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Blanche\OneDrive\Desktop\"/>
    </mc:Choice>
  </mc:AlternateContent>
  <xr:revisionPtr revIDLastSave="0" documentId="13_ncr:1_{BE42AD08-90BD-45D6-A6F7-B03A1145F918}" xr6:coauthVersionLast="47" xr6:coauthVersionMax="47" xr10:uidLastSave="{00000000-0000-0000-0000-000000000000}"/>
  <bookViews>
    <workbookView xWindow="-108" yWindow="-108" windowWidth="23256" windowHeight="12456" xr2:uid="{D79873F0-56AC-4C17-804E-65E122F2E876}"/>
  </bookViews>
  <sheets>
    <sheet name="Fire curtain"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123" hidden="1">'[1]Basic Rate'!#REF!</definedName>
    <definedName name="\1234" hidden="1">'[1]Basic Rate'!#REF!</definedName>
    <definedName name="\12345" hidden="1">'[1]Basic Rate'!#REF!</definedName>
    <definedName name="____________cat12" localSheetId="0" hidden="1">{#N/A,#N/A,TRUE,"Front";#N/A,#N/A,TRUE,"Simple Letter";#N/A,#N/A,TRUE,"Inside";#N/A,#N/A,TRUE,"Contents";#N/A,#N/A,TRUE,"Basis";#N/A,#N/A,TRUE,"Inclusions";#N/A,#N/A,TRUE,"Exclusions";#N/A,#N/A,TRUE,"Areas";#N/A,#N/A,TRUE,"Summary";#N/A,#N/A,TRUE,"Detail"}</definedName>
    <definedName name="____________cat12" hidden="1">{#N/A,#N/A,TRUE,"Front";#N/A,#N/A,TRUE,"Simple Letter";#N/A,#N/A,TRUE,"Inside";#N/A,#N/A,TRUE,"Contents";#N/A,#N/A,TRUE,"Basis";#N/A,#N/A,TRUE,"Inclusions";#N/A,#N/A,TRUE,"Exclusions";#N/A,#N/A,TRUE,"Areas";#N/A,#N/A,TRUE,"Summary";#N/A,#N/A,TRUE,"Detail"}</definedName>
    <definedName name="___________cat12" localSheetId="0" hidden="1">{#N/A,#N/A,TRUE,"Front";#N/A,#N/A,TRUE,"Simple Letter";#N/A,#N/A,TRUE,"Inside";#N/A,#N/A,TRUE,"Contents";#N/A,#N/A,TRUE,"Basis";#N/A,#N/A,TRUE,"Inclusions";#N/A,#N/A,TRUE,"Exclusions";#N/A,#N/A,TRUE,"Areas";#N/A,#N/A,TRUE,"Summary";#N/A,#N/A,TRUE,"Detail"}</definedName>
    <definedName name="___________cat12" hidden="1">{#N/A,#N/A,TRUE,"Front";#N/A,#N/A,TRUE,"Simple Letter";#N/A,#N/A,TRUE,"Inside";#N/A,#N/A,TRUE,"Contents";#N/A,#N/A,TRUE,"Basis";#N/A,#N/A,TRUE,"Inclusions";#N/A,#N/A,TRUE,"Exclusions";#N/A,#N/A,TRUE,"Areas";#N/A,#N/A,TRUE,"Summary";#N/A,#N/A,TRUE,"Detail"}</definedName>
    <definedName name="___________PA1" localSheetId="0" hidden="1">{#N/A,#N/A,TRUE,"Front";#N/A,#N/A,TRUE,"Simple Letter";#N/A,#N/A,TRUE,"Inside";#N/A,#N/A,TRUE,"Contents";#N/A,#N/A,TRUE,"Basis";#N/A,#N/A,TRUE,"Inclusions";#N/A,#N/A,TRUE,"Exclusions";#N/A,#N/A,TRUE,"Areas";#N/A,#N/A,TRUE,"Summary";#N/A,#N/A,TRUE,"Detail"}</definedName>
    <definedName name="___________PA1" hidden="1">{#N/A,#N/A,TRUE,"Front";#N/A,#N/A,TRUE,"Simple Letter";#N/A,#N/A,TRUE,"Inside";#N/A,#N/A,TRUE,"Contents";#N/A,#N/A,TRUE,"Basis";#N/A,#N/A,TRUE,"Inclusions";#N/A,#N/A,TRUE,"Exclusions";#N/A,#N/A,TRUE,"Areas";#N/A,#N/A,TRUE,"Summary";#N/A,#N/A,TRUE,"Detail"}</definedName>
    <definedName name="__________cat12" localSheetId="0" hidden="1">{#N/A,#N/A,TRUE,"Front";#N/A,#N/A,TRUE,"Simple Letter";#N/A,#N/A,TRUE,"Inside";#N/A,#N/A,TRUE,"Contents";#N/A,#N/A,TRUE,"Basis";#N/A,#N/A,TRUE,"Inclusions";#N/A,#N/A,TRUE,"Exclusions";#N/A,#N/A,TRUE,"Areas";#N/A,#N/A,TRUE,"Summary";#N/A,#N/A,TRUE,"Detail"}</definedName>
    <definedName name="__________cat12" hidden="1">{#N/A,#N/A,TRUE,"Front";#N/A,#N/A,TRUE,"Simple Letter";#N/A,#N/A,TRUE,"Inside";#N/A,#N/A,TRUE,"Contents";#N/A,#N/A,TRUE,"Basis";#N/A,#N/A,TRUE,"Inclusions";#N/A,#N/A,TRUE,"Exclusions";#N/A,#N/A,TRUE,"Areas";#N/A,#N/A,TRUE,"Summary";#N/A,#N/A,TRUE,"Detail"}</definedName>
    <definedName name="__________PA1" localSheetId="0" hidden="1">{#N/A,#N/A,TRUE,"Front";#N/A,#N/A,TRUE,"Simple Letter";#N/A,#N/A,TRUE,"Inside";#N/A,#N/A,TRUE,"Contents";#N/A,#N/A,TRUE,"Basis";#N/A,#N/A,TRUE,"Inclusions";#N/A,#N/A,TRUE,"Exclusions";#N/A,#N/A,TRUE,"Areas";#N/A,#N/A,TRUE,"Summary";#N/A,#N/A,TRUE,"Detail"}</definedName>
    <definedName name="__________PA1" hidden="1">{#N/A,#N/A,TRUE,"Front";#N/A,#N/A,TRUE,"Simple Letter";#N/A,#N/A,TRUE,"Inside";#N/A,#N/A,TRUE,"Contents";#N/A,#N/A,TRUE,"Basis";#N/A,#N/A,TRUE,"Inclusions";#N/A,#N/A,TRUE,"Exclusions";#N/A,#N/A,TRUE,"Areas";#N/A,#N/A,TRUE,"Summary";#N/A,#N/A,TRUE,"Detail"}</definedName>
    <definedName name="_________cat12" localSheetId="0" hidden="1">{#N/A,#N/A,TRUE,"Front";#N/A,#N/A,TRUE,"Simple Letter";#N/A,#N/A,TRUE,"Inside";#N/A,#N/A,TRUE,"Contents";#N/A,#N/A,TRUE,"Basis";#N/A,#N/A,TRUE,"Inclusions";#N/A,#N/A,TRUE,"Exclusions";#N/A,#N/A,TRUE,"Areas";#N/A,#N/A,TRUE,"Summary";#N/A,#N/A,TRUE,"Detail"}</definedName>
    <definedName name="_________cat12" hidden="1">{#N/A,#N/A,TRUE,"Front";#N/A,#N/A,TRUE,"Simple Letter";#N/A,#N/A,TRUE,"Inside";#N/A,#N/A,TRUE,"Contents";#N/A,#N/A,TRUE,"Basis";#N/A,#N/A,TRUE,"Inclusions";#N/A,#N/A,TRUE,"Exclusions";#N/A,#N/A,TRUE,"Areas";#N/A,#N/A,TRUE,"Summary";#N/A,#N/A,TRUE,"Detail"}</definedName>
    <definedName name="_________PA1" localSheetId="0" hidden="1">{#N/A,#N/A,TRUE,"Front";#N/A,#N/A,TRUE,"Simple Letter";#N/A,#N/A,TRUE,"Inside";#N/A,#N/A,TRUE,"Contents";#N/A,#N/A,TRUE,"Basis";#N/A,#N/A,TRUE,"Inclusions";#N/A,#N/A,TRUE,"Exclusions";#N/A,#N/A,TRUE,"Areas";#N/A,#N/A,TRUE,"Summary";#N/A,#N/A,TRUE,"Detail"}</definedName>
    <definedName name="_________PA1" hidden="1">{#N/A,#N/A,TRUE,"Front";#N/A,#N/A,TRUE,"Simple Letter";#N/A,#N/A,TRUE,"Inside";#N/A,#N/A,TRUE,"Contents";#N/A,#N/A,TRUE,"Basis";#N/A,#N/A,TRUE,"Inclusions";#N/A,#N/A,TRUE,"Exclusions";#N/A,#N/A,TRUE,"Areas";#N/A,#N/A,TRUE,"Summary";#N/A,#N/A,TRUE,"Detail"}</definedName>
    <definedName name="________cat12" localSheetId="0" hidden="1">{#N/A,#N/A,TRUE,"Front";#N/A,#N/A,TRUE,"Simple Letter";#N/A,#N/A,TRUE,"Inside";#N/A,#N/A,TRUE,"Contents";#N/A,#N/A,TRUE,"Basis";#N/A,#N/A,TRUE,"Inclusions";#N/A,#N/A,TRUE,"Exclusions";#N/A,#N/A,TRUE,"Areas";#N/A,#N/A,TRUE,"Summary";#N/A,#N/A,TRUE,"Detail"}</definedName>
    <definedName name="________cat12" hidden="1">{#N/A,#N/A,TRUE,"Front";#N/A,#N/A,TRUE,"Simple Letter";#N/A,#N/A,TRUE,"Inside";#N/A,#N/A,TRUE,"Contents";#N/A,#N/A,TRUE,"Basis";#N/A,#N/A,TRUE,"Inclusions";#N/A,#N/A,TRUE,"Exclusions";#N/A,#N/A,TRUE,"Areas";#N/A,#N/A,TRUE,"Summary";#N/A,#N/A,TRUE,"Detail"}</definedName>
    <definedName name="_______cat12" localSheetId="0" hidden="1">{#N/A,#N/A,TRUE,"Front";#N/A,#N/A,TRUE,"Simple Letter";#N/A,#N/A,TRUE,"Inside";#N/A,#N/A,TRUE,"Contents";#N/A,#N/A,TRUE,"Basis";#N/A,#N/A,TRUE,"Inclusions";#N/A,#N/A,TRUE,"Exclusions";#N/A,#N/A,TRUE,"Areas";#N/A,#N/A,TRUE,"Summary";#N/A,#N/A,TRUE,"Detail"}</definedName>
    <definedName name="_______cat12" hidden="1">{#N/A,#N/A,TRUE,"Front";#N/A,#N/A,TRUE,"Simple Letter";#N/A,#N/A,TRUE,"Inside";#N/A,#N/A,TRUE,"Contents";#N/A,#N/A,TRUE,"Basis";#N/A,#N/A,TRUE,"Inclusions";#N/A,#N/A,TRUE,"Exclusions";#N/A,#N/A,TRUE,"Areas";#N/A,#N/A,TRUE,"Summary";#N/A,#N/A,TRUE,"Detail"}</definedName>
    <definedName name="_______hp10" localSheetId="0" hidden="1">{#N/A,#N/A,TRUE,"Front";#N/A,#N/A,TRUE,"Simple Letter";#N/A,#N/A,TRUE,"Inside";#N/A,#N/A,TRUE,"Contents";#N/A,#N/A,TRUE,"Basis";#N/A,#N/A,TRUE,"Inclusions";#N/A,#N/A,TRUE,"Exclusions";#N/A,#N/A,TRUE,"Areas";#N/A,#N/A,TRUE,"Summary";#N/A,#N/A,TRUE,"Detail"}</definedName>
    <definedName name="_______hp10" hidden="1">{#N/A,#N/A,TRUE,"Front";#N/A,#N/A,TRUE,"Simple Letter";#N/A,#N/A,TRUE,"Inside";#N/A,#N/A,TRUE,"Contents";#N/A,#N/A,TRUE,"Basis";#N/A,#N/A,TRUE,"Inclusions";#N/A,#N/A,TRUE,"Exclusions";#N/A,#N/A,TRUE,"Areas";#N/A,#N/A,TRUE,"Summary";#N/A,#N/A,TRUE,"Detail"}</definedName>
    <definedName name="_______PA1" localSheetId="0" hidden="1">{#N/A,#N/A,TRUE,"Front";#N/A,#N/A,TRUE,"Simple Letter";#N/A,#N/A,TRUE,"Inside";#N/A,#N/A,TRUE,"Contents";#N/A,#N/A,TRUE,"Basis";#N/A,#N/A,TRUE,"Inclusions";#N/A,#N/A,TRUE,"Exclusions";#N/A,#N/A,TRUE,"Areas";#N/A,#N/A,TRUE,"Summary";#N/A,#N/A,TRUE,"Detail"}</definedName>
    <definedName name="_______PA1" hidden="1">{#N/A,#N/A,TRUE,"Front";#N/A,#N/A,TRUE,"Simple Letter";#N/A,#N/A,TRUE,"Inside";#N/A,#N/A,TRUE,"Contents";#N/A,#N/A,TRUE,"Basis";#N/A,#N/A,TRUE,"Inclusions";#N/A,#N/A,TRUE,"Exclusions";#N/A,#N/A,TRUE,"Areas";#N/A,#N/A,TRUE,"Summary";#N/A,#N/A,TRUE,"Detail"}</definedName>
    <definedName name="______cat12" localSheetId="0" hidden="1">{#N/A,#N/A,TRUE,"Front";#N/A,#N/A,TRUE,"Simple Letter";#N/A,#N/A,TRUE,"Inside";#N/A,#N/A,TRUE,"Contents";#N/A,#N/A,TRUE,"Basis";#N/A,#N/A,TRUE,"Inclusions";#N/A,#N/A,TRUE,"Exclusions";#N/A,#N/A,TRUE,"Areas";#N/A,#N/A,TRUE,"Summary";#N/A,#N/A,TRUE,"Detail"}</definedName>
    <definedName name="______cat12" hidden="1">{#N/A,#N/A,TRUE,"Front";#N/A,#N/A,TRUE,"Simple Letter";#N/A,#N/A,TRUE,"Inside";#N/A,#N/A,TRUE,"Contents";#N/A,#N/A,TRUE,"Basis";#N/A,#N/A,TRUE,"Inclusions";#N/A,#N/A,TRUE,"Exclusions";#N/A,#N/A,TRUE,"Areas";#N/A,#N/A,TRUE,"Summary";#N/A,#N/A,TRUE,"Detail"}</definedName>
    <definedName name="______hp10" localSheetId="0" hidden="1">{#N/A,#N/A,TRUE,"Front";#N/A,#N/A,TRUE,"Simple Letter";#N/A,#N/A,TRUE,"Inside";#N/A,#N/A,TRUE,"Contents";#N/A,#N/A,TRUE,"Basis";#N/A,#N/A,TRUE,"Inclusions";#N/A,#N/A,TRUE,"Exclusions";#N/A,#N/A,TRUE,"Areas";#N/A,#N/A,TRUE,"Summary";#N/A,#N/A,TRUE,"Detail"}</definedName>
    <definedName name="______hp10" hidden="1">{#N/A,#N/A,TRUE,"Front";#N/A,#N/A,TRUE,"Simple Letter";#N/A,#N/A,TRUE,"Inside";#N/A,#N/A,TRUE,"Contents";#N/A,#N/A,TRUE,"Basis";#N/A,#N/A,TRUE,"Inclusions";#N/A,#N/A,TRUE,"Exclusions";#N/A,#N/A,TRUE,"Areas";#N/A,#N/A,TRUE,"Summary";#N/A,#N/A,TRUE,"Detail"}</definedName>
    <definedName name="______PA1" localSheetId="0" hidden="1">{#N/A,#N/A,TRUE,"Front";#N/A,#N/A,TRUE,"Simple Letter";#N/A,#N/A,TRUE,"Inside";#N/A,#N/A,TRUE,"Contents";#N/A,#N/A,TRUE,"Basis";#N/A,#N/A,TRUE,"Inclusions";#N/A,#N/A,TRUE,"Exclusions";#N/A,#N/A,TRUE,"Areas";#N/A,#N/A,TRUE,"Summary";#N/A,#N/A,TRUE,"Detail"}</definedName>
    <definedName name="______PA1" hidden="1">{#N/A,#N/A,TRUE,"Front";#N/A,#N/A,TRUE,"Simple Letter";#N/A,#N/A,TRUE,"Inside";#N/A,#N/A,TRUE,"Contents";#N/A,#N/A,TRUE,"Basis";#N/A,#N/A,TRUE,"Inclusions";#N/A,#N/A,TRUE,"Exclusions";#N/A,#N/A,TRUE,"Areas";#N/A,#N/A,TRUE,"Summary";#N/A,#N/A,TRUE,"Detail"}</definedName>
    <definedName name="_____cat12" localSheetId="0" hidden="1">{#N/A,#N/A,TRUE,"Front";#N/A,#N/A,TRUE,"Simple Letter";#N/A,#N/A,TRUE,"Inside";#N/A,#N/A,TRUE,"Contents";#N/A,#N/A,TRUE,"Basis";#N/A,#N/A,TRUE,"Inclusions";#N/A,#N/A,TRUE,"Exclusions";#N/A,#N/A,TRUE,"Areas";#N/A,#N/A,TRUE,"Summary";#N/A,#N/A,TRUE,"Detail"}</definedName>
    <definedName name="_____cat12" hidden="1">{#N/A,#N/A,TRUE,"Front";#N/A,#N/A,TRUE,"Simple Letter";#N/A,#N/A,TRUE,"Inside";#N/A,#N/A,TRUE,"Contents";#N/A,#N/A,TRUE,"Basis";#N/A,#N/A,TRUE,"Inclusions";#N/A,#N/A,TRUE,"Exclusions";#N/A,#N/A,TRUE,"Areas";#N/A,#N/A,TRUE,"Summary";#N/A,#N/A,TRUE,"Detail"}</definedName>
    <definedName name="_____hp10" localSheetId="0" hidden="1">{#N/A,#N/A,TRUE,"Front";#N/A,#N/A,TRUE,"Simple Letter";#N/A,#N/A,TRUE,"Inside";#N/A,#N/A,TRUE,"Contents";#N/A,#N/A,TRUE,"Basis";#N/A,#N/A,TRUE,"Inclusions";#N/A,#N/A,TRUE,"Exclusions";#N/A,#N/A,TRUE,"Areas";#N/A,#N/A,TRUE,"Summary";#N/A,#N/A,TRUE,"Detail"}</definedName>
    <definedName name="_____hp10" hidden="1">{#N/A,#N/A,TRUE,"Front";#N/A,#N/A,TRUE,"Simple Letter";#N/A,#N/A,TRUE,"Inside";#N/A,#N/A,TRUE,"Contents";#N/A,#N/A,TRUE,"Basis";#N/A,#N/A,TRUE,"Inclusions";#N/A,#N/A,TRUE,"Exclusions";#N/A,#N/A,TRUE,"Areas";#N/A,#N/A,TRUE,"Summary";#N/A,#N/A,TRUE,"Detail"}</definedName>
    <definedName name="____cat12" localSheetId="0" hidden="1">{#N/A,#N/A,TRUE,"Front";#N/A,#N/A,TRUE,"Simple Letter";#N/A,#N/A,TRUE,"Inside";#N/A,#N/A,TRUE,"Contents";#N/A,#N/A,TRUE,"Basis";#N/A,#N/A,TRUE,"Inclusions";#N/A,#N/A,TRUE,"Exclusions";#N/A,#N/A,TRUE,"Areas";#N/A,#N/A,TRUE,"Summary";#N/A,#N/A,TRUE,"Detail"}</definedName>
    <definedName name="____cat12" hidden="1">{#N/A,#N/A,TRUE,"Front";#N/A,#N/A,TRUE,"Simple Letter";#N/A,#N/A,TRUE,"Inside";#N/A,#N/A,TRUE,"Contents";#N/A,#N/A,TRUE,"Basis";#N/A,#N/A,TRUE,"Inclusions";#N/A,#N/A,TRUE,"Exclusions";#N/A,#N/A,TRUE,"Areas";#N/A,#N/A,TRUE,"Summary";#N/A,#N/A,TRUE,"Detail"}</definedName>
    <definedName name="____d2" localSheetId="0" hidden="1">{#N/A,#N/A,FALSE,"mgtsum.XLS";#N/A,#N/A,FALSE,"CAPONE";#N/A,#N/A,FALSE,"CAPTWO";#N/A,#N/A,FALSE,"CAPTHREE"}</definedName>
    <definedName name="____d2" hidden="1">{#N/A,#N/A,FALSE,"mgtsum.XLS";#N/A,#N/A,FALSE,"CAPONE";#N/A,#N/A,FALSE,"CAPTWO";#N/A,#N/A,FALSE,"CAPTHREE"}</definedName>
    <definedName name="____hp10" localSheetId="0" hidden="1">{#N/A,#N/A,TRUE,"Front";#N/A,#N/A,TRUE,"Simple Letter";#N/A,#N/A,TRUE,"Inside";#N/A,#N/A,TRUE,"Contents";#N/A,#N/A,TRUE,"Basis";#N/A,#N/A,TRUE,"Inclusions";#N/A,#N/A,TRUE,"Exclusions";#N/A,#N/A,TRUE,"Areas";#N/A,#N/A,TRUE,"Summary";#N/A,#N/A,TRUE,"Detail"}</definedName>
    <definedName name="____hp10" hidden="1">{#N/A,#N/A,TRUE,"Front";#N/A,#N/A,TRUE,"Simple Letter";#N/A,#N/A,TRUE,"Inside";#N/A,#N/A,TRUE,"Contents";#N/A,#N/A,TRUE,"Basis";#N/A,#N/A,TRUE,"Inclusions";#N/A,#N/A,TRUE,"Exclusions";#N/A,#N/A,TRUE,"Areas";#N/A,#N/A,TRUE,"Summary";#N/A,#N/A,TRUE,"Detail"}</definedName>
    <definedName name="____PA1" localSheetId="0" hidden="1">{#N/A,#N/A,TRUE,"Front";#N/A,#N/A,TRUE,"Simple Letter";#N/A,#N/A,TRUE,"Inside";#N/A,#N/A,TRUE,"Contents";#N/A,#N/A,TRUE,"Basis";#N/A,#N/A,TRUE,"Inclusions";#N/A,#N/A,TRUE,"Exclusions";#N/A,#N/A,TRUE,"Areas";#N/A,#N/A,TRUE,"Summary";#N/A,#N/A,TRUE,"Detail"}</definedName>
    <definedName name="____PA1" hidden="1">{#N/A,#N/A,TRUE,"Front";#N/A,#N/A,TRUE,"Simple Letter";#N/A,#N/A,TRUE,"Inside";#N/A,#N/A,TRUE,"Contents";#N/A,#N/A,TRUE,"Basis";#N/A,#N/A,TRUE,"Inclusions";#N/A,#N/A,TRUE,"Exclusions";#N/A,#N/A,TRUE,"Areas";#N/A,#N/A,TRUE,"Summary";#N/A,#N/A,TRUE,"Detail"}</definedName>
    <definedName name="____t2" localSheetId="0" hidden="1">{#N/A,#N/A,TRUE,"Front";#N/A,#N/A,TRUE,"Simple Letter";#N/A,#N/A,TRUE,"Inside";#N/A,#N/A,TRUE,"Contents";#N/A,#N/A,TRUE,"Basis";#N/A,#N/A,TRUE,"Inclusions";#N/A,#N/A,TRUE,"Exclusions";#N/A,#N/A,TRUE,"Areas";#N/A,#N/A,TRUE,"Summary";#N/A,#N/A,TRUE,"Detail"}</definedName>
    <definedName name="____t2" hidden="1">{#N/A,#N/A,TRUE,"Front";#N/A,#N/A,TRUE,"Simple Letter";#N/A,#N/A,TRUE,"Inside";#N/A,#N/A,TRUE,"Contents";#N/A,#N/A,TRUE,"Basis";#N/A,#N/A,TRUE,"Inclusions";#N/A,#N/A,TRUE,"Exclusions";#N/A,#N/A,TRUE,"Areas";#N/A,#N/A,TRUE,"Summary";#N/A,#N/A,TRUE,"Detail"}</definedName>
    <definedName name="___cat12" localSheetId="0" hidden="1">{#N/A,#N/A,TRUE,"Front";#N/A,#N/A,TRUE,"Simple Letter";#N/A,#N/A,TRUE,"Inside";#N/A,#N/A,TRUE,"Contents";#N/A,#N/A,TRUE,"Basis";#N/A,#N/A,TRUE,"Inclusions";#N/A,#N/A,TRUE,"Exclusions";#N/A,#N/A,TRUE,"Areas";#N/A,#N/A,TRUE,"Summary";#N/A,#N/A,TRUE,"Detail"}</definedName>
    <definedName name="___cat12" hidden="1">{#N/A,#N/A,TRUE,"Front";#N/A,#N/A,TRUE,"Simple Letter";#N/A,#N/A,TRUE,"Inside";#N/A,#N/A,TRUE,"Contents";#N/A,#N/A,TRUE,"Basis";#N/A,#N/A,TRUE,"Inclusions";#N/A,#N/A,TRUE,"Exclusions";#N/A,#N/A,TRUE,"Areas";#N/A,#N/A,TRUE,"Summary";#N/A,#N/A,TRUE,"Detail"}</definedName>
    <definedName name="___d2" localSheetId="0" hidden="1">{#N/A,#N/A,FALSE,"mgtsum.XLS";#N/A,#N/A,FALSE,"CAPONE";#N/A,#N/A,FALSE,"CAPTWO";#N/A,#N/A,FALSE,"CAPTHREE"}</definedName>
    <definedName name="___d2" hidden="1">{#N/A,#N/A,FALSE,"mgtsum.XLS";#N/A,#N/A,FALSE,"CAPONE";#N/A,#N/A,FALSE,"CAPTWO";#N/A,#N/A,FALSE,"CAPTHREE"}</definedName>
    <definedName name="___Feb06" localSheetId="0" hidden="1">{#N/A,#N/A,TRUE,"Front";#N/A,#N/A,TRUE,"Simple Letter";#N/A,#N/A,TRUE,"Inside";#N/A,#N/A,TRUE,"Contents";#N/A,#N/A,TRUE,"Basis";#N/A,#N/A,TRUE,"Inclusions";#N/A,#N/A,TRUE,"Exclusions";#N/A,#N/A,TRUE,"Areas";#N/A,#N/A,TRUE,"Summary";#N/A,#N/A,TRUE,"Detail"}</definedName>
    <definedName name="___Feb06" hidden="1">{#N/A,#N/A,TRUE,"Front";#N/A,#N/A,TRUE,"Simple Letter";#N/A,#N/A,TRUE,"Inside";#N/A,#N/A,TRUE,"Contents";#N/A,#N/A,TRUE,"Basis";#N/A,#N/A,TRUE,"Inclusions";#N/A,#N/A,TRUE,"Exclusions";#N/A,#N/A,TRUE,"Areas";#N/A,#N/A,TRUE,"Summary";#N/A,#N/A,TRUE,"Detail"}</definedName>
    <definedName name="___HDD1111" localSheetId="0" hidden="1">{#N/A,#N/A,TRUE,"Front";#N/A,#N/A,TRUE,"Simple Letter";#N/A,#N/A,TRUE,"Inside";#N/A,#N/A,TRUE,"Contents";#N/A,#N/A,TRUE,"Basis";#N/A,#N/A,TRUE,"Inclusions";#N/A,#N/A,TRUE,"Exclusions";#N/A,#N/A,TRUE,"Areas";#N/A,#N/A,TRUE,"Summary";#N/A,#N/A,TRUE,"Detail"}</definedName>
    <definedName name="___HDD1111" hidden="1">{#N/A,#N/A,TRUE,"Front";#N/A,#N/A,TRUE,"Simple Letter";#N/A,#N/A,TRUE,"Inside";#N/A,#N/A,TRUE,"Contents";#N/A,#N/A,TRUE,"Basis";#N/A,#N/A,TRUE,"Inclusions";#N/A,#N/A,TRUE,"Exclusions";#N/A,#N/A,TRUE,"Areas";#N/A,#N/A,TRUE,"Summary";#N/A,#N/A,TRUE,"Detail"}</definedName>
    <definedName name="___hp10" localSheetId="0" hidden="1">{#N/A,#N/A,TRUE,"Front";#N/A,#N/A,TRUE,"Simple Letter";#N/A,#N/A,TRUE,"Inside";#N/A,#N/A,TRUE,"Contents";#N/A,#N/A,TRUE,"Basis";#N/A,#N/A,TRUE,"Inclusions";#N/A,#N/A,TRUE,"Exclusions";#N/A,#N/A,TRUE,"Areas";#N/A,#N/A,TRUE,"Summary";#N/A,#N/A,TRUE,"Detail"}</definedName>
    <definedName name="___hp10" hidden="1">{#N/A,#N/A,TRUE,"Front";#N/A,#N/A,TRUE,"Simple Letter";#N/A,#N/A,TRUE,"Inside";#N/A,#N/A,TRUE,"Contents";#N/A,#N/A,TRUE,"Basis";#N/A,#N/A,TRUE,"Inclusions";#N/A,#N/A,TRUE,"Exclusions";#N/A,#N/A,TRUE,"Areas";#N/A,#N/A,TRUE,"Summary";#N/A,#N/A,TRUE,"Detail"}</definedName>
    <definedName name="___PA1" localSheetId="0" hidden="1">{#N/A,#N/A,TRUE,"Front";#N/A,#N/A,TRUE,"Simple Letter";#N/A,#N/A,TRUE,"Inside";#N/A,#N/A,TRUE,"Contents";#N/A,#N/A,TRUE,"Basis";#N/A,#N/A,TRUE,"Inclusions";#N/A,#N/A,TRUE,"Exclusions";#N/A,#N/A,TRUE,"Areas";#N/A,#N/A,TRUE,"Summary";#N/A,#N/A,TRUE,"Detail"}</definedName>
    <definedName name="___PA1" hidden="1">{#N/A,#N/A,TRUE,"Front";#N/A,#N/A,TRUE,"Simple Letter";#N/A,#N/A,TRUE,"Inside";#N/A,#N/A,TRUE,"Contents";#N/A,#N/A,TRUE,"Basis";#N/A,#N/A,TRUE,"Inclusions";#N/A,#N/A,TRUE,"Exclusions";#N/A,#N/A,TRUE,"Areas";#N/A,#N/A,TRUE,"Summary";#N/A,#N/A,TRUE,"Detail"}</definedName>
    <definedName name="___t2" localSheetId="0" hidden="1">{#N/A,#N/A,TRUE,"Front";#N/A,#N/A,TRUE,"Simple Letter";#N/A,#N/A,TRUE,"Inside";#N/A,#N/A,TRUE,"Contents";#N/A,#N/A,TRUE,"Basis";#N/A,#N/A,TRUE,"Inclusions";#N/A,#N/A,TRUE,"Exclusions";#N/A,#N/A,TRUE,"Areas";#N/A,#N/A,TRUE,"Summary";#N/A,#N/A,TRUE,"Detail"}</definedName>
    <definedName name="___t2" hidden="1">{#N/A,#N/A,TRUE,"Front";#N/A,#N/A,TRUE,"Simple Letter";#N/A,#N/A,TRUE,"Inside";#N/A,#N/A,TRUE,"Contents";#N/A,#N/A,TRUE,"Basis";#N/A,#N/A,TRUE,"Inclusions";#N/A,#N/A,TRUE,"Exclusions";#N/A,#N/A,TRUE,"Areas";#N/A,#N/A,TRUE,"Summary";#N/A,#N/A,TRUE,"Detail"}</definedName>
    <definedName name="__123Graph_A" hidden="1">'[2]Rate Analysis'!#REF!</definedName>
    <definedName name="__123Graph_ACURRENT" hidden="1">[3]FitOutConfCentre!#REF!</definedName>
    <definedName name="__123Graph_ACURVE" hidden="1">'[4]1'!$D$20:$D$31</definedName>
    <definedName name="__123Graph_APAY" hidden="1">'[4]1'!$I$20:$I$46</definedName>
    <definedName name="__123Graph_B" localSheetId="0" hidden="1">'[2]Rate Analysis'!#REF!</definedName>
    <definedName name="__123Graph_B" hidden="1">'[2]Rate Analysis'!#REF!</definedName>
    <definedName name="__123Graph_BPERFORMANCE" localSheetId="0" hidden="1">[5]BQMPALOC!#REF!</definedName>
    <definedName name="__123Graph_BPERFORMANCE" hidden="1">[5]BQMPALOC!#REF!</definedName>
    <definedName name="__123Graph_C" hidden="1">'[2]Rate Analysis'!#REF!</definedName>
    <definedName name="__123Graph_D" hidden="1">'[2]Rate Analysis'!#REF!</definedName>
    <definedName name="__123Graph_E" hidden="1">'[2]Rate Analysis'!#REF!</definedName>
    <definedName name="__123Graph_F" hidden="1">'[2]Rate Analysis'!#REF!</definedName>
    <definedName name="__123Graph_X" hidden="1">'[2]Rate Analysis'!#REF!</definedName>
    <definedName name="__123Graph_XCURVE" hidden="1">'[4]1'!$B$20:$B$31</definedName>
    <definedName name="__123Graph_XPAY" hidden="1">'[4]1'!$B$20:$B$46</definedName>
    <definedName name="__cat12" localSheetId="0" hidden="1">{#N/A,#N/A,TRUE,"Front";#N/A,#N/A,TRUE,"Simple Letter";#N/A,#N/A,TRUE,"Inside";#N/A,#N/A,TRUE,"Contents";#N/A,#N/A,TRUE,"Basis";#N/A,#N/A,TRUE,"Inclusions";#N/A,#N/A,TRUE,"Exclusions";#N/A,#N/A,TRUE,"Areas";#N/A,#N/A,TRUE,"Summary";#N/A,#N/A,TRUE,"Detail"}</definedName>
    <definedName name="__cat12" hidden="1">{#N/A,#N/A,TRUE,"Front";#N/A,#N/A,TRUE,"Simple Letter";#N/A,#N/A,TRUE,"Inside";#N/A,#N/A,TRUE,"Contents";#N/A,#N/A,TRUE,"Basis";#N/A,#N/A,TRUE,"Inclusions";#N/A,#N/A,TRUE,"Exclusions";#N/A,#N/A,TRUE,"Areas";#N/A,#N/A,TRUE,"Summary";#N/A,#N/A,TRUE,"Detail"}</definedName>
    <definedName name="__D1112" localSheetId="0" hidden="1">{"'照明目录'!$A$1:$H$31"}</definedName>
    <definedName name="__D1112" hidden="1">{"'照明目录'!$A$1:$H$31"}</definedName>
    <definedName name="__d2" localSheetId="0" hidden="1">{#N/A,#N/A,FALSE,"mgtsum.XLS";#N/A,#N/A,FALSE,"CAPONE";#N/A,#N/A,FALSE,"CAPTWO";#N/A,#N/A,FALSE,"CAPTHREE"}</definedName>
    <definedName name="__d2" hidden="1">{#N/A,#N/A,FALSE,"mgtsum.XLS";#N/A,#N/A,FALSE,"CAPONE";#N/A,#N/A,FALSE,"CAPTWO";#N/A,#N/A,FALSE,"CAPTHREE"}</definedName>
    <definedName name="__EA1116" localSheetId="0" hidden="1">{"'照明目录'!$A$1:$H$31"}</definedName>
    <definedName name="__EA1116" hidden="1">{"'照明目录'!$A$1:$H$31"}</definedName>
    <definedName name="__FDS_HYPERLINK_TOGGLE_STATE__" hidden="1">"ON"</definedName>
    <definedName name="__Feb06" localSheetId="0" hidden="1">{#N/A,#N/A,TRUE,"Front";#N/A,#N/A,TRUE,"Simple Letter";#N/A,#N/A,TRUE,"Inside";#N/A,#N/A,TRUE,"Contents";#N/A,#N/A,TRUE,"Basis";#N/A,#N/A,TRUE,"Inclusions";#N/A,#N/A,TRUE,"Exclusions";#N/A,#N/A,TRUE,"Areas";#N/A,#N/A,TRUE,"Summary";#N/A,#N/A,TRUE,"Detail"}</definedName>
    <definedName name="__Feb06" hidden="1">{#N/A,#N/A,TRUE,"Front";#N/A,#N/A,TRUE,"Simple Letter";#N/A,#N/A,TRUE,"Inside";#N/A,#N/A,TRUE,"Contents";#N/A,#N/A,TRUE,"Basis";#N/A,#N/A,TRUE,"Inclusions";#N/A,#N/A,TRUE,"Exclusions";#N/A,#N/A,TRUE,"Areas";#N/A,#N/A,TRUE,"Summary";#N/A,#N/A,TRUE,"Detail"}</definedName>
    <definedName name="__HDD1111" localSheetId="0" hidden="1">{#N/A,#N/A,TRUE,"Front";#N/A,#N/A,TRUE,"Simple Letter";#N/A,#N/A,TRUE,"Inside";#N/A,#N/A,TRUE,"Contents";#N/A,#N/A,TRUE,"Basis";#N/A,#N/A,TRUE,"Inclusions";#N/A,#N/A,TRUE,"Exclusions";#N/A,#N/A,TRUE,"Areas";#N/A,#N/A,TRUE,"Summary";#N/A,#N/A,TRUE,"Detail"}</definedName>
    <definedName name="__HDD1111" hidden="1">{#N/A,#N/A,TRUE,"Front";#N/A,#N/A,TRUE,"Simple Letter";#N/A,#N/A,TRUE,"Inside";#N/A,#N/A,TRUE,"Contents";#N/A,#N/A,TRUE,"Basis";#N/A,#N/A,TRUE,"Inclusions";#N/A,#N/A,TRUE,"Exclusions";#N/A,#N/A,TRUE,"Areas";#N/A,#N/A,TRUE,"Summary";#N/A,#N/A,TRUE,"Detail"}</definedName>
    <definedName name="__hp10" localSheetId="0" hidden="1">{#N/A,#N/A,TRUE,"Front";#N/A,#N/A,TRUE,"Simple Letter";#N/A,#N/A,TRUE,"Inside";#N/A,#N/A,TRUE,"Contents";#N/A,#N/A,TRUE,"Basis";#N/A,#N/A,TRUE,"Inclusions";#N/A,#N/A,TRUE,"Exclusions";#N/A,#N/A,TRUE,"Areas";#N/A,#N/A,TRUE,"Summary";#N/A,#N/A,TRUE,"Detail"}</definedName>
    <definedName name="__hp10" hidden="1">{#N/A,#N/A,TRUE,"Front";#N/A,#N/A,TRUE,"Simple Letter";#N/A,#N/A,TRUE,"Inside";#N/A,#N/A,TRUE,"Contents";#N/A,#N/A,TRUE,"Basis";#N/A,#N/A,TRUE,"Inclusions";#N/A,#N/A,TRUE,"Exclusions";#N/A,#N/A,TRUE,"Areas";#N/A,#N/A,TRUE,"Summary";#N/A,#N/A,TRUE,"Detail"}</definedName>
    <definedName name="__key2" localSheetId="0" hidden="1">#REF!</definedName>
    <definedName name="__key2" hidden="1">#REF!</definedName>
    <definedName name="__PA1" localSheetId="0" hidden="1">{#N/A,#N/A,TRUE,"Front";#N/A,#N/A,TRUE,"Simple Letter";#N/A,#N/A,TRUE,"Inside";#N/A,#N/A,TRUE,"Contents";#N/A,#N/A,TRUE,"Basis";#N/A,#N/A,TRUE,"Inclusions";#N/A,#N/A,TRUE,"Exclusions";#N/A,#N/A,TRUE,"Areas";#N/A,#N/A,TRUE,"Summary";#N/A,#N/A,TRUE,"Detail"}</definedName>
    <definedName name="__PA1" hidden="1">{#N/A,#N/A,TRUE,"Front";#N/A,#N/A,TRUE,"Simple Letter";#N/A,#N/A,TRUE,"Inside";#N/A,#N/A,TRUE,"Contents";#N/A,#N/A,TRUE,"Basis";#N/A,#N/A,TRUE,"Inclusions";#N/A,#N/A,TRUE,"Exclusions";#N/A,#N/A,TRUE,"Areas";#N/A,#N/A,TRUE,"Summary";#N/A,#N/A,TRUE,"Detail"}</definedName>
    <definedName name="__t2" localSheetId="0" hidden="1">{#N/A,#N/A,TRUE,"Front";#N/A,#N/A,TRUE,"Simple Letter";#N/A,#N/A,TRUE,"Inside";#N/A,#N/A,TRUE,"Contents";#N/A,#N/A,TRUE,"Basis";#N/A,#N/A,TRUE,"Inclusions";#N/A,#N/A,TRUE,"Exclusions";#N/A,#N/A,TRUE,"Areas";#N/A,#N/A,TRUE,"Summary";#N/A,#N/A,TRUE,"Detail"}</definedName>
    <definedName name="__t2" hidden="1">{#N/A,#N/A,TRUE,"Front";#N/A,#N/A,TRUE,"Simple Letter";#N/A,#N/A,TRUE,"Inside";#N/A,#N/A,TRUE,"Contents";#N/A,#N/A,TRUE,"Basis";#N/A,#N/A,TRUE,"Inclusions";#N/A,#N/A,TRUE,"Exclusions";#N/A,#N/A,TRUE,"Areas";#N/A,#N/A,TRUE,"Summary";#N/A,#N/A,TRUE,"Detail"}</definedName>
    <definedName name="_001"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001"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1__123Graph_AChart_1AJ" localSheetId="0" hidden="1">#REF!</definedName>
    <definedName name="_1__123Graph_AChart_1AJ" hidden="1">#REF!</definedName>
    <definedName name="_1__123Graph_ACHART_3" localSheetId="0" hidden="1">[6]CASHFLOWS!#REF!</definedName>
    <definedName name="_1__123Graph_ACHART_3" hidden="1">[6]CASHFLOWS!#REF!</definedName>
    <definedName name="_11__123Graph_BCHART_4" localSheetId="0" hidden="1">[6]CASHFLOWS!#REF!</definedName>
    <definedName name="_11__123Graph_BCHART_4" hidden="1">[6]CASHFLOWS!#REF!</definedName>
    <definedName name="_12__123Graph_BCHART_4" localSheetId="0" hidden="1">[6]CASHFLOWS!#REF!</definedName>
    <definedName name="_12__123Graph_BCHART_4" hidden="1">[6]CASHFLOWS!#REF!</definedName>
    <definedName name="_1234" hidden="1">'[7]Core Data'!#REF!</definedName>
    <definedName name="_13__123Graph_XCHART_3" hidden="1">[6]CASHFLOWS!$B$15:$B$29</definedName>
    <definedName name="_14__123Graph_XCHART_4" hidden="1">[6]CASHFLOWS!$B$15:$B$29</definedName>
    <definedName name="_15__123Graph_XCHART_3" hidden="1">[6]CASHFLOWS!$B$15:$B$29</definedName>
    <definedName name="_16__123Graph_XCHART_4" hidden="1">[6]CASHFLOWS!$B$15:$B$29</definedName>
    <definedName name="_2__123Graph_AChart_1Q" localSheetId="0" hidden="1">#REF!</definedName>
    <definedName name="_2__123Graph_AChart_1Q" hidden="1">#REF!</definedName>
    <definedName name="_2__123Graph_ACHART_4" localSheetId="0" hidden="1">[6]CASHFLOWS!#REF!</definedName>
    <definedName name="_2__123Graph_ACHART_4" hidden="1">[6]CASHFLOWS!#REF!</definedName>
    <definedName name="_3__123Graph_ACHART_3" localSheetId="0" hidden="1">[6]CASHFLOWS!#REF!</definedName>
    <definedName name="_3__123Graph_ACHART_3" hidden="1">[6]CASHFLOWS!#REF!</definedName>
    <definedName name="_3__123Graph_BChart_1Q" localSheetId="0" hidden="1">#REF!</definedName>
    <definedName name="_3__123Graph_BChart_1Q" hidden="1">#REF!</definedName>
    <definedName name="_3__123Graph_BCHART_3" localSheetId="0" hidden="1">[6]CASHFLOWS!#REF!</definedName>
    <definedName name="_3__123Graph_BCHART_3" hidden="1">[6]CASHFLOWS!#REF!</definedName>
    <definedName name="_4__123Graph_ACHART_3" localSheetId="0" hidden="1">[6]CASHFLOWS!#REF!</definedName>
    <definedName name="_4__123Graph_ACHART_3" hidden="1">[6]CASHFLOWS!#REF!</definedName>
    <definedName name="_4__123Graph_BCHART_4" localSheetId="0" hidden="1">[6]CASHFLOWS!#REF!</definedName>
    <definedName name="_4__123Graph_BCHART_4" hidden="1">[6]CASHFLOWS!#REF!</definedName>
    <definedName name="_5__123Graph_XCHART_3" hidden="1">[6]CASHFLOWS!$B$15:$B$29</definedName>
    <definedName name="_6__123Graph_ACHART_4" localSheetId="0" hidden="1">[6]CASHFLOWS!#REF!</definedName>
    <definedName name="_6__123Graph_ACHART_4" hidden="1">[6]CASHFLOWS!#REF!</definedName>
    <definedName name="_6__123Graph_XCHART_4" hidden="1">[6]CASHFLOWS!$B$15:$B$29</definedName>
    <definedName name="_7a" localSheetId="0" hidden="1">#REF!</definedName>
    <definedName name="_7a" hidden="1">#REF!</definedName>
    <definedName name="_9__123Graph_BCHART_3" localSheetId="0" hidden="1">[6]CASHFLOWS!#REF!</definedName>
    <definedName name="_9__123Graph_BCHART_3" hidden="1">[6]CASHFLOWS!#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at12" localSheetId="0" hidden="1">{#N/A,#N/A,TRUE,"Front";#N/A,#N/A,TRUE,"Simple Letter";#N/A,#N/A,TRUE,"Inside";#N/A,#N/A,TRUE,"Contents";#N/A,#N/A,TRUE,"Basis";#N/A,#N/A,TRUE,"Inclusions";#N/A,#N/A,TRUE,"Exclusions";#N/A,#N/A,TRUE,"Areas";#N/A,#N/A,TRUE,"Summary";#N/A,#N/A,TRUE,"Detail"}</definedName>
    <definedName name="_cat12" hidden="1">{#N/A,#N/A,TRUE,"Front";#N/A,#N/A,TRUE,"Simple Letter";#N/A,#N/A,TRUE,"Inside";#N/A,#N/A,TRUE,"Contents";#N/A,#N/A,TRUE,"Basis";#N/A,#N/A,TRUE,"Inclusions";#N/A,#N/A,TRUE,"Exclusions";#N/A,#N/A,TRUE,"Areas";#N/A,#N/A,TRUE,"Summary";#N/A,#N/A,TRUE,"Detail"}</definedName>
    <definedName name="_D1112" localSheetId="0" hidden="1">{"'照明目录'!$A$1:$H$31"}</definedName>
    <definedName name="_D1112" hidden="1">{"'照明目录'!$A$1:$H$31"}</definedName>
    <definedName name="_d2" localSheetId="0" hidden="1">{#N/A,#N/A,FALSE,"mgtsum.XLS";#N/A,#N/A,FALSE,"CAPONE";#N/A,#N/A,FALSE,"CAPTWO";#N/A,#N/A,FALSE,"CAPTHREE"}</definedName>
    <definedName name="_d2" hidden="1">{#N/A,#N/A,FALSE,"mgtsum.XLS";#N/A,#N/A,FALSE,"CAPONE";#N/A,#N/A,FALSE,"CAPTWO";#N/A,#N/A,FALSE,"CAPTHREE"}</definedName>
    <definedName name="_EA1116" localSheetId="0" hidden="1">{"'照明目录'!$A$1:$H$31"}</definedName>
    <definedName name="_EA1116" hidden="1">{"'照明目录'!$A$1:$H$31"}</definedName>
    <definedName name="_Fill" hidden="1">'[8]final abstract'!#REF!</definedName>
    <definedName name="_xlnm._FilterDatabase" localSheetId="0" hidden="1">'Fire curtain'!#REF!</definedName>
    <definedName name="_xlnm._FilterDatabase" hidden="1">'[9]SP Break Up'!$A$6:$I$39</definedName>
    <definedName name="_GC" localSheetId="0" hidden="1">#REF!</definedName>
    <definedName name="_GC" hidden="1">#REF!</definedName>
    <definedName name="_HDD1111" localSheetId="0" hidden="1">{#N/A,#N/A,TRUE,"Front";#N/A,#N/A,TRUE,"Simple Letter";#N/A,#N/A,TRUE,"Inside";#N/A,#N/A,TRUE,"Contents";#N/A,#N/A,TRUE,"Basis";#N/A,#N/A,TRUE,"Inclusions";#N/A,#N/A,TRUE,"Exclusions";#N/A,#N/A,TRUE,"Areas";#N/A,#N/A,TRUE,"Summary";#N/A,#N/A,TRUE,"Detail"}</definedName>
    <definedName name="_HDD1111" hidden="1">{#N/A,#N/A,TRUE,"Front";#N/A,#N/A,TRUE,"Simple Letter";#N/A,#N/A,TRUE,"Inside";#N/A,#N/A,TRUE,"Contents";#N/A,#N/A,TRUE,"Basis";#N/A,#N/A,TRUE,"Inclusions";#N/A,#N/A,TRUE,"Exclusions";#N/A,#N/A,TRUE,"Areas";#N/A,#N/A,TRUE,"Summary";#N/A,#N/A,TRUE,"Detail"}</definedName>
    <definedName name="_hp10" localSheetId="0" hidden="1">{#N/A,#N/A,TRUE,"Front";#N/A,#N/A,TRUE,"Simple Letter";#N/A,#N/A,TRUE,"Inside";#N/A,#N/A,TRUE,"Contents";#N/A,#N/A,TRUE,"Basis";#N/A,#N/A,TRUE,"Inclusions";#N/A,#N/A,TRUE,"Exclusions";#N/A,#N/A,TRUE,"Areas";#N/A,#N/A,TRUE,"Summary";#N/A,#N/A,TRUE,"Detail"}</definedName>
    <definedName name="_hp10" hidden="1">{#N/A,#N/A,TRUE,"Front";#N/A,#N/A,TRUE,"Simple Letter";#N/A,#N/A,TRUE,"Inside";#N/A,#N/A,TRUE,"Contents";#N/A,#N/A,TRUE,"Basis";#N/A,#N/A,TRUE,"Inclusions";#N/A,#N/A,TRUE,"Exclusions";#N/A,#N/A,TRUE,"Areas";#N/A,#N/A,TRUE,"Summary";#N/A,#N/A,TRUE,"Detail"}</definedName>
    <definedName name="_Key1" localSheetId="0" hidden="1">#REF!</definedName>
    <definedName name="_Key1" hidden="1">#REF!</definedName>
    <definedName name="_Key2" localSheetId="0" hidden="1">#REF!</definedName>
    <definedName name="_Key2" hidden="1">#REF!</definedName>
    <definedName name="_KEY3" localSheetId="0" hidden="1">'[10]SC Cost FEB 03'!#REF!</definedName>
    <definedName name="_KEY3" hidden="1">'[10]SC Cost FEB 03'!#REF!</definedName>
    <definedName name="_L1" localSheetId="0" hidden="1">{#N/A,#N/A,FALSE,"mgtsum.XLS";#N/A,#N/A,FALSE,"CAPONE";#N/A,#N/A,FALSE,"CAPTWO";#N/A,#N/A,FALSE,"CAPTHREE"}</definedName>
    <definedName name="_L1" hidden="1">{#N/A,#N/A,FALSE,"mgtsum.XLS";#N/A,#N/A,FALSE,"CAPONE";#N/A,#N/A,FALSE,"CAPTWO";#N/A,#N/A,FALSE,"CAPTHREE"}</definedName>
    <definedName name="_Order1" hidden="1">255</definedName>
    <definedName name="_Order2" hidden="1">255</definedName>
    <definedName name="_PA1" localSheetId="0" hidden="1">{#N/A,#N/A,TRUE,"Front";#N/A,#N/A,TRUE,"Simple Letter";#N/A,#N/A,TRUE,"Inside";#N/A,#N/A,TRUE,"Contents";#N/A,#N/A,TRUE,"Basis";#N/A,#N/A,TRUE,"Inclusions";#N/A,#N/A,TRUE,"Exclusions";#N/A,#N/A,TRUE,"Areas";#N/A,#N/A,TRUE,"Summary";#N/A,#N/A,TRUE,"Detail"}</definedName>
    <definedName name="_PA1" hidden="1">{#N/A,#N/A,TRUE,"Front";#N/A,#N/A,TRUE,"Simple Letter";#N/A,#N/A,TRUE,"Inside";#N/A,#N/A,TRUE,"Contents";#N/A,#N/A,TRUE,"Basis";#N/A,#N/A,TRUE,"Inclusions";#N/A,#N/A,TRUE,"Exclusions";#N/A,#N/A,TRUE,"Areas";#N/A,#N/A,TRUE,"Summary";#N/A,#N/A,TRUE,"Detail"}</definedName>
    <definedName name="_Parse_Out" localSheetId="0" hidden="1">#REF!</definedName>
    <definedName name="_Parse_Out" hidden="1">#REF!</definedName>
    <definedName name="_per1" localSheetId="0" hidden="1">#REF!</definedName>
    <definedName name="_per1" hidden="1">#REF!</definedName>
    <definedName name="_per3" localSheetId="0" hidden="1">#REF!</definedName>
    <definedName name="_per3" hidden="1">#REF!</definedName>
    <definedName name="_qqq1" localSheetId="0" hidden="1">#REF!</definedName>
    <definedName name="_qqq1" hidden="1">#REF!</definedName>
    <definedName name="_qqq2" localSheetId="0" hidden="1">#REF!</definedName>
    <definedName name="_qqq2" hidden="1">#REF!</definedName>
    <definedName name="_RAB002" localSheetId="0" hidden="1">{#N/A,#N/A,TRUE,"Front";#N/A,#N/A,TRUE,"Simple Letter";#N/A,#N/A,TRUE,"Inside";#N/A,#N/A,TRUE,"Contents";#N/A,#N/A,TRUE,"Basis";#N/A,#N/A,TRUE,"Inclusions";#N/A,#N/A,TRUE,"Exclusions";#N/A,#N/A,TRUE,"Areas";#N/A,#N/A,TRUE,"Summary";#N/A,#N/A,TRUE,"Detail"}</definedName>
    <definedName name="_RAB002" hidden="1">{#N/A,#N/A,TRUE,"Front";#N/A,#N/A,TRUE,"Simple Letter";#N/A,#N/A,TRUE,"Inside";#N/A,#N/A,TRUE,"Contents";#N/A,#N/A,TRUE,"Basis";#N/A,#N/A,TRUE,"Inclusions";#N/A,#N/A,TRUE,"Exclusions";#N/A,#N/A,TRUE,"Areas";#N/A,#N/A,TRUE,"Summary";#N/A,#N/A,TRUE,"Detail"}</definedName>
    <definedName name="_Regression_Int" hidden="1">1</definedName>
    <definedName name="_Regression_X" localSheetId="0" hidden="1">#REF!</definedName>
    <definedName name="_Regression_X" hidden="1">#REF!</definedName>
    <definedName name="_Sort" localSheetId="0" hidden="1">#REF!</definedName>
    <definedName name="_Sort" hidden="1">#REF!</definedName>
    <definedName name="_t2" localSheetId="0" hidden="1">{#N/A,#N/A,TRUE,"Front";#N/A,#N/A,TRUE,"Simple Letter";#N/A,#N/A,TRUE,"Inside";#N/A,#N/A,TRUE,"Contents";#N/A,#N/A,TRUE,"Basis";#N/A,#N/A,TRUE,"Inclusions";#N/A,#N/A,TRUE,"Exclusions";#N/A,#N/A,TRUE,"Areas";#N/A,#N/A,TRUE,"Summary";#N/A,#N/A,TRUE,"Detail"}</definedName>
    <definedName name="_t2" hidden="1">{#N/A,#N/A,TRUE,"Front";#N/A,#N/A,TRUE,"Simple Letter";#N/A,#N/A,TRUE,"Inside";#N/A,#N/A,TRUE,"Contents";#N/A,#N/A,TRUE,"Basis";#N/A,#N/A,TRUE,"Inclusions";#N/A,#N/A,TRUE,"Exclusions";#N/A,#N/A,TRUE,"Areas";#N/A,#N/A,TRUE,"Summary";#N/A,#N/A,TRUE,"Detail"}</definedName>
    <definedName name="_Table1_In1" hidden="1">[11]inter!#REF!</definedName>
    <definedName name="_Table1_Out" hidden="1">[11]inter!#REF!</definedName>
    <definedName name="_Table2_In1" localSheetId="0" hidden="1">#REF!</definedName>
    <definedName name="_Table2_In1" hidden="1">#REF!</definedName>
    <definedName name="_Table2_In2" localSheetId="0" hidden="1">#REF!</definedName>
    <definedName name="_Table2_In2" hidden="1">#REF!</definedName>
    <definedName name="_Table2_Out" localSheetId="0" hidden="1">#REF!</definedName>
    <definedName name="_Table2_Out" hidden="1">#REF!</definedName>
    <definedName name="´cAE°eE¹" localSheetId="0" hidden="1">#REF!</definedName>
    <definedName name="´cAE°eE¹" hidden="1">#REF!</definedName>
    <definedName name="￠￥cAE¡ÆeEⓒo" localSheetId="0" hidden="1">#REF!</definedName>
    <definedName name="￠￥cAE¡ÆeEⓒo" hidden="1">#REF!</definedName>
    <definedName name="a" localSheetId="0" hidden="1">{#N/A,#N/A,FALSE,"2~8번"}</definedName>
    <definedName name="a" hidden="1">{#N/A,#N/A,FALSE,"2~8번"}</definedName>
    <definedName name="aa" localSheetId="0" hidden="1">{#N/A,#N/A,FALSE,"단가표지"}</definedName>
    <definedName name="aa" hidden="1">{#N/A,#N/A,FALSE,"단가표지"}</definedName>
    <definedName name="aaa" localSheetId="0" hidden="1">{#N/A,#N/A,FALSE,"단가표지"}</definedName>
    <definedName name="aaa" hidden="1">{#N/A,#N/A,FALSE,"단가표지"}</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kdf" localSheetId="0" hidden="1">{#N/A,#N/A,FALSE,"mgtsum.XLS";#N/A,#N/A,FALSE,"CAPONE";#N/A,#N/A,FALSE,"CAPTWO";#N/A,#N/A,FALSE,"CAPTHREE"}</definedName>
    <definedName name="aakdf" hidden="1">{#N/A,#N/A,FALSE,"mgtsum.XLS";#N/A,#N/A,FALSE,"CAPONE";#N/A,#N/A,FALSE,"CAPTWO";#N/A,#N/A,FALSE,"CAPTHREE"}</definedName>
    <definedName name="abcdefg" localSheetId="0" hidden="1">{#N/A,#N/A,FALSE,"mgtsum.XLS";#N/A,#N/A,FALSE,"CAPONE";#N/A,#N/A,FALSE,"CAPTWO";#N/A,#N/A,FALSE,"CAPTHREE"}</definedName>
    <definedName name="abcdefg" hidden="1">{#N/A,#N/A,FALSE,"mgtsum.XLS";#N/A,#N/A,FALSE,"CAPONE";#N/A,#N/A,FALSE,"CAPTWO";#N/A,#N/A,FALSE,"CAPTHREE"}</definedName>
    <definedName name="abcxyz" localSheetId="0" hidden="1">{#N/A,#N/A,FALSE,"mgtsum.XLS";#N/A,#N/A,FALSE,"CAPONE";#N/A,#N/A,FALSE,"CAPTWO";#N/A,#N/A,FALSE,"CAPTHREE"}</definedName>
    <definedName name="abcxyz" hidden="1">{#N/A,#N/A,FALSE,"mgtsum.XLS";#N/A,#N/A,FALSE,"CAPONE";#N/A,#N/A,FALSE,"CAPTWO";#N/A,#N/A,FALSE,"CAPTHREE"}</definedName>
    <definedName name="Abs" localSheetId="0" hidden="1">#REF!</definedName>
    <definedName name="Abs" hidden="1">#REF!</definedName>
    <definedName name="abst" localSheetId="0" hidden="1">{#N/A,#N/A,TRUE,"Front";#N/A,#N/A,TRUE,"Simple Letter";#N/A,#N/A,TRUE,"Inside";#N/A,#N/A,TRUE,"Contents";#N/A,#N/A,TRUE,"Basis";#N/A,#N/A,TRUE,"Inclusions";#N/A,#N/A,TRUE,"Exclusions";#N/A,#N/A,TRUE,"Areas";#N/A,#N/A,TRUE,"Summary";#N/A,#N/A,TRUE,"Detail"}</definedName>
    <definedName name="abst" hidden="1">{#N/A,#N/A,TRUE,"Front";#N/A,#N/A,TRUE,"Simple Letter";#N/A,#N/A,TRUE,"Inside";#N/A,#N/A,TRUE,"Contents";#N/A,#N/A,TRUE,"Basis";#N/A,#N/A,TRUE,"Inclusions";#N/A,#N/A,TRUE,"Exclusions";#N/A,#N/A,TRUE,"Areas";#N/A,#N/A,TRUE,"Summary";#N/A,#N/A,TRUE,"Detail"}</definedName>
    <definedName name="absth" localSheetId="0" hidden="1">{#N/A,#N/A,TRUE,"Front";#N/A,#N/A,TRUE,"Simple Letter";#N/A,#N/A,TRUE,"Inside";#N/A,#N/A,TRUE,"Contents";#N/A,#N/A,TRUE,"Basis";#N/A,#N/A,TRUE,"Inclusions";#N/A,#N/A,TRUE,"Exclusions";#N/A,#N/A,TRUE,"Areas";#N/A,#N/A,TRUE,"Summary";#N/A,#N/A,TRUE,"Detail"}</definedName>
    <definedName name="absth" hidden="1">{#N/A,#N/A,TRUE,"Front";#N/A,#N/A,TRUE,"Simple Letter";#N/A,#N/A,TRUE,"Inside";#N/A,#N/A,TRUE,"Contents";#N/A,#N/A,TRUE,"Basis";#N/A,#N/A,TRUE,"Inclusions";#N/A,#N/A,TRUE,"Exclusions";#N/A,#N/A,TRUE,"Areas";#N/A,#N/A,TRUE,"Summary";#N/A,#N/A,TRUE,"Detail"}</definedName>
    <definedName name="abstractEB" localSheetId="0" hidden="1">{#N/A,#N/A,TRUE,"Front";#N/A,#N/A,TRUE,"Simple Letter";#N/A,#N/A,TRUE,"Inside";#N/A,#N/A,TRUE,"Contents";#N/A,#N/A,TRUE,"Basis";#N/A,#N/A,TRUE,"Inclusions";#N/A,#N/A,TRUE,"Exclusions";#N/A,#N/A,TRUE,"Areas";#N/A,#N/A,TRUE,"Summary";#N/A,#N/A,TRUE,"Detail"}</definedName>
    <definedName name="abstractEB" hidden="1">{#N/A,#N/A,TRUE,"Front";#N/A,#N/A,TRUE,"Simple Letter";#N/A,#N/A,TRUE,"Inside";#N/A,#N/A,TRUE,"Contents";#N/A,#N/A,TRUE,"Basis";#N/A,#N/A,TRUE,"Inclusions";#N/A,#N/A,TRUE,"Exclusions";#N/A,#N/A,TRUE,"Areas";#N/A,#N/A,TRUE,"Summary";#N/A,#N/A,TRUE,"Detail"}</definedName>
    <definedName name="abxzsss"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abxzsss"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AccessDatabase" hidden="1">"C:\data\excel\temp.mdb"</definedName>
    <definedName name="adagshdhj" localSheetId="0" hidden="1">{#N/A,#N/A,TRUE,"Front";#N/A,#N/A,TRUE,"Simple Letter";#N/A,#N/A,TRUE,"Inside";#N/A,#N/A,TRUE,"Contents";#N/A,#N/A,TRUE,"Basis";#N/A,#N/A,TRUE,"Inclusions";#N/A,#N/A,TRUE,"Exclusions";#N/A,#N/A,TRUE,"Areas";#N/A,#N/A,TRUE,"Summary";#N/A,#N/A,TRUE,"Detail"}</definedName>
    <definedName name="adagshdhj" hidden="1">{#N/A,#N/A,TRUE,"Front";#N/A,#N/A,TRUE,"Simple Letter";#N/A,#N/A,TRUE,"Inside";#N/A,#N/A,TRUE,"Contents";#N/A,#N/A,TRUE,"Basis";#N/A,#N/A,TRUE,"Inclusions";#N/A,#N/A,TRUE,"Exclusions";#N/A,#N/A,TRUE,"Areas";#N/A,#N/A,TRUE,"Summary";#N/A,#N/A,TRUE,"Detail"}</definedName>
    <definedName name="add_BOQ" localSheetId="0" hidden="1">{#N/A,#N/A,TRUE,"Front";#N/A,#N/A,TRUE,"Simple Letter";#N/A,#N/A,TRUE,"Inside";#N/A,#N/A,TRUE,"Contents";#N/A,#N/A,TRUE,"Basis";#N/A,#N/A,TRUE,"Inclusions";#N/A,#N/A,TRUE,"Exclusions";#N/A,#N/A,TRUE,"Areas";#N/A,#N/A,TRUE,"Summary";#N/A,#N/A,TRUE,"Detail"}</definedName>
    <definedName name="add_BOQ" hidden="1">{#N/A,#N/A,TRUE,"Front";#N/A,#N/A,TRUE,"Simple Letter";#N/A,#N/A,TRUE,"Inside";#N/A,#N/A,TRUE,"Contents";#N/A,#N/A,TRUE,"Basis";#N/A,#N/A,TRUE,"Inclusions";#N/A,#N/A,TRUE,"Exclusions";#N/A,#N/A,TRUE,"Areas";#N/A,#N/A,TRUE,"Summary";#N/A,#N/A,TRUE,"Detail"}</definedName>
    <definedName name="aditya" localSheetId="0" hidden="1">{#N/A,#N/A,TRUE,"Front";#N/A,#N/A,TRUE,"Simple Letter";#N/A,#N/A,TRUE,"Inside";#N/A,#N/A,TRUE,"Contents";#N/A,#N/A,TRUE,"Basis";#N/A,#N/A,TRUE,"Inclusions";#N/A,#N/A,TRUE,"Exclusions";#N/A,#N/A,TRUE,"Areas";#N/A,#N/A,TRUE,"Summary";#N/A,#N/A,TRUE,"Detail"}</definedName>
    <definedName name="aditya" hidden="1">{#N/A,#N/A,TRUE,"Front";#N/A,#N/A,TRUE,"Simple Letter";#N/A,#N/A,TRUE,"Inside";#N/A,#N/A,TRUE,"Contents";#N/A,#N/A,TRUE,"Basis";#N/A,#N/A,TRUE,"Inclusions";#N/A,#N/A,TRUE,"Exclusions";#N/A,#N/A,TRUE,"Areas";#N/A,#N/A,TRUE,"Summary";#N/A,#N/A,TRUE,"Detail"}</definedName>
    <definedName name="aerhs"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aerhs"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afasd" localSheetId="0" hidden="1">{#N/A,#N/A,FALSE,"단가표지"}</definedName>
    <definedName name="afasd" hidden="1">{#N/A,#N/A,FALSE,"단가표지"}</definedName>
    <definedName name="afd" localSheetId="0" hidden="1">{#N/A,#N/A,FALSE,"운반시간"}</definedName>
    <definedName name="afd" hidden="1">{#N/A,#N/A,FALSE,"운반시간"}</definedName>
    <definedName name="afewyeryer" localSheetId="0" hidden="1">{#N/A,#N/A,TRUE,"Front";#N/A,#N/A,TRUE,"Simple Letter";#N/A,#N/A,TRUE,"Inside";#N/A,#N/A,TRUE,"Contents";#N/A,#N/A,TRUE,"Basis";#N/A,#N/A,TRUE,"Inclusions";#N/A,#N/A,TRUE,"Exclusions";#N/A,#N/A,TRUE,"Areas";#N/A,#N/A,TRUE,"Summary";#N/A,#N/A,TRUE,"Detail"}</definedName>
    <definedName name="afewyeryer" hidden="1">{#N/A,#N/A,TRUE,"Front";#N/A,#N/A,TRUE,"Simple Letter";#N/A,#N/A,TRUE,"Inside";#N/A,#N/A,TRUE,"Contents";#N/A,#N/A,TRUE,"Basis";#N/A,#N/A,TRUE,"Inclusions";#N/A,#N/A,TRUE,"Exclusions";#N/A,#N/A,TRUE,"Areas";#N/A,#N/A,TRUE,"Summary";#N/A,#N/A,TRUE,"Detail"}</definedName>
    <definedName name="AFGHANISTAN" localSheetId="0" hidden="1">{#N/A,#N/A,TRUE,"Front";#N/A,#N/A,TRUE,"Simple Letter";#N/A,#N/A,TRUE,"Inside";#N/A,#N/A,TRUE,"Contents";#N/A,#N/A,TRUE,"Basis";#N/A,#N/A,TRUE,"Inclusions";#N/A,#N/A,TRUE,"Exclusions";#N/A,#N/A,TRUE,"Areas";#N/A,#N/A,TRUE,"Summary";#N/A,#N/A,TRUE,"Detail"}</definedName>
    <definedName name="AFGHANISTAN" hidden="1">{#N/A,#N/A,TRUE,"Front";#N/A,#N/A,TRUE,"Simple Letter";#N/A,#N/A,TRUE,"Inside";#N/A,#N/A,TRUE,"Contents";#N/A,#N/A,TRUE,"Basis";#N/A,#N/A,TRUE,"Inclusions";#N/A,#N/A,TRUE,"Exclusions";#N/A,#N/A,TRUE,"Areas";#N/A,#N/A,TRUE,"Summary";#N/A,#N/A,TRUE,"Detail"}</definedName>
    <definedName name="ALLLLLLLLL" localSheetId="0" hidden="1">{#N/A,#N/A,TRUE,"Front";#N/A,#N/A,TRUE,"Simple Letter";#N/A,#N/A,TRUE,"Inside";#N/A,#N/A,TRUE,"Contents";#N/A,#N/A,TRUE,"Basis";#N/A,#N/A,TRUE,"Inclusions";#N/A,#N/A,TRUE,"Exclusions";#N/A,#N/A,TRUE,"Areas";#N/A,#N/A,TRUE,"Summary";#N/A,#N/A,TRUE,"Detail"}</definedName>
    <definedName name="ALLLLLLLLL" hidden="1">{#N/A,#N/A,TRUE,"Front";#N/A,#N/A,TRUE,"Simple Letter";#N/A,#N/A,TRUE,"Inside";#N/A,#N/A,TRUE,"Contents";#N/A,#N/A,TRUE,"Basis";#N/A,#N/A,TRUE,"Inclusions";#N/A,#N/A,TRUE,"Exclusions";#N/A,#N/A,TRUE,"Areas";#N/A,#N/A,TRUE,"Summary";#N/A,#N/A,TRUE,"Detail"}</definedName>
    <definedName name="amit" localSheetId="0" hidden="1">{#N/A,#N/A,TRUE,"Front";#N/A,#N/A,TRUE,"Simple Letter";#N/A,#N/A,TRUE,"Inside";#N/A,#N/A,TRUE,"Contents";#N/A,#N/A,TRUE,"Basis";#N/A,#N/A,TRUE,"Inclusions";#N/A,#N/A,TRUE,"Exclusions";#N/A,#N/A,TRUE,"Areas";#N/A,#N/A,TRUE,"Summary";#N/A,#N/A,TRUE,"Detail"}</definedName>
    <definedName name="amit" hidden="1">{#N/A,#N/A,TRUE,"Front";#N/A,#N/A,TRUE,"Simple Letter";#N/A,#N/A,TRUE,"Inside";#N/A,#N/A,TRUE,"Contents";#N/A,#N/A,TRUE,"Basis";#N/A,#N/A,TRUE,"Inclusions";#N/A,#N/A,TRUE,"Exclusions";#N/A,#N/A,TRUE,"Areas";#N/A,#N/A,TRUE,"Summary";#N/A,#N/A,TRUE,"Detail"}</definedName>
    <definedName name="anscount" hidden="1">1</definedName>
    <definedName name="AQWS"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AQWS"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art" localSheetId="0" hidden="1">{"COM",#N/A,FALSE,"800 10th"}</definedName>
    <definedName name="art" hidden="1">{"COM",#N/A,FALSE,"800 10th"}</definedName>
    <definedName name="asas" localSheetId="0" hidden="1">{"'照明目录'!$A$1:$H$31"}</definedName>
    <definedName name="asas" hidden="1">{"'照明目录'!$A$1:$H$31"}</definedName>
    <definedName name="ASDASD" localSheetId="0" hidden="1">{#N/A,#N/A,TRUE,"Front";#N/A,#N/A,TRUE,"Simple Letter";#N/A,#N/A,TRUE,"Inside";#N/A,#N/A,TRUE,"Contents";#N/A,#N/A,TRUE,"Basis";#N/A,#N/A,TRUE,"Inclusions";#N/A,#N/A,TRUE,"Exclusions";#N/A,#N/A,TRUE,"Areas";#N/A,#N/A,TRUE,"Summary";#N/A,#N/A,TRUE,"Detail"}</definedName>
    <definedName name="ASDASD" hidden="1">{#N/A,#N/A,TRUE,"Front";#N/A,#N/A,TRUE,"Simple Letter";#N/A,#N/A,TRUE,"Inside";#N/A,#N/A,TRUE,"Contents";#N/A,#N/A,TRUE,"Basis";#N/A,#N/A,TRUE,"Inclusions";#N/A,#N/A,TRUE,"Exclusions";#N/A,#N/A,TRUE,"Areas";#N/A,#N/A,TRUE,"Summary";#N/A,#N/A,TRUE,"Detail"}</definedName>
    <definedName name="asdccccc" localSheetId="0" hidden="1">#REF!</definedName>
    <definedName name="asdccccc" hidden="1">#REF!</definedName>
    <definedName name="ASDFSDFF" localSheetId="0" hidden="1">{#N/A,#N/A,FALSE,"mgtsum.XLS";#N/A,#N/A,FALSE,"CAPONE";#N/A,#N/A,FALSE,"CAPTWO";#N/A,#N/A,FALSE,"CAPTHREE"}</definedName>
    <definedName name="ASDFSDFF" hidden="1">{#N/A,#N/A,FALSE,"mgtsum.XLS";#N/A,#N/A,FALSE,"CAPONE";#N/A,#N/A,FALSE,"CAPTWO";#N/A,#N/A,FALSE,"CAPTHREE"}</definedName>
    <definedName name="asfas" localSheetId="0" hidden="1">{#N/A,#N/A,FALSE,"표지목차"}</definedName>
    <definedName name="asfas" hidden="1">{#N/A,#N/A,FALSE,"표지목차"}</definedName>
    <definedName name="asssss"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asssss"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BALOCHISTAN" localSheetId="0" hidden="1">{#N/A,#N/A,TRUE,"Front";#N/A,#N/A,TRUE,"Simple Letter";#N/A,#N/A,TRUE,"Inside";#N/A,#N/A,TRUE,"Contents";#N/A,#N/A,TRUE,"Basis";#N/A,#N/A,TRUE,"Inclusions";#N/A,#N/A,TRUE,"Exclusions";#N/A,#N/A,TRUE,"Areas";#N/A,#N/A,TRUE,"Summary";#N/A,#N/A,TRUE,"Detail"}</definedName>
    <definedName name="BALOCHISTAN" hidden="1">{#N/A,#N/A,TRUE,"Front";#N/A,#N/A,TRUE,"Simple Letter";#N/A,#N/A,TRUE,"Inside";#N/A,#N/A,TRUE,"Contents";#N/A,#N/A,TRUE,"Basis";#N/A,#N/A,TRUE,"Inclusions";#N/A,#N/A,TRUE,"Exclusions";#N/A,#N/A,TRUE,"Areas";#N/A,#N/A,TRUE,"Summary";#N/A,#N/A,TRUE,"Detail"}</definedName>
    <definedName name="BB" hidden="1">[12]analysis!#REF!</definedName>
    <definedName name="bbanbnn"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bbanbnn"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bbbbb" localSheetId="0" hidden="1">{"'照明目录'!$A$1:$H$31"}</definedName>
    <definedName name="bbbbb" hidden="1">{"'照明目录'!$A$1:$H$31"}</definedName>
    <definedName name="bbbbbbbbbb" localSheetId="0" hidden="1">#REF!</definedName>
    <definedName name="bbbbbbbbbb" hidden="1">#REF!</definedName>
    <definedName name="BC" hidden="1">[12]analysis!#REF!</definedName>
    <definedName name="BD" hidden="1">[12]analysis!#REF!</definedName>
    <definedName name="BE" hidden="1">[12]analysis!#REF!</definedName>
    <definedName name="Beijing" localSheetId="0" hidden="1">{"All Except Totals",#N/A,TRUE,"Recap";"Totals Page",#N/A,TRUE,"Recap"}</definedName>
    <definedName name="Beijing" hidden="1">{"All Except Totals",#N/A,TRUE,"Recap";"Totals Page",#N/A,TRUE,"Recap"}</definedName>
    <definedName name="BF" hidden="1">[12]analysis!#REF!</definedName>
    <definedName name="BG" hidden="1">[12]analysis!#REF!</definedName>
    <definedName name="BH" hidden="1">[12]analysis!#REF!</definedName>
    <definedName name="biiiiiiiiii" localSheetId="0" hidden="1">{#N/A,#N/A,TRUE,"Front";#N/A,#N/A,TRUE,"Simple Letter";#N/A,#N/A,TRUE,"Inside";#N/A,#N/A,TRUE,"Contents";#N/A,#N/A,TRUE,"Basis";#N/A,#N/A,TRUE,"Inclusions";#N/A,#N/A,TRUE,"Exclusions";#N/A,#N/A,TRUE,"Areas";#N/A,#N/A,TRUE,"Summary";#N/A,#N/A,TRUE,"Detail"}</definedName>
    <definedName name="biiiiiiiiii" hidden="1">{#N/A,#N/A,TRUE,"Front";#N/A,#N/A,TRUE,"Simple Letter";#N/A,#N/A,TRUE,"Inside";#N/A,#N/A,TRUE,"Contents";#N/A,#N/A,TRUE,"Basis";#N/A,#N/A,TRUE,"Inclusions";#N/A,#N/A,TRUE,"Exclusions";#N/A,#N/A,TRUE,"Areas";#N/A,#N/A,TRUE,"Summary";#N/A,#N/A,TRUE,"Detail"}</definedName>
    <definedName name="BJ" hidden="1">[12]analysis!#REF!</definedName>
    <definedName name="Blank3" hidden="1">[13]Sheet1!$AI$6</definedName>
    <definedName name="Blank4" hidden="1">[13]Sheet1!$AJ$6</definedName>
    <definedName name="Blank5" hidden="1">[13]Sheet1!$AK$6</definedName>
    <definedName name="Blank6" hidden="1">[13]Sheet1!$AL$6</definedName>
    <definedName name="Blank7" hidden="1">[13]Sheet1!$AM$6</definedName>
    <definedName name="Blank8" hidden="1">[13]Sheet1!$AN$6</definedName>
    <definedName name="BM" localSheetId="0" hidden="1">{"'Sheet1'!$A$4386:$N$4591"}</definedName>
    <definedName name="BM" hidden="1">{"'Sheet1'!$A$4386:$N$4591"}</definedName>
    <definedName name="bny" localSheetId="0" hidden="1">{#N/A,#N/A,TRUE,"Front";#N/A,#N/A,TRUE,"Simple Letter";#N/A,#N/A,TRUE,"Inside";#N/A,#N/A,TRUE,"Contents";#N/A,#N/A,TRUE,"Basis";#N/A,#N/A,TRUE,"Inclusions";#N/A,#N/A,TRUE,"Exclusions";#N/A,#N/A,TRUE,"Areas";#N/A,#N/A,TRUE,"Summary";#N/A,#N/A,TRUE,"Detail"}</definedName>
    <definedName name="bny" hidden="1">{#N/A,#N/A,TRUE,"Front";#N/A,#N/A,TRUE,"Simple Letter";#N/A,#N/A,TRUE,"Inside";#N/A,#N/A,TRUE,"Contents";#N/A,#N/A,TRUE,"Basis";#N/A,#N/A,TRUE,"Inclusions";#N/A,#N/A,TRUE,"Exclusions";#N/A,#N/A,TRUE,"Areas";#N/A,#N/A,TRUE,"Summary";#N/A,#N/A,TRUE,"Detail"}</definedName>
    <definedName name="boq" localSheetId="0" hidden="1">{#N/A,#N/A,TRUE,"Front";#N/A,#N/A,TRUE,"Simple Letter";#N/A,#N/A,TRUE,"Inside";#N/A,#N/A,TRUE,"Contents";#N/A,#N/A,TRUE,"Basis";#N/A,#N/A,TRUE,"Inclusions";#N/A,#N/A,TRUE,"Exclusions";#N/A,#N/A,TRUE,"Areas";#N/A,#N/A,TRUE,"Summary";#N/A,#N/A,TRUE,"Detail"}</definedName>
    <definedName name="boq" hidden="1">{#N/A,#N/A,TRUE,"Front";#N/A,#N/A,TRUE,"Simple Letter";#N/A,#N/A,TRUE,"Inside";#N/A,#N/A,TRUE,"Contents";#N/A,#N/A,TRUE,"Basis";#N/A,#N/A,TRUE,"Inclusions";#N/A,#N/A,TRUE,"Exclusions";#N/A,#N/A,TRUE,"Areas";#N/A,#N/A,TRUE,"Summary";#N/A,#N/A,TRUE,"Detail"}</definedName>
    <definedName name="BOQ_New" localSheetId="0" hidden="1">{#N/A,#N/A,TRUE,"Front";#N/A,#N/A,TRUE,"Simple Letter";#N/A,#N/A,TRUE,"Inside";#N/A,#N/A,TRUE,"Contents";#N/A,#N/A,TRUE,"Basis";#N/A,#N/A,TRUE,"Inclusions";#N/A,#N/A,TRUE,"Exclusions";#N/A,#N/A,TRUE,"Areas";#N/A,#N/A,TRUE,"Summary";#N/A,#N/A,TRUE,"Detail"}</definedName>
    <definedName name="BOQ_New" hidden="1">{#N/A,#N/A,TRUE,"Front";#N/A,#N/A,TRUE,"Simple Letter";#N/A,#N/A,TRUE,"Inside";#N/A,#N/A,TRUE,"Contents";#N/A,#N/A,TRUE,"Basis";#N/A,#N/A,TRUE,"Inclusions";#N/A,#N/A,TRUE,"Exclusions";#N/A,#N/A,TRUE,"Areas";#N/A,#N/A,TRUE,"Summary";#N/A,#N/A,TRUE,"Detail"}</definedName>
    <definedName name="c.b" localSheetId="0" hidden="1">{#N/A,#N/A,TRUE,"Front";#N/A,#N/A,TRUE,"Simple Letter";#N/A,#N/A,TRUE,"Inside";#N/A,#N/A,TRUE,"Contents";#N/A,#N/A,TRUE,"Basis";#N/A,#N/A,TRUE,"Inclusions";#N/A,#N/A,TRUE,"Exclusions";#N/A,#N/A,TRUE,"Areas";#N/A,#N/A,TRUE,"Summary";#N/A,#N/A,TRUE,"Detail"}</definedName>
    <definedName name="c.b" hidden="1">{#N/A,#N/A,TRUE,"Front";#N/A,#N/A,TRUE,"Simple Letter";#N/A,#N/A,TRUE,"Inside";#N/A,#N/A,TRUE,"Contents";#N/A,#N/A,TRUE,"Basis";#N/A,#N/A,TRUE,"Inclusions";#N/A,#N/A,TRUE,"Exclusions";#N/A,#N/A,TRUE,"Areas";#N/A,#N/A,TRUE,"Summary";#N/A,#N/A,TRUE,"Detail"}</definedName>
    <definedName name="cabinet">#REF!</definedName>
    <definedName name="carp" localSheetId="0" hidden="1">{#N/A,#N/A,TRUE,"Front";#N/A,#N/A,TRUE,"Simple Letter";#N/A,#N/A,TRUE,"Inside";#N/A,#N/A,TRUE,"Contents";#N/A,#N/A,TRUE,"Basis";#N/A,#N/A,TRUE,"Inclusions";#N/A,#N/A,TRUE,"Exclusions";#N/A,#N/A,TRUE,"Areas";#N/A,#N/A,TRUE,"Summary";#N/A,#N/A,TRUE,"Detail"}</definedName>
    <definedName name="carp" hidden="1">{#N/A,#N/A,TRUE,"Front";#N/A,#N/A,TRUE,"Simple Letter";#N/A,#N/A,TRUE,"Inside";#N/A,#N/A,TRUE,"Contents";#N/A,#N/A,TRUE,"Basis";#N/A,#N/A,TRUE,"Inclusions";#N/A,#N/A,TRUE,"Exclusions";#N/A,#N/A,TRUE,"Areas";#N/A,#N/A,TRUE,"Summary";#N/A,#N/A,TRUE,"Detail"}</definedName>
    <definedName name="carpg" localSheetId="0" hidden="1">{#N/A,#N/A,TRUE,"Front";#N/A,#N/A,TRUE,"Simple Letter";#N/A,#N/A,TRUE,"Inside";#N/A,#N/A,TRUE,"Contents";#N/A,#N/A,TRUE,"Basis";#N/A,#N/A,TRUE,"Inclusions";#N/A,#N/A,TRUE,"Exclusions";#N/A,#N/A,TRUE,"Areas";#N/A,#N/A,TRUE,"Summary";#N/A,#N/A,TRUE,"Detail"}</definedName>
    <definedName name="carpg" hidden="1">{#N/A,#N/A,TRUE,"Front";#N/A,#N/A,TRUE,"Simple Letter";#N/A,#N/A,TRUE,"Inside";#N/A,#N/A,TRUE,"Contents";#N/A,#N/A,TRUE,"Basis";#N/A,#N/A,TRUE,"Inclusions";#N/A,#N/A,TRUE,"Exclusions";#N/A,#N/A,TRUE,"Areas";#N/A,#N/A,TRUE,"Summary";#N/A,#N/A,TRUE,"Detail"}</definedName>
    <definedName name="carpnm" localSheetId="0" hidden="1">{#N/A,#N/A,TRUE,"Front";#N/A,#N/A,TRUE,"Simple Letter";#N/A,#N/A,TRUE,"Inside";#N/A,#N/A,TRUE,"Contents";#N/A,#N/A,TRUE,"Basis";#N/A,#N/A,TRUE,"Inclusions";#N/A,#N/A,TRUE,"Exclusions";#N/A,#N/A,TRUE,"Areas";#N/A,#N/A,TRUE,"Summary";#N/A,#N/A,TRUE,"Detail"}</definedName>
    <definedName name="carpnm" hidden="1">{#N/A,#N/A,TRUE,"Front";#N/A,#N/A,TRUE,"Simple Letter";#N/A,#N/A,TRUE,"Inside";#N/A,#N/A,TRUE,"Contents";#N/A,#N/A,TRUE,"Basis";#N/A,#N/A,TRUE,"Inclusions";#N/A,#N/A,TRUE,"Exclusions";#N/A,#N/A,TRUE,"Areas";#N/A,#N/A,TRUE,"Summary";#N/A,#N/A,TRUE,"Detail"}</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DFRRR" localSheetId="0" hidden="1">#REF!</definedName>
    <definedName name="CDFRRR" hidden="1">#REF!</definedName>
    <definedName name="cdfrt"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cdfrt"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cf" localSheetId="0" hidden="1">{#N/A,#N/A,TRUE,"Front";#N/A,#N/A,TRUE,"Simple Letter";#N/A,#N/A,TRUE,"Inside";#N/A,#N/A,TRUE,"Contents";#N/A,#N/A,TRUE,"Basis";#N/A,#N/A,TRUE,"Inclusions";#N/A,#N/A,TRUE,"Exclusions";#N/A,#N/A,TRUE,"Areas";#N/A,#N/A,TRUE,"Summary";#N/A,#N/A,TRUE,"Detail"}</definedName>
    <definedName name="cf" hidden="1">{#N/A,#N/A,TRUE,"Front";#N/A,#N/A,TRUE,"Simple Letter";#N/A,#N/A,TRUE,"Inside";#N/A,#N/A,TRUE,"Contents";#N/A,#N/A,TRUE,"Basis";#N/A,#N/A,TRUE,"Inclusions";#N/A,#N/A,TRUE,"Exclusions";#N/A,#N/A,TRUE,"Areas";#N/A,#N/A,TRUE,"Summary";#N/A,#N/A,TRUE,"Detail"}</definedName>
    <definedName name="cfddddd"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cfddddd"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CIRCUITMAINS" hidden="1">'[8]final abstract'!#REF!</definedName>
    <definedName name="civil" localSheetId="0" hidden="1">{#N/A,#N/A,TRUE,"Front";#N/A,#N/A,TRUE,"Simple Letter";#N/A,#N/A,TRUE,"Inside";#N/A,#N/A,TRUE,"Contents";#N/A,#N/A,TRUE,"Basis";#N/A,#N/A,TRUE,"Inclusions";#N/A,#N/A,TRUE,"Exclusions";#N/A,#N/A,TRUE,"Areas";#N/A,#N/A,TRUE,"Summary";#N/A,#N/A,TRUE,"Detail"}</definedName>
    <definedName name="civil" hidden="1">{#N/A,#N/A,TRUE,"Front";#N/A,#N/A,TRUE,"Simple Letter";#N/A,#N/A,TRUE,"Inside";#N/A,#N/A,TRUE,"Contents";#N/A,#N/A,TRUE,"Basis";#N/A,#N/A,TRUE,"Inclusions";#N/A,#N/A,TRUE,"Exclusions";#N/A,#N/A,TRUE,"Areas";#N/A,#N/A,TRUE,"Summary";#N/A,#N/A,TRUE,"Detail"}</definedName>
    <definedName name="cnjfnbnn"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cnjfnbnn"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Code" localSheetId="0" hidden="1">#REF!</definedName>
    <definedName name="Code" hidden="1">#REF!</definedName>
    <definedName name="com" localSheetId="0" hidden="1">{#N/A,#N/A,TRUE,"Front";#N/A,#N/A,TRUE,"Simple Letter";#N/A,#N/A,TRUE,"Inside";#N/A,#N/A,TRUE,"Contents";#N/A,#N/A,TRUE,"Basis";#N/A,#N/A,TRUE,"Inclusions";#N/A,#N/A,TRUE,"Exclusions";#N/A,#N/A,TRUE,"Areas";#N/A,#N/A,TRUE,"Summary";#N/A,#N/A,TRUE,"Detail"}</definedName>
    <definedName name="com" hidden="1">{#N/A,#N/A,TRUE,"Front";#N/A,#N/A,TRUE,"Simple Letter";#N/A,#N/A,TRUE,"Inside";#N/A,#N/A,TRUE,"Contents";#N/A,#N/A,TRUE,"Basis";#N/A,#N/A,TRUE,"Inclusions";#N/A,#N/A,TRUE,"Exclusions";#N/A,#N/A,TRUE,"Areas";#N/A,#N/A,TRUE,"Summary";#N/A,#N/A,TRUE,"Detail"}</definedName>
    <definedName name="CompanyName2" hidden="1">[13]Sheet1!$J$6</definedName>
    <definedName name="CompRange1Main" hidden="1">[13]Sheet1!$H:$H</definedName>
    <definedName name="CompRange2Main" hidden="1">[13]Sheet1!$K:$K</definedName>
    <definedName name="conanalysis" localSheetId="0" hidden="1">{#N/A,#N/A,TRUE,"Front";#N/A,#N/A,TRUE,"Simple Letter";#N/A,#N/A,TRUE,"Inside";#N/A,#N/A,TRUE,"Contents";#N/A,#N/A,TRUE,"Basis";#N/A,#N/A,TRUE,"Inclusions";#N/A,#N/A,TRUE,"Exclusions";#N/A,#N/A,TRUE,"Areas";#N/A,#N/A,TRUE,"Summary";#N/A,#N/A,TRUE,"Detail"}</definedName>
    <definedName name="conanalysis" hidden="1">{#N/A,#N/A,TRUE,"Front";#N/A,#N/A,TRUE,"Simple Letter";#N/A,#N/A,TRUE,"Inside";#N/A,#N/A,TRUE,"Contents";#N/A,#N/A,TRUE,"Basis";#N/A,#N/A,TRUE,"Inclusions";#N/A,#N/A,TRUE,"Exclusions";#N/A,#N/A,TRUE,"Areas";#N/A,#N/A,TRUE,"Summary";#N/A,#N/A,TRUE,"Detail"}</definedName>
    <definedName name="crce" localSheetId="0" hidden="1">{#N/A,#N/A,TRUE,"Front";#N/A,#N/A,TRUE,"Simple Letter";#N/A,#N/A,TRUE,"Inside";#N/A,#N/A,TRUE,"Contents";#N/A,#N/A,TRUE,"Basis";#N/A,#N/A,TRUE,"Inclusions";#N/A,#N/A,TRUE,"Exclusions";#N/A,#N/A,TRUE,"Areas";#N/A,#N/A,TRUE,"Summary";#N/A,#N/A,TRUE,"Detail"}</definedName>
    <definedName name="crce" hidden="1">{#N/A,#N/A,TRUE,"Front";#N/A,#N/A,TRUE,"Simple Letter";#N/A,#N/A,TRUE,"Inside";#N/A,#N/A,TRUE,"Contents";#N/A,#N/A,TRUE,"Basis";#N/A,#N/A,TRUE,"Inclusions";#N/A,#N/A,TRUE,"Exclusions";#N/A,#N/A,TRUE,"Areas";#N/A,#N/A,TRUE,"Summary";#N/A,#N/A,TRUE,"Detail"}</definedName>
    <definedName name="crsr" hidden="1">[12]analysis!#REF!</definedName>
    <definedName name="crsr1" hidden="1">[12]analysis!#REF!</definedName>
    <definedName name="crsr2" hidden="1">[12]analysis!#REF!</definedName>
    <definedName name="crsr3" hidden="1">[12]analysis!#REF!</definedName>
    <definedName name="CSDCSDSAS" localSheetId="0" hidden="1">#REF!</definedName>
    <definedName name="CSDCSDSAS" hidden="1">#REF!</definedName>
    <definedName name="CV" hidden="1">#NAME?</definedName>
    <definedName name="CVBGHNNJ"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CVBGHNNJ"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CXVBGFHHG"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CXVBGFHHG"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31z" localSheetId="0" hidden="1">{#N/A,#N/A,FALSE,"mgtsum.XLS";#N/A,#N/A,FALSE,"CAPONE";#N/A,#N/A,FALSE,"CAPTWO";#N/A,#N/A,FALSE,"CAPTHREE"}</definedName>
    <definedName name="d31z" hidden="1">{#N/A,#N/A,FALSE,"mgtsum.XLS";#N/A,#N/A,FALSE,"CAPONE";#N/A,#N/A,FALSE,"CAPTWO";#N/A,#N/A,FALSE,"CAPTHREE"}</definedName>
    <definedName name="da" localSheetId="0" hidden="1">{#N/A,#N/A,TRUE,"Front";#N/A,#N/A,TRUE,"Simple Letter";#N/A,#N/A,TRUE,"Inside";#N/A,#N/A,TRUE,"Contents";#N/A,#N/A,TRUE,"Basis";#N/A,#N/A,TRUE,"Inclusions";#N/A,#N/A,TRUE,"Exclusions";#N/A,#N/A,TRUE,"Areas";#N/A,#N/A,TRUE,"Summary";#N/A,#N/A,TRUE,"Detail"}</definedName>
    <definedName name="da" hidden="1">{#N/A,#N/A,TRUE,"Front";#N/A,#N/A,TRUE,"Simple Letter";#N/A,#N/A,TRUE,"Inside";#N/A,#N/A,TRUE,"Contents";#N/A,#N/A,TRUE,"Basis";#N/A,#N/A,TRUE,"Inclusions";#N/A,#N/A,TRUE,"Exclusions";#N/A,#N/A,TRUE,"Areas";#N/A,#N/A,TRUE,"Summary";#N/A,#N/A,TRUE,"Detail"}</definedName>
    <definedName name="data1" localSheetId="0" hidden="1">#REF!</definedName>
    <definedName name="data1" hidden="1">#REF!</definedName>
    <definedName name="data2" localSheetId="0" hidden="1">#REF!</definedName>
    <definedName name="data2" hidden="1">#REF!</definedName>
    <definedName name="data3" localSheetId="0" hidden="1">#REF!</definedName>
    <definedName name="data3" hidden="1">#REF!</definedName>
    <definedName name="DateRangeCompMain" hidden="1">[13]Sheet1!$F:$F</definedName>
    <definedName name="dbm" localSheetId="0" hidden="1">{"'Sheet1'!$A$4386:$N$4591"}</definedName>
    <definedName name="dbm" hidden="1">{"'Sheet1'!$A$4386:$N$4591"}</definedName>
    <definedName name="DCFBGYYT"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CFBGYYT"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CI" localSheetId="0" hidden="1">{#N/A,#N/A,TRUE,"Front";#N/A,#N/A,TRUE,"Simple Letter";#N/A,#N/A,TRUE,"Inside";#N/A,#N/A,TRUE,"Contents";#N/A,#N/A,TRUE,"Basis";#N/A,#N/A,TRUE,"Inclusions";#N/A,#N/A,TRUE,"Exclusions";#N/A,#N/A,TRUE,"Areas";#N/A,#N/A,TRUE,"Summary";#N/A,#N/A,TRUE,"Detail"}</definedName>
    <definedName name="DCI" hidden="1">{#N/A,#N/A,TRUE,"Front";#N/A,#N/A,TRUE,"Simple Letter";#N/A,#N/A,TRUE,"Inside";#N/A,#N/A,TRUE,"Contents";#N/A,#N/A,TRUE,"Basis";#N/A,#N/A,TRUE,"Inclusions";#N/A,#N/A,TRUE,"Exclusions";#N/A,#N/A,TRUE,"Areas";#N/A,#N/A,TRUE,"Summary";#N/A,#N/A,TRUE,"Detail"}</definedName>
    <definedName name="dcit" localSheetId="0" hidden="1">{#N/A,#N/A,TRUE,"Front";#N/A,#N/A,TRUE,"Simple Letter";#N/A,#N/A,TRUE,"Inside";#N/A,#N/A,TRUE,"Contents";#N/A,#N/A,TRUE,"Basis";#N/A,#N/A,TRUE,"Inclusions";#N/A,#N/A,TRUE,"Exclusions";#N/A,#N/A,TRUE,"Areas";#N/A,#N/A,TRUE,"Summary";#N/A,#N/A,TRUE,"Detail"}</definedName>
    <definedName name="dcit" hidden="1">{#N/A,#N/A,TRUE,"Front";#N/A,#N/A,TRUE,"Simple Letter";#N/A,#N/A,TRUE,"Inside";#N/A,#N/A,TRUE,"Contents";#N/A,#N/A,TRUE,"Basis";#N/A,#N/A,TRUE,"Inclusions";#N/A,#N/A,TRUE,"Exclusions";#N/A,#N/A,TRUE,"Areas";#N/A,#N/A,TRUE,"Summary";#N/A,#N/A,TRUE,"Detail"}</definedName>
    <definedName name="DCLAB" localSheetId="0" hidden="1">{#N/A,#N/A,TRUE,"Front";#N/A,#N/A,TRUE,"Simple Letter";#N/A,#N/A,TRUE,"Inside";#N/A,#N/A,TRUE,"Contents";#N/A,#N/A,TRUE,"Basis";#N/A,#N/A,TRUE,"Inclusions";#N/A,#N/A,TRUE,"Exclusions";#N/A,#N/A,TRUE,"Areas";#N/A,#N/A,TRUE,"Summary";#N/A,#N/A,TRUE,"Detail"}</definedName>
    <definedName name="DCLAB" hidden="1">{#N/A,#N/A,TRUE,"Front";#N/A,#N/A,TRUE,"Simple Letter";#N/A,#N/A,TRUE,"Inside";#N/A,#N/A,TRUE,"Contents";#N/A,#N/A,TRUE,"Basis";#N/A,#N/A,TRUE,"Inclusions";#N/A,#N/A,TRUE,"Exclusions";#N/A,#N/A,TRUE,"Areas";#N/A,#N/A,TRUE,"Summary";#N/A,#N/A,TRUE,"Detail"}</definedName>
    <definedName name="dclabc" localSheetId="0" hidden="1">{#N/A,#N/A,TRUE,"Front";#N/A,#N/A,TRUE,"Simple Letter";#N/A,#N/A,TRUE,"Inside";#N/A,#N/A,TRUE,"Contents";#N/A,#N/A,TRUE,"Basis";#N/A,#N/A,TRUE,"Inclusions";#N/A,#N/A,TRUE,"Exclusions";#N/A,#N/A,TRUE,"Areas";#N/A,#N/A,TRUE,"Summary";#N/A,#N/A,TRUE,"Detail"}</definedName>
    <definedName name="dclabc" hidden="1">{#N/A,#N/A,TRUE,"Front";#N/A,#N/A,TRUE,"Simple Letter";#N/A,#N/A,TRUE,"Inside";#N/A,#N/A,TRUE,"Contents";#N/A,#N/A,TRUE,"Basis";#N/A,#N/A,TRUE,"Inclusions";#N/A,#N/A,TRUE,"Exclusions";#N/A,#N/A,TRUE,"Areas";#N/A,#N/A,TRUE,"Summary";#N/A,#N/A,TRUE,"Detail"}</definedName>
    <definedName name="ddd" localSheetId="0" hidden="1">{"'照明目录'!$A$1:$H$31"}</definedName>
    <definedName name="ddd" hidden="1">{"'照明目录'!$A$1:$H$31"}</definedName>
    <definedName name="de" localSheetId="0" hidden="1">{#N/A,#N/A,TRUE,"Front";#N/A,#N/A,TRUE,"Simple Letter";#N/A,#N/A,TRUE,"Inside";#N/A,#N/A,TRUE,"Contents";#N/A,#N/A,TRUE,"Basis";#N/A,#N/A,TRUE,"Inclusions";#N/A,#N/A,TRUE,"Exclusions";#N/A,#N/A,TRUE,"Areas";#N/A,#N/A,TRUE,"Summary";#N/A,#N/A,TRUE,"Detail"}</definedName>
    <definedName name="de" hidden="1">{#N/A,#N/A,TRUE,"Front";#N/A,#N/A,TRUE,"Simple Letter";#N/A,#N/A,TRUE,"Inside";#N/A,#N/A,TRUE,"Contents";#N/A,#N/A,TRUE,"Basis";#N/A,#N/A,TRUE,"Inclusions";#N/A,#N/A,TRUE,"Exclusions";#N/A,#N/A,TRUE,"Areas";#N/A,#N/A,TRUE,"Summary";#N/A,#N/A,TRUE,"Detail"}</definedName>
    <definedName name="defef"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efef"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ell" localSheetId="0" hidden="1">{#N/A,#N/A,TRUE,"Front";#N/A,#N/A,TRUE,"Simple Letter";#N/A,#N/A,TRUE,"Inside";#N/A,#N/A,TRUE,"Contents";#N/A,#N/A,TRUE,"Basis";#N/A,#N/A,TRUE,"Inclusions";#N/A,#N/A,TRUE,"Exclusions";#N/A,#N/A,TRUE,"Areas";#N/A,#N/A,TRUE,"Summary";#N/A,#N/A,TRUE,"Detail"}</definedName>
    <definedName name="Dell" hidden="1">{#N/A,#N/A,TRUE,"Front";#N/A,#N/A,TRUE,"Simple Letter";#N/A,#N/A,TRUE,"Inside";#N/A,#N/A,TRUE,"Contents";#N/A,#N/A,TRUE,"Basis";#N/A,#N/A,TRUE,"Inclusions";#N/A,#N/A,TRUE,"Exclusions";#N/A,#N/A,TRUE,"Areas";#N/A,#N/A,TRUE,"Summary";#N/A,#N/A,TRUE,"Detail"}</definedName>
    <definedName name="dfcvddddds" localSheetId="0" hidden="1">#REF!</definedName>
    <definedName name="dfcvddddds" hidden="1">#REF!</definedName>
    <definedName name="dfd" localSheetId="0" hidden="1">{#N/A,#N/A,TRUE,"Front";#N/A,#N/A,TRUE,"Simple Letter";#N/A,#N/A,TRUE,"Inside";#N/A,#N/A,TRUE,"Contents";#N/A,#N/A,TRUE,"Basis";#N/A,#N/A,TRUE,"Inclusions";#N/A,#N/A,TRUE,"Exclusions";#N/A,#N/A,TRUE,"Areas";#N/A,#N/A,TRUE,"Summary";#N/A,#N/A,TRUE,"Detail"}</definedName>
    <definedName name="dfd" hidden="1">{#N/A,#N/A,TRUE,"Front";#N/A,#N/A,TRUE,"Simple Letter";#N/A,#N/A,TRUE,"Inside";#N/A,#N/A,TRUE,"Contents";#N/A,#N/A,TRUE,"Basis";#N/A,#N/A,TRUE,"Inclusions";#N/A,#N/A,TRUE,"Exclusions";#N/A,#N/A,TRUE,"Areas";#N/A,#N/A,TRUE,"Summary";#N/A,#N/A,TRUE,"Detail"}</definedName>
    <definedName name="DFG" hidden="1">'[2]Rate Analysis'!#REF!</definedName>
    <definedName name="dfgrgqrrrr"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fgrgqrrrr"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fhfh" localSheetId="0" hidden="1">{#N/A,#N/A,TRUE,"Front";#N/A,#N/A,TRUE,"Simple Letter";#N/A,#N/A,TRUE,"Inside";#N/A,#N/A,TRUE,"Contents";#N/A,#N/A,TRUE,"Basis";#N/A,#N/A,TRUE,"Inclusions";#N/A,#N/A,TRUE,"Exclusions";#N/A,#N/A,TRUE,"Areas";#N/A,#N/A,TRUE,"Summary";#N/A,#N/A,TRUE,"Detail"}</definedName>
    <definedName name="dfhfh" hidden="1">{#N/A,#N/A,TRUE,"Front";#N/A,#N/A,TRUE,"Simple Letter";#N/A,#N/A,TRUE,"Inside";#N/A,#N/A,TRUE,"Contents";#N/A,#N/A,TRUE,"Basis";#N/A,#N/A,TRUE,"Inclusions";#N/A,#N/A,TRUE,"Exclusions";#N/A,#N/A,TRUE,"Areas";#N/A,#N/A,TRUE,"Summary";#N/A,#N/A,TRUE,"Detail"}</definedName>
    <definedName name="dfret"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fret"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frgt"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frgt"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frgthyyy" localSheetId="0" hidden="1">#REF!</definedName>
    <definedName name="dfrgthyyy" hidden="1">#REF!</definedName>
    <definedName name="dfsf" localSheetId="0" hidden="1">{#N/A,#N/A,TRUE,"Front";#N/A,#N/A,TRUE,"Simple Letter";#N/A,#N/A,TRUE,"Inside";#N/A,#N/A,TRUE,"Contents";#N/A,#N/A,TRUE,"Basis";#N/A,#N/A,TRUE,"Inclusions";#N/A,#N/A,TRUE,"Exclusions";#N/A,#N/A,TRUE,"Areas";#N/A,#N/A,TRUE,"Summary";#N/A,#N/A,TRUE,"Detail"}</definedName>
    <definedName name="dfsf" hidden="1">{#N/A,#N/A,TRUE,"Front";#N/A,#N/A,TRUE,"Simple Letter";#N/A,#N/A,TRUE,"Inside";#N/A,#N/A,TRUE,"Contents";#N/A,#N/A,TRUE,"Basis";#N/A,#N/A,TRUE,"Inclusions";#N/A,#N/A,TRUE,"Exclusions";#N/A,#N/A,TRUE,"Areas";#N/A,#N/A,TRUE,"Summary";#N/A,#N/A,TRUE,"Detail"}</definedName>
    <definedName name="DGD"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GD"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HTML" localSheetId="0" hidden="1">{"'Sheet1'!$A$4386:$N$4591"}</definedName>
    <definedName name="DHTML" hidden="1">{"'Sheet1'!$A$4386:$N$4591"}</definedName>
    <definedName name="Discount" localSheetId="0" hidden="1">#REF!</definedName>
    <definedName name="Discount" hidden="1">#REF!</definedName>
    <definedName name="display_area_2" localSheetId="0" hidden="1">#REF!</definedName>
    <definedName name="display_area_2" hidden="1">#REF!</definedName>
    <definedName name="djhfytr"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jhfytr"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kdjhlajf" localSheetId="0" hidden="1">{#N/A,#N/A,FALSE,"BE-001";#N/A,#N/A,FALSE,"CA-001";#N/A,#N/A,FALSE,"CY-001";#N/A,#N/A,FALSE,"CU-001";#N/A,#N/A,FALSE,"D-001";#N/A,#N/A,FALSE,"D-002";#N/A,#N/A,FALSE,"DH-001";#N/A,#N/A,FALSE,"DU-001";#N/A,#N/A,FALSE,"E-001";#N/A,#N/A,FALSE,"E-002";#N/A,#N/A,FALSE,"E-003";#N/A,#N/A,FALSE,"E-004";#N/A,#N/A,FALSE,"E-005";#N/A,#N/A,FALSE,"E-006";#N/A,#N/A,FALSE,"E-007";#N/A,#N/A,FALSE,"EH-001";#N/A,#N/A,FALSE,"EL-001";#N/A,#N/A,FALSE,"F-001";#N/A,#N/A,FALSE,"F-002";#N/A,#N/A,FALSE,"FI-001";#N/A,#N/A,FALSE,"J-001";#N/A,#N/A,FALSE,"J-002";#N/A,#N/A,FALSE,"N2-001";#N/A,#N/A,FALSE,"PT-001";#N/A,#N/A,FALSE,"R-001";#N/A,#N/A,FALSE,"SI-001";#N/A,#N/A,FALSE,"SM-001";#N/A,#N/A,FALSE,"T-001";#N/A,#N/A,FALSE,"T-002";#N/A,#N/A,FALSE,"T-003";#N/A,#N/A,FALSE,"TO-001";#N/A,#N/A,FALSE,"X-002";#N/A,#N/A,FALSE,"X-003";#N/A,#N/A,FALSE,"S_STR"}</definedName>
    <definedName name="dkdjhlajf" hidden="1">{#N/A,#N/A,FALSE,"BE-001";#N/A,#N/A,FALSE,"CA-001";#N/A,#N/A,FALSE,"CY-001";#N/A,#N/A,FALSE,"CU-001";#N/A,#N/A,FALSE,"D-001";#N/A,#N/A,FALSE,"D-002";#N/A,#N/A,FALSE,"DH-001";#N/A,#N/A,FALSE,"DU-001";#N/A,#N/A,FALSE,"E-001";#N/A,#N/A,FALSE,"E-002";#N/A,#N/A,FALSE,"E-003";#N/A,#N/A,FALSE,"E-004";#N/A,#N/A,FALSE,"E-005";#N/A,#N/A,FALSE,"E-006";#N/A,#N/A,FALSE,"E-007";#N/A,#N/A,FALSE,"EH-001";#N/A,#N/A,FALSE,"EL-001";#N/A,#N/A,FALSE,"F-001";#N/A,#N/A,FALSE,"F-002";#N/A,#N/A,FALSE,"FI-001";#N/A,#N/A,FALSE,"J-001";#N/A,#N/A,FALSE,"J-002";#N/A,#N/A,FALSE,"N2-001";#N/A,#N/A,FALSE,"PT-001";#N/A,#N/A,FALSE,"R-001";#N/A,#N/A,FALSE,"SI-001";#N/A,#N/A,FALSE,"SM-001";#N/A,#N/A,FALSE,"T-001";#N/A,#N/A,FALSE,"T-002";#N/A,#N/A,FALSE,"T-003";#N/A,#N/A,FALSE,"TO-001";#N/A,#N/A,FALSE,"X-002";#N/A,#N/A,FALSE,"X-003";#N/A,#N/A,FALSE,"S_STR"}</definedName>
    <definedName name="DNCJFGHH" localSheetId="0" hidden="1">#REF!</definedName>
    <definedName name="DNCJFGHH" hidden="1">#REF!</definedName>
    <definedName name="doitg" localSheetId="0" hidden="1">{#N/A,#N/A,TRUE,"Front";#N/A,#N/A,TRUE,"Simple Letter";#N/A,#N/A,TRUE,"Inside";#N/A,#N/A,TRUE,"Contents";#N/A,#N/A,TRUE,"Basis";#N/A,#N/A,TRUE,"Inclusions";#N/A,#N/A,TRUE,"Exclusions";#N/A,#N/A,TRUE,"Areas";#N/A,#N/A,TRUE,"Summary";#N/A,#N/A,TRUE,"Detail"}</definedName>
    <definedName name="doitg" hidden="1">{#N/A,#N/A,TRUE,"Front";#N/A,#N/A,TRUE,"Simple Letter";#N/A,#N/A,TRUE,"Inside";#N/A,#N/A,TRUE,"Contents";#N/A,#N/A,TRUE,"Basis";#N/A,#N/A,TRUE,"Inclusions";#N/A,#N/A,TRUE,"Exclusions";#N/A,#N/A,TRUE,"Areas";#N/A,#N/A,TRUE,"Summary";#N/A,#N/A,TRUE,"Detail"}</definedName>
    <definedName name="drhhjgjgjgrj" localSheetId="0" hidden="1">{#N/A,#N/A,TRUE,"Front";#N/A,#N/A,TRUE,"Simple Letter";#N/A,#N/A,TRUE,"Inside";#N/A,#N/A,TRUE,"Contents";#N/A,#N/A,TRUE,"Basis";#N/A,#N/A,TRUE,"Inclusions";#N/A,#N/A,TRUE,"Exclusions";#N/A,#N/A,TRUE,"Areas";#N/A,#N/A,TRUE,"Summary";#N/A,#N/A,TRUE,"Detail"}</definedName>
    <definedName name="drhhjgjgjgrj" hidden="1">{#N/A,#N/A,TRUE,"Front";#N/A,#N/A,TRUE,"Simple Letter";#N/A,#N/A,TRUE,"Inside";#N/A,#N/A,TRUE,"Contents";#N/A,#N/A,TRUE,"Basis";#N/A,#N/A,TRUE,"Inclusions";#N/A,#N/A,TRUE,"Exclusions";#N/A,#N/A,TRUE,"Areas";#N/A,#N/A,TRUE,"Summary";#N/A,#N/A,TRUE,"Detail"}</definedName>
    <definedName name="DSCFDRE"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SCFDRE"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sewrtgy"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sewrtgy"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UBAI" localSheetId="0" hidden="1">{#N/A,#N/A,TRUE,"Front";#N/A,#N/A,TRUE,"Simple Letter";#N/A,#N/A,TRUE,"Inside";#N/A,#N/A,TRUE,"Contents";#N/A,#N/A,TRUE,"Basis";#N/A,#N/A,TRUE,"Inclusions";#N/A,#N/A,TRUE,"Exclusions";#N/A,#N/A,TRUE,"Areas";#N/A,#N/A,TRUE,"Summary";#N/A,#N/A,TRUE,"Detail"}</definedName>
    <definedName name="DUBAI" hidden="1">{#N/A,#N/A,TRUE,"Front";#N/A,#N/A,TRUE,"Simple Letter";#N/A,#N/A,TRUE,"Inside";#N/A,#N/A,TRUE,"Contents";#N/A,#N/A,TRUE,"Basis";#N/A,#N/A,TRUE,"Inclusions";#N/A,#N/A,TRUE,"Exclusions";#N/A,#N/A,TRUE,"Areas";#N/A,#N/A,TRUE,"Summary";#N/A,#N/A,TRUE,"Detail"}</definedName>
    <definedName name="dwgyg" localSheetId="0" hidden="1">{#N/A,#N/A,TRUE,"Front";#N/A,#N/A,TRUE,"Simple Letter";#N/A,#N/A,TRUE,"Inside";#N/A,#N/A,TRUE,"Contents";#N/A,#N/A,TRUE,"Basis";#N/A,#N/A,TRUE,"Inclusions";#N/A,#N/A,TRUE,"Exclusions";#N/A,#N/A,TRUE,"Areas";#N/A,#N/A,TRUE,"Summary";#N/A,#N/A,TRUE,"Detail"}</definedName>
    <definedName name="dwgyg" hidden="1">{#N/A,#N/A,TRUE,"Front";#N/A,#N/A,TRUE,"Simple Letter";#N/A,#N/A,TRUE,"Inside";#N/A,#N/A,TRUE,"Contents";#N/A,#N/A,TRUE,"Basis";#N/A,#N/A,TRUE,"Inclusions";#N/A,#N/A,TRUE,"Exclusions";#N/A,#N/A,TRUE,"Areas";#N/A,#N/A,TRUE,"Summary";#N/A,#N/A,TRUE,"Detail"}</definedName>
    <definedName name="edffgggg"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edffgggg"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EFFFEFFF"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EFFFEFFF"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eletrical" localSheetId="0" hidden="1">#REF!</definedName>
    <definedName name="eletrical" hidden="1">#REF!</definedName>
    <definedName name="euro" localSheetId="0" hidden="1">{#N/A,#N/A,TRUE,"Front";#N/A,#N/A,TRUE,"Simple Letter";#N/A,#N/A,TRUE,"Inside";#N/A,#N/A,TRUE,"Contents";#N/A,#N/A,TRUE,"Basis";#N/A,#N/A,TRUE,"Inclusions";#N/A,#N/A,TRUE,"Exclusions";#N/A,#N/A,TRUE,"Areas";#N/A,#N/A,TRUE,"Summary";#N/A,#N/A,TRUE,"Detail"}</definedName>
    <definedName name="euro" hidden="1">{#N/A,#N/A,TRUE,"Front";#N/A,#N/A,TRUE,"Simple Letter";#N/A,#N/A,TRUE,"Inside";#N/A,#N/A,TRUE,"Contents";#N/A,#N/A,TRUE,"Basis";#N/A,#N/A,TRUE,"Inclusions";#N/A,#N/A,TRUE,"Exclusions";#N/A,#N/A,TRUE,"Areas";#N/A,#N/A,TRUE,"Summary";#N/A,#N/A,TRUE,"Detail"}</definedName>
    <definedName name="euronet" localSheetId="0" hidden="1">{#N/A,#N/A,TRUE,"Front";#N/A,#N/A,TRUE,"Simple Letter";#N/A,#N/A,TRUE,"Inside";#N/A,#N/A,TRUE,"Contents";#N/A,#N/A,TRUE,"Basis";#N/A,#N/A,TRUE,"Inclusions";#N/A,#N/A,TRUE,"Exclusions";#N/A,#N/A,TRUE,"Areas";#N/A,#N/A,TRUE,"Summary";#N/A,#N/A,TRUE,"Detail"}</definedName>
    <definedName name="euronet" hidden="1">{#N/A,#N/A,TRUE,"Front";#N/A,#N/A,TRUE,"Simple Letter";#N/A,#N/A,TRUE,"Inside";#N/A,#N/A,TRUE,"Contents";#N/A,#N/A,TRUE,"Basis";#N/A,#N/A,TRUE,"Inclusions";#N/A,#N/A,TRUE,"Exclusions";#N/A,#N/A,TRUE,"Areas";#N/A,#N/A,TRUE,"Summary";#N/A,#N/A,TRUE,"Detail"}</definedName>
    <definedName name="EWTEYRYRYER" localSheetId="0" hidden="1">{#N/A,#N/A,TRUE,"Front";#N/A,#N/A,TRUE,"Simple Letter";#N/A,#N/A,TRUE,"Inside";#N/A,#N/A,TRUE,"Contents";#N/A,#N/A,TRUE,"Basis";#N/A,#N/A,TRUE,"Inclusions";#N/A,#N/A,TRUE,"Exclusions";#N/A,#N/A,TRUE,"Areas";#N/A,#N/A,TRUE,"Summary";#N/A,#N/A,TRUE,"Detail"}</definedName>
    <definedName name="EWTEYRYRYER" hidden="1">{#N/A,#N/A,TRUE,"Front";#N/A,#N/A,TRUE,"Simple Letter";#N/A,#N/A,TRUE,"Inside";#N/A,#N/A,TRUE,"Contents";#N/A,#N/A,TRUE,"Basis";#N/A,#N/A,TRUE,"Inclusions";#N/A,#N/A,TRUE,"Exclusions";#N/A,#N/A,TRUE,"Areas";#N/A,#N/A,TRUE,"Summary";#N/A,#N/A,TRUE,"Detail"}</definedName>
    <definedName name="extra" localSheetId="0" hidden="1">#REF!</definedName>
    <definedName name="extra" hidden="1">#REF!</definedName>
    <definedName name="f" localSheetId="0" hidden="1">{#N/A,#N/A,TRUE,"Front";#N/A,#N/A,TRUE,"Simple Letter";#N/A,#N/A,TRUE,"Inside";#N/A,#N/A,TRUE,"Contents";#N/A,#N/A,TRUE,"Basis";#N/A,#N/A,TRUE,"Inclusions";#N/A,#N/A,TRUE,"Exclusions";#N/A,#N/A,TRUE,"Areas";#N/A,#N/A,TRUE,"Summary";#N/A,#N/A,TRUE,"Detail"}</definedName>
    <definedName name="f" hidden="1">{#N/A,#N/A,TRUE,"Front";#N/A,#N/A,TRUE,"Simple Letter";#N/A,#N/A,TRUE,"Inside";#N/A,#N/A,TRUE,"Contents";#N/A,#N/A,TRUE,"Basis";#N/A,#N/A,TRUE,"Inclusions";#N/A,#N/A,TRUE,"Exclusions";#N/A,#N/A,TRUE,"Areas";#N/A,#N/A,TRUE,"Summary";#N/A,#N/A,TRUE,"Detail"}</definedName>
    <definedName name="fchk" localSheetId="0" hidden="1">{#N/A,#N/A,TRUE,"Front";#N/A,#N/A,TRUE,"Simple Letter";#N/A,#N/A,TRUE,"Inside";#N/A,#N/A,TRUE,"Contents";#N/A,#N/A,TRUE,"Basis";#N/A,#N/A,TRUE,"Inclusions";#N/A,#N/A,TRUE,"Exclusions";#N/A,#N/A,TRUE,"Areas";#N/A,#N/A,TRUE,"Summary";#N/A,#N/A,TRUE,"Detail"}</definedName>
    <definedName name="fchk" hidden="1">{#N/A,#N/A,TRUE,"Front";#N/A,#N/A,TRUE,"Simple Letter";#N/A,#N/A,TRUE,"Inside";#N/A,#N/A,TRUE,"Contents";#N/A,#N/A,TRUE,"Basis";#N/A,#N/A,TRUE,"Inclusions";#N/A,#N/A,TRUE,"Exclusions";#N/A,#N/A,TRUE,"Areas";#N/A,#N/A,TRUE,"Summary";#N/A,#N/A,TRUE,"Detail"}</definedName>
    <definedName name="FCode" localSheetId="0" hidden="1">#REF!</definedName>
    <definedName name="FCode" hidden="1">#REF!</definedName>
    <definedName name="fd" localSheetId="0" hidden="1">{"'Sheet1'!$A$4386:$N$4591"}</definedName>
    <definedName name="fd" hidden="1">{"'Sheet1'!$A$4386:$N$4591"}</definedName>
    <definedName name="fdasdfa" localSheetId="0" hidden="1">{#N/A,#N/A,TRUE,"Front";#N/A,#N/A,TRUE,"Simple Letter";#N/A,#N/A,TRUE,"Inside";#N/A,#N/A,TRUE,"Contents";#N/A,#N/A,TRUE,"Basis";#N/A,#N/A,TRUE,"Inclusions";#N/A,#N/A,TRUE,"Exclusions";#N/A,#N/A,TRUE,"Areas";#N/A,#N/A,TRUE,"Summary";#N/A,#N/A,TRUE,"Detail"}</definedName>
    <definedName name="fdasdfa" hidden="1">{#N/A,#N/A,TRUE,"Front";#N/A,#N/A,TRUE,"Simple Letter";#N/A,#N/A,TRUE,"Inside";#N/A,#N/A,TRUE,"Contents";#N/A,#N/A,TRUE,"Basis";#N/A,#N/A,TRUE,"Inclusions";#N/A,#N/A,TRUE,"Exclusions";#N/A,#N/A,TRUE,"Areas";#N/A,#N/A,TRUE,"Summary";#N/A,#N/A,TRUE,"Detail"}</definedName>
    <definedName name="fdcvgfty" localSheetId="0" hidden="1">#REF!</definedName>
    <definedName name="fdcvgfty" hidden="1">#REF!</definedName>
    <definedName name="fdgd" localSheetId="0" hidden="1">{#N/A,#N/A,TRUE,"Front";#N/A,#N/A,TRUE,"Simple Letter";#N/A,#N/A,TRUE,"Inside";#N/A,#N/A,TRUE,"Contents";#N/A,#N/A,TRUE,"Basis";#N/A,#N/A,TRUE,"Inclusions";#N/A,#N/A,TRUE,"Exclusions";#N/A,#N/A,TRUE,"Areas";#N/A,#N/A,TRUE,"Summary";#N/A,#N/A,TRUE,"Detail"}</definedName>
    <definedName name="fdgd" hidden="1">{#N/A,#N/A,TRUE,"Front";#N/A,#N/A,TRUE,"Simple Letter";#N/A,#N/A,TRUE,"Inside";#N/A,#N/A,TRUE,"Contents";#N/A,#N/A,TRUE,"Basis";#N/A,#N/A,TRUE,"Inclusions";#N/A,#N/A,TRUE,"Exclusions";#N/A,#N/A,TRUE,"Areas";#N/A,#N/A,TRUE,"Summary";#N/A,#N/A,TRUE,"Detail"}</definedName>
    <definedName name="fdgdr" localSheetId="0" hidden="1">{#N/A,#N/A,TRUE,"Front";#N/A,#N/A,TRUE,"Simple Letter";#N/A,#N/A,TRUE,"Inside";#N/A,#N/A,TRUE,"Contents";#N/A,#N/A,TRUE,"Basis";#N/A,#N/A,TRUE,"Inclusions";#N/A,#N/A,TRUE,"Exclusions";#N/A,#N/A,TRUE,"Areas";#N/A,#N/A,TRUE,"Summary";#N/A,#N/A,TRUE,"Detail"}</definedName>
    <definedName name="fdgdr" hidden="1">{#N/A,#N/A,TRUE,"Front";#N/A,#N/A,TRUE,"Simple Letter";#N/A,#N/A,TRUE,"Inside";#N/A,#N/A,TRUE,"Contents";#N/A,#N/A,TRUE,"Basis";#N/A,#N/A,TRUE,"Inclusions";#N/A,#N/A,TRUE,"Exclusions";#N/A,#N/A,TRUE,"Areas";#N/A,#N/A,TRUE,"Summary";#N/A,#N/A,TRUE,"Detail"}</definedName>
    <definedName name="fdherjtjjtrrtjtrj" localSheetId="0" hidden="1">{#N/A,#N/A,TRUE,"Front";#N/A,#N/A,TRUE,"Simple Letter";#N/A,#N/A,TRUE,"Inside";#N/A,#N/A,TRUE,"Contents";#N/A,#N/A,TRUE,"Basis";#N/A,#N/A,TRUE,"Inclusions";#N/A,#N/A,TRUE,"Exclusions";#N/A,#N/A,TRUE,"Areas";#N/A,#N/A,TRUE,"Summary";#N/A,#N/A,TRUE,"Detail"}</definedName>
    <definedName name="fdherjtjjtrrtjtrj" hidden="1">{#N/A,#N/A,TRUE,"Front";#N/A,#N/A,TRUE,"Simple Letter";#N/A,#N/A,TRUE,"Inside";#N/A,#N/A,TRUE,"Contents";#N/A,#N/A,TRUE,"Basis";#N/A,#N/A,TRUE,"Inclusions";#N/A,#N/A,TRUE,"Exclusions";#N/A,#N/A,TRUE,"Areas";#N/A,#N/A,TRUE,"Summary";#N/A,#N/A,TRUE,"Detail"}</definedName>
    <definedName name="fdhfdjjgjgrjtrj" localSheetId="0" hidden="1">{#N/A,#N/A,TRUE,"Front";#N/A,#N/A,TRUE,"Simple Letter";#N/A,#N/A,TRUE,"Inside";#N/A,#N/A,TRUE,"Contents";#N/A,#N/A,TRUE,"Basis";#N/A,#N/A,TRUE,"Inclusions";#N/A,#N/A,TRUE,"Exclusions";#N/A,#N/A,TRUE,"Areas";#N/A,#N/A,TRUE,"Summary";#N/A,#N/A,TRUE,"Detail"}</definedName>
    <definedName name="fdhfdjjgjgrjtrj" hidden="1">{#N/A,#N/A,TRUE,"Front";#N/A,#N/A,TRUE,"Simple Letter";#N/A,#N/A,TRUE,"Inside";#N/A,#N/A,TRUE,"Contents";#N/A,#N/A,TRUE,"Basis";#N/A,#N/A,TRUE,"Inclusions";#N/A,#N/A,TRUE,"Exclusions";#N/A,#N/A,TRUE,"Areas";#N/A,#N/A,TRUE,"Summary";#N/A,#N/A,TRUE,"Detail"}</definedName>
    <definedName name="ffff" localSheetId="0" hidden="1">{#N/A,#N/A,TRUE,"Front";#N/A,#N/A,TRUE,"Simple Letter";#N/A,#N/A,TRUE,"Inside";#N/A,#N/A,TRUE,"Contents";#N/A,#N/A,TRUE,"Basis";#N/A,#N/A,TRUE,"Inclusions";#N/A,#N/A,TRUE,"Exclusions";#N/A,#N/A,TRUE,"Areas";#N/A,#N/A,TRUE,"Summary";#N/A,#N/A,TRUE,"Detail"}</definedName>
    <definedName name="ffff" hidden="1">{#N/A,#N/A,TRUE,"Front";#N/A,#N/A,TRUE,"Simple Letter";#N/A,#N/A,TRUE,"Inside";#N/A,#N/A,TRUE,"Contents";#N/A,#N/A,TRUE,"Basis";#N/A,#N/A,TRUE,"Inclusions";#N/A,#N/A,TRUE,"Exclusions";#N/A,#N/A,TRUE,"Areas";#N/A,#N/A,TRUE,"Summary";#N/A,#N/A,TRUE,"Detail"}</definedName>
    <definedName name="ffjfjfjfj" localSheetId="0" hidden="1">#REF!</definedName>
    <definedName name="ffjfjfjfj" hidden="1">#REF!</definedName>
    <definedName name="FFMNQUJQ"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FFMNQUJQ"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FFWW" localSheetId="0" hidden="1">{#N/A,#N/A,TRUE,"Front";#N/A,#N/A,TRUE,"Simple Letter";#N/A,#N/A,TRUE,"Inside";#N/A,#N/A,TRUE,"Contents";#N/A,#N/A,TRUE,"Basis";#N/A,#N/A,TRUE,"Inclusions";#N/A,#N/A,TRUE,"Exclusions";#N/A,#N/A,TRUE,"Areas";#N/A,#N/A,TRUE,"Summary";#N/A,#N/A,TRUE,"Detail"}</definedName>
    <definedName name="FFWW" hidden="1">{#N/A,#N/A,TRUE,"Front";#N/A,#N/A,TRUE,"Simple Letter";#N/A,#N/A,TRUE,"Inside";#N/A,#N/A,TRUE,"Contents";#N/A,#N/A,TRUE,"Basis";#N/A,#N/A,TRUE,"Inclusions";#N/A,#N/A,TRUE,"Exclusions";#N/A,#N/A,TRUE,"Areas";#N/A,#N/A,TRUE,"Summary";#N/A,#N/A,TRUE,"Detail"}</definedName>
    <definedName name="fgfg" localSheetId="0" hidden="1">{#N/A,#N/A,TRUE,"Front";#N/A,#N/A,TRUE,"Simple Letter";#N/A,#N/A,TRUE,"Inside";#N/A,#N/A,TRUE,"Contents";#N/A,#N/A,TRUE,"Basis";#N/A,#N/A,TRUE,"Inclusions";#N/A,#N/A,TRUE,"Exclusions";#N/A,#N/A,TRUE,"Areas";#N/A,#N/A,TRUE,"Summary";#N/A,#N/A,TRUE,"Detail"}</definedName>
    <definedName name="fgfg" hidden="1">{#N/A,#N/A,TRUE,"Front";#N/A,#N/A,TRUE,"Simple Letter";#N/A,#N/A,TRUE,"Inside";#N/A,#N/A,TRUE,"Contents";#N/A,#N/A,TRUE,"Basis";#N/A,#N/A,TRUE,"Inclusions";#N/A,#N/A,TRUE,"Exclusions";#N/A,#N/A,TRUE,"Areas";#N/A,#N/A,TRUE,"Summary";#N/A,#N/A,TRUE,"Detail"}</definedName>
    <definedName name="fgfghh" localSheetId="0" hidden="1">{#N/A,#N/A,TRUE,"Front";#N/A,#N/A,TRUE,"Simple Letter";#N/A,#N/A,TRUE,"Inside";#N/A,#N/A,TRUE,"Contents";#N/A,#N/A,TRUE,"Basis";#N/A,#N/A,TRUE,"Inclusions";#N/A,#N/A,TRUE,"Exclusions";#N/A,#N/A,TRUE,"Areas";#N/A,#N/A,TRUE,"Summary";#N/A,#N/A,TRUE,"Detail"}</definedName>
    <definedName name="fgfghh" hidden="1">{#N/A,#N/A,TRUE,"Front";#N/A,#N/A,TRUE,"Simple Letter";#N/A,#N/A,TRUE,"Inside";#N/A,#N/A,TRUE,"Contents";#N/A,#N/A,TRUE,"Basis";#N/A,#N/A,TRUE,"Inclusions";#N/A,#N/A,TRUE,"Exclusions";#N/A,#N/A,TRUE,"Areas";#N/A,#N/A,TRUE,"Summary";#N/A,#N/A,TRUE,"Detail"}</definedName>
    <definedName name="fghytr"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fghytr"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fil" localSheetId="0" hidden="1">#REF!</definedName>
    <definedName name="fil" hidden="1">#REF!</definedName>
    <definedName name="fill" localSheetId="0" hidden="1">#REF!</definedName>
    <definedName name="fill" hidden="1">#REF!</definedName>
    <definedName name="formworkl" localSheetId="0" hidden="1">{#N/A,#N/A,TRUE,"Front";#N/A,#N/A,TRUE,"Simple Letter";#N/A,#N/A,TRUE,"Inside";#N/A,#N/A,TRUE,"Contents";#N/A,#N/A,TRUE,"Basis";#N/A,#N/A,TRUE,"Inclusions";#N/A,#N/A,TRUE,"Exclusions";#N/A,#N/A,TRUE,"Areas";#N/A,#N/A,TRUE,"Summary";#N/A,#N/A,TRUE,"Detail"}</definedName>
    <definedName name="formworkl" hidden="1">{#N/A,#N/A,TRUE,"Front";#N/A,#N/A,TRUE,"Simple Letter";#N/A,#N/A,TRUE,"Inside";#N/A,#N/A,TRUE,"Contents";#N/A,#N/A,TRUE,"Basis";#N/A,#N/A,TRUE,"Inclusions";#N/A,#N/A,TRUE,"Exclusions";#N/A,#N/A,TRUE,"Areas";#N/A,#N/A,TRUE,"Summary";#N/A,#N/A,TRUE,"Detail"}</definedName>
    <definedName name="FQWFF" localSheetId="0" hidden="1">#REF!</definedName>
    <definedName name="FQWFF" hidden="1">#REF!</definedName>
    <definedName name="frgrr" localSheetId="0" hidden="1">{#N/A,#N/A,TRUE,"Front";#N/A,#N/A,TRUE,"Simple Letter";#N/A,#N/A,TRUE,"Inside";#N/A,#N/A,TRUE,"Contents";#N/A,#N/A,TRUE,"Basis";#N/A,#N/A,TRUE,"Inclusions";#N/A,#N/A,TRUE,"Exclusions";#N/A,#N/A,TRUE,"Areas";#N/A,#N/A,TRUE,"Summary";#N/A,#N/A,TRUE,"Detail"}</definedName>
    <definedName name="frgrr" hidden="1">{#N/A,#N/A,TRUE,"Front";#N/A,#N/A,TRUE,"Simple Letter";#N/A,#N/A,TRUE,"Inside";#N/A,#N/A,TRUE,"Contents";#N/A,#N/A,TRUE,"Basis";#N/A,#N/A,TRUE,"Inclusions";#N/A,#N/A,TRUE,"Exclusions";#N/A,#N/A,TRUE,"Areas";#N/A,#N/A,TRUE,"Summary";#N/A,#N/A,TRUE,"Detail"}</definedName>
    <definedName name="FRGTHGFRT" localSheetId="0" hidden="1">#REF!</definedName>
    <definedName name="FRGTHGFRT" hidden="1">#REF!</definedName>
    <definedName name="FS" localSheetId="0" hidden="1">{#N/A,#N/A,TRUE,"Front";#N/A,#N/A,TRUE,"Simple Letter";#N/A,#N/A,TRUE,"Inside";#N/A,#N/A,TRUE,"Contents";#N/A,#N/A,TRUE,"Basis";#N/A,#N/A,TRUE,"Inclusions";#N/A,#N/A,TRUE,"Exclusions";#N/A,#N/A,TRUE,"Areas";#N/A,#N/A,TRUE,"Summary";#N/A,#N/A,TRUE,"Detail"}</definedName>
    <definedName name="FS" hidden="1">{#N/A,#N/A,TRUE,"Front";#N/A,#N/A,TRUE,"Simple Letter";#N/A,#N/A,TRUE,"Inside";#N/A,#N/A,TRUE,"Contents";#N/A,#N/A,TRUE,"Basis";#N/A,#N/A,TRUE,"Inclusions";#N/A,#N/A,TRUE,"Exclusions";#N/A,#N/A,TRUE,"Areas";#N/A,#N/A,TRUE,"Summary";#N/A,#N/A,TRUE,"Detail"}</definedName>
    <definedName name="fsa" localSheetId="0" hidden="1">{#N/A,#N/A,TRUE,"Front";#N/A,#N/A,TRUE,"Simple Letter";#N/A,#N/A,TRUE,"Inside";#N/A,#N/A,TRUE,"Contents";#N/A,#N/A,TRUE,"Basis";#N/A,#N/A,TRUE,"Inclusions";#N/A,#N/A,TRUE,"Exclusions";#N/A,#N/A,TRUE,"Areas";#N/A,#N/A,TRUE,"Summary";#N/A,#N/A,TRUE,"Detail"}</definedName>
    <definedName name="fsa" hidden="1">{#N/A,#N/A,TRUE,"Front";#N/A,#N/A,TRUE,"Simple Letter";#N/A,#N/A,TRUE,"Inside";#N/A,#N/A,TRUE,"Contents";#N/A,#N/A,TRUE,"Basis";#N/A,#N/A,TRUE,"Inclusions";#N/A,#N/A,TRUE,"Exclusions";#N/A,#N/A,TRUE,"Areas";#N/A,#N/A,TRUE,"Summary";#N/A,#N/A,TRUE,"Detail"}</definedName>
    <definedName name="fsadfsdaf" localSheetId="0" hidden="1">{#N/A,#N/A,TRUE,"Vergabe-Regeln";#N/A,#N/A,TRUE,"Baugruppen";#N/A,#N/A,TRUE,"Geräte";#N/A,#N/A,TRUE,"PC-Software";#N/A,#N/A,TRUE,"Software";#N/A,#N/A,TRUE,"SW-Reg";#N/A,#N/A,TRUE,"Dokumentation"}</definedName>
    <definedName name="fsadfsdaf" hidden="1">{#N/A,#N/A,TRUE,"Vergabe-Regeln";#N/A,#N/A,TRUE,"Baugruppen";#N/A,#N/A,TRUE,"Geräte";#N/A,#N/A,TRUE,"PC-Software";#N/A,#N/A,TRUE,"Software";#N/A,#N/A,TRUE,"SW-Reg";#N/A,#N/A,TRUE,"Dokumentation"}</definedName>
    <definedName name="fsdf" localSheetId="0" hidden="1">#REF!</definedName>
    <definedName name="fsdf" hidden="1">#REF!</definedName>
    <definedName name="fsds" localSheetId="0" hidden="1">{#N/A,#N/A,FALSE,"mgtsum.XLS";#N/A,#N/A,FALSE,"CAPONE";#N/A,#N/A,FALSE,"CAPTWO";#N/A,#N/A,FALSE,"CAPTHREE"}</definedName>
    <definedName name="fsds" hidden="1">{#N/A,#N/A,FALSE,"mgtsum.XLS";#N/A,#N/A,FALSE,"CAPONE";#N/A,#N/A,FALSE,"CAPTWO";#N/A,#N/A,FALSE,"CAPTHREE"}</definedName>
    <definedName name="fvcgfdr"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fvcgfdr"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DFG"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DFG"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DG"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DG"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FG"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FG"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gg" localSheetId="0" hidden="1">#REF!</definedName>
    <definedName name="ggg" hidden="1">#REF!</definedName>
    <definedName name="GHFGHHF" localSheetId="0" hidden="1">{#N/A,#N/A,TRUE,"Front";#N/A,#N/A,TRUE,"Simple Letter";#N/A,#N/A,TRUE,"Inside";#N/A,#N/A,TRUE,"Contents";#N/A,#N/A,TRUE,"Basis";#N/A,#N/A,TRUE,"Inclusions";#N/A,#N/A,TRUE,"Exclusions";#N/A,#N/A,TRUE,"Areas";#N/A,#N/A,TRUE,"Summary";#N/A,#N/A,TRUE,"Detail"}</definedName>
    <definedName name="GHFGHHF" hidden="1">{#N/A,#N/A,TRUE,"Front";#N/A,#N/A,TRUE,"Simple Letter";#N/A,#N/A,TRUE,"Inside";#N/A,#N/A,TRUE,"Contents";#N/A,#N/A,TRUE,"Basis";#N/A,#N/A,TRUE,"Inclusions";#N/A,#N/A,TRUE,"Exclusions";#N/A,#N/A,TRUE,"Areas";#N/A,#N/A,TRUE,"Summary";#N/A,#N/A,TRUE,"Detail"}</definedName>
    <definedName name="ghnjgf" localSheetId="0" hidden="1">{#N/A,#N/A,TRUE,"Front";#N/A,#N/A,TRUE,"Simple Letter";#N/A,#N/A,TRUE,"Inside";#N/A,#N/A,TRUE,"Contents";#N/A,#N/A,TRUE,"Basis";#N/A,#N/A,TRUE,"Inclusions";#N/A,#N/A,TRUE,"Exclusions";#N/A,#N/A,TRUE,"Areas";#N/A,#N/A,TRUE,"Summary";#N/A,#N/A,TRUE,"Detail"}</definedName>
    <definedName name="ghnjgf" hidden="1">{#N/A,#N/A,TRUE,"Front";#N/A,#N/A,TRUE,"Simple Letter";#N/A,#N/A,TRUE,"Inside";#N/A,#N/A,TRUE,"Contents";#N/A,#N/A,TRUE,"Basis";#N/A,#N/A,TRUE,"Inclusions";#N/A,#N/A,TRUE,"Exclusions";#N/A,#N/A,TRUE,"Areas";#N/A,#N/A,TRUE,"Summary";#N/A,#N/A,TRUE,"Detail"}</definedName>
    <definedName name="GJMHM" localSheetId="0" hidden="1">{#N/A,#N/A,TRUE,"Front";#N/A,#N/A,TRUE,"Simple Letter";#N/A,#N/A,TRUE,"Inside";#N/A,#N/A,TRUE,"Contents";#N/A,#N/A,TRUE,"Basis";#N/A,#N/A,TRUE,"Inclusions";#N/A,#N/A,TRUE,"Exclusions";#N/A,#N/A,TRUE,"Areas";#N/A,#N/A,TRUE,"Summary";#N/A,#N/A,TRUE,"Detail"}</definedName>
    <definedName name="GJMHM" hidden="1">{#N/A,#N/A,TRUE,"Front";#N/A,#N/A,TRUE,"Simple Letter";#N/A,#N/A,TRUE,"Inside";#N/A,#N/A,TRUE,"Contents";#N/A,#N/A,TRUE,"Basis";#N/A,#N/A,TRUE,"Inclusions";#N/A,#N/A,TRUE,"Exclusions";#N/A,#N/A,TRUE,"Areas";#N/A,#N/A,TRUE,"Summary";#N/A,#N/A,TRUE,"Detail"}</definedName>
    <definedName name="gnytemy5"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nytemy5"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rewgrhj" localSheetId="0" hidden="1">#REF!</definedName>
    <definedName name="grewgrhj" hidden="1">#REF!</definedName>
    <definedName name="gthh" localSheetId="0" hidden="1">{#N/A,#N/A,TRUE,"Front";#N/A,#N/A,TRUE,"Simple Letter";#N/A,#N/A,TRUE,"Inside";#N/A,#N/A,TRUE,"Contents";#N/A,#N/A,TRUE,"Basis";#N/A,#N/A,TRUE,"Inclusions";#N/A,#N/A,TRUE,"Exclusions";#N/A,#N/A,TRUE,"Areas";#N/A,#N/A,TRUE,"Summary";#N/A,#N/A,TRUE,"Detail"}</definedName>
    <definedName name="gthh" hidden="1">{#N/A,#N/A,TRUE,"Front";#N/A,#N/A,TRUE,"Simple Letter";#N/A,#N/A,TRUE,"Inside";#N/A,#N/A,TRUE,"Contents";#N/A,#N/A,TRUE,"Basis";#N/A,#N/A,TRUE,"Inclusions";#N/A,#N/A,TRUE,"Exclusions";#N/A,#N/A,TRUE,"Areas";#N/A,#N/A,TRUE,"Summary";#N/A,#N/A,TRUE,"Detail"}</definedName>
    <definedName name="gwgw" localSheetId="0" hidden="1">#REF!</definedName>
    <definedName name="gwgw" hidden="1">#REF!</definedName>
    <definedName name="gyt" localSheetId="0" hidden="1">{#N/A,#N/A,TRUE,"Front";#N/A,#N/A,TRUE,"Simple Letter";#N/A,#N/A,TRUE,"Inside";#N/A,#N/A,TRUE,"Contents";#N/A,#N/A,TRUE,"Basis";#N/A,#N/A,TRUE,"Inclusions";#N/A,#N/A,TRUE,"Exclusions";#N/A,#N/A,TRUE,"Areas";#N/A,#N/A,TRUE,"Summary";#N/A,#N/A,TRUE,"Detail"}</definedName>
    <definedName name="gyt" hidden="1">{#N/A,#N/A,TRUE,"Front";#N/A,#N/A,TRUE,"Simple Letter";#N/A,#N/A,TRUE,"Inside";#N/A,#N/A,TRUE,"Contents";#N/A,#N/A,TRUE,"Basis";#N/A,#N/A,TRUE,"Inclusions";#N/A,#N/A,TRUE,"Exclusions";#N/A,#N/A,TRUE,"Areas";#N/A,#N/A,TRUE,"Summary";#N/A,#N/A,TRUE,"Detail"}</definedName>
    <definedName name="hdgfjdhkh" localSheetId="0" hidden="1">{#N/A,#N/A,TRUE,"Front";#N/A,#N/A,TRUE,"Simple Letter";#N/A,#N/A,TRUE,"Inside";#N/A,#N/A,TRUE,"Contents";#N/A,#N/A,TRUE,"Basis";#N/A,#N/A,TRUE,"Inclusions";#N/A,#N/A,TRUE,"Exclusions";#N/A,#N/A,TRUE,"Areas";#N/A,#N/A,TRUE,"Summary";#N/A,#N/A,TRUE,"Detail"}</definedName>
    <definedName name="hdgfjdhkh" hidden="1">{#N/A,#N/A,TRUE,"Front";#N/A,#N/A,TRUE,"Simple Letter";#N/A,#N/A,TRUE,"Inside";#N/A,#N/A,TRUE,"Contents";#N/A,#N/A,TRUE,"Basis";#N/A,#N/A,TRUE,"Inclusions";#N/A,#N/A,TRUE,"Exclusions";#N/A,#N/A,TRUE,"Areas";#N/A,#N/A,TRUE,"Summary";#N/A,#N/A,TRUE,"Detail"}</definedName>
    <definedName name="HiddenRows" localSheetId="0" hidden="1">#REF!</definedName>
    <definedName name="HiddenRows" hidden="1">#REF!</definedName>
    <definedName name="HTML" localSheetId="0" hidden="1">{"'照明目录'!$A$1:$H$31"}</definedName>
    <definedName name="HTML" hidden="1">{"'照明目录'!$A$1:$H$31"}</definedName>
    <definedName name="HTML_CodePage" hidden="1">1252</definedName>
    <definedName name="HTML_Control" localSheetId="0" hidden="1">{"'Sheet1'!$A$4386:$N$4591"}</definedName>
    <definedName name="HTML_Control" hidden="1">{"'Sheet1'!$A$4386:$N$4591"}</definedName>
    <definedName name="HTML_Description" hidden="1">""</definedName>
    <definedName name="HTML_Email" hidden="1">""</definedName>
    <definedName name="HTML_Header" hidden="1">"Sheet1"</definedName>
    <definedName name="HTML_LastUpdate" hidden="1">"7/1/03"</definedName>
    <definedName name="HTML_LineAfter" hidden="1">FALSE</definedName>
    <definedName name="HTML_LineBefore" hidden="1">FALSE</definedName>
    <definedName name="HTML_Name" hidden="1">"m.p.raval"</definedName>
    <definedName name="HTML_OBDlg2" hidden="1">TRUE</definedName>
    <definedName name="HTML_OBDlg4" hidden="1">TRUE</definedName>
    <definedName name="HTML_OS" hidden="1">0</definedName>
    <definedName name="HTML_PathFile" hidden="1">"A:\MyHTML.htm"</definedName>
    <definedName name="HTML_Title" hidden="1">"SGSDaily Progress Report Piyaj toDharoi Pipeline"</definedName>
    <definedName name="HTML1_10" hidden="1">"charles_l_blake@ccm.rr.intel.com"</definedName>
    <definedName name="HTML1_11" hidden="1">1</definedName>
    <definedName name="HTML1_12" hidden="1">"C:\CWeb\P858VFCPA\9712\timeline.htm"</definedName>
    <definedName name="HTML1_2" hidden="1">1</definedName>
    <definedName name="HTML1_3" hidden="1">"P858 VF CPA Time Line"</definedName>
    <definedName name="HTML1_4" hidden="1">"Schedule"</definedName>
    <definedName name="HTML1_5" hidden="1">""</definedName>
    <definedName name="HTML1_6" hidden="1">1</definedName>
    <definedName name="HTML1_7" hidden="1">1</definedName>
    <definedName name="HTML1_8" hidden="1">"10/20/97"</definedName>
    <definedName name="HTML1_9" hidden="1">"Charlie Blake"</definedName>
    <definedName name="HTMLCount" hidden="1">1</definedName>
    <definedName name="htwht"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htwht"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htwshnb"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htwshnb"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hvac1"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hvac1"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hy" localSheetId="0" hidden="1">{#N/A,#N/A,TRUE,"Front";#N/A,#N/A,TRUE,"Simple Letter";#N/A,#N/A,TRUE,"Inside";#N/A,#N/A,TRUE,"Contents";#N/A,#N/A,TRUE,"Basis";#N/A,#N/A,TRUE,"Inclusions";#N/A,#N/A,TRUE,"Exclusions";#N/A,#N/A,TRUE,"Areas";#N/A,#N/A,TRUE,"Summary";#N/A,#N/A,TRUE,"Detail"}</definedName>
    <definedName name="hy" hidden="1">{#N/A,#N/A,TRUE,"Front";#N/A,#N/A,TRUE,"Simple Letter";#N/A,#N/A,TRUE,"Inside";#N/A,#N/A,TRUE,"Contents";#N/A,#N/A,TRUE,"Basis";#N/A,#N/A,TRUE,"Inclusions";#N/A,#N/A,TRUE,"Exclusions";#N/A,#N/A,TRUE,"Areas";#N/A,#N/A,TRUE,"Summary";#N/A,#N/A,TRUE,"Detail"}</definedName>
    <definedName name="idc" localSheetId="0" hidden="1">{#N/A,#N/A,TRUE,"Front";#N/A,#N/A,TRUE,"Simple Letter";#N/A,#N/A,TRUE,"Inside";#N/A,#N/A,TRUE,"Contents";#N/A,#N/A,TRUE,"Basis";#N/A,#N/A,TRUE,"Inclusions";#N/A,#N/A,TRUE,"Exclusions";#N/A,#N/A,TRUE,"Areas";#N/A,#N/A,TRUE,"Summary";#N/A,#N/A,TRUE,"Detail"}</definedName>
    <definedName name="idc" hidden="1">{#N/A,#N/A,TRUE,"Front";#N/A,#N/A,TRUE,"Simple Letter";#N/A,#N/A,TRUE,"Inside";#N/A,#N/A,TRUE,"Contents";#N/A,#N/A,TRUE,"Basis";#N/A,#N/A,TRUE,"Inclusions";#N/A,#N/A,TRUE,"Exclusions";#N/A,#N/A,TRUE,"Areas";#N/A,#N/A,TRUE,"Summary";#N/A,#N/A,TRUE,"Detail"}</definedName>
    <definedName name="infr_old_budget" localSheetId="0" hidden="1">#REF!</definedName>
    <definedName name="infr_old_budget" hidden="1">#REF!</definedName>
    <definedName name="ING" localSheetId="0" hidden="1">{#N/A,#N/A,TRUE,"Front";#N/A,#N/A,TRUE,"Simple Letter";#N/A,#N/A,TRUE,"Inside";#N/A,#N/A,TRUE,"Contents";#N/A,#N/A,TRUE,"Basis";#N/A,#N/A,TRUE,"Inclusions";#N/A,#N/A,TRUE,"Exclusions";#N/A,#N/A,TRUE,"Areas";#N/A,#N/A,TRUE,"Summary";#N/A,#N/A,TRUE,"Detail"}</definedName>
    <definedName name="ING" hidden="1">{#N/A,#N/A,TRUE,"Front";#N/A,#N/A,TRUE,"Simple Letter";#N/A,#N/A,TRUE,"Inside";#N/A,#N/A,TRUE,"Contents";#N/A,#N/A,TRUE,"Basis";#N/A,#N/A,TRUE,"Inclusions";#N/A,#N/A,TRUE,"Exclusions";#N/A,#N/A,TRUE,"Areas";#N/A,#N/A,TRUE,"Summary";#N/A,#N/A,TRUE,"Detail"}</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25.819884259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WM" localSheetId="0" hidden="1">{#N/A,#N/A,TRUE,"Front";#N/A,#N/A,TRUE,"Simple Letter";#N/A,#N/A,TRUE,"Inside";#N/A,#N/A,TRUE,"Contents";#N/A,#N/A,TRUE,"Basis";#N/A,#N/A,TRUE,"Inclusions";#N/A,#N/A,TRUE,"Exclusions";#N/A,#N/A,TRUE,"Areas";#N/A,#N/A,TRUE,"Summary";#N/A,#N/A,TRUE,"Detail"}</definedName>
    <definedName name="JWM" hidden="1">{#N/A,#N/A,TRUE,"Front";#N/A,#N/A,TRUE,"Simple Letter";#N/A,#N/A,TRUE,"Inside";#N/A,#N/A,TRUE,"Contents";#N/A,#N/A,TRUE,"Basis";#N/A,#N/A,TRUE,"Inclusions";#N/A,#N/A,TRUE,"Exclusions";#N/A,#N/A,TRUE,"Areas";#N/A,#N/A,TRUE,"Summary";#N/A,#N/A,TRUE,"Detail"}</definedName>
    <definedName name="jyemkuek"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jyemkuek"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kj" localSheetId="0" hidden="1">{"'照明目录'!$A$1:$H$31"}</definedName>
    <definedName name="kj" hidden="1">{"'照明目录'!$A$1:$H$31"}</definedName>
    <definedName name="kp" localSheetId="0" hidden="1">{#N/A,#N/A,TRUE,"Front";#N/A,#N/A,TRUE,"Simple Letter";#N/A,#N/A,TRUE,"Inside";#N/A,#N/A,TRUE,"Contents";#N/A,#N/A,TRUE,"Basis";#N/A,#N/A,TRUE,"Inclusions";#N/A,#N/A,TRUE,"Exclusions";#N/A,#N/A,TRUE,"Areas";#N/A,#N/A,TRUE,"Summary";#N/A,#N/A,TRUE,"Detail"}</definedName>
    <definedName name="kp" hidden="1">{#N/A,#N/A,TRUE,"Front";#N/A,#N/A,TRUE,"Simple Letter";#N/A,#N/A,TRUE,"Inside";#N/A,#N/A,TRUE,"Contents";#N/A,#N/A,TRUE,"Basis";#N/A,#N/A,TRUE,"Inclusions";#N/A,#N/A,TRUE,"Exclusions";#N/A,#N/A,TRUE,"Areas";#N/A,#N/A,TRUE,"Summary";#N/A,#N/A,TRUE,"Detail"}</definedName>
    <definedName name="KUWAIT" localSheetId="0" hidden="1">{#N/A,#N/A,TRUE,"Front";#N/A,#N/A,TRUE,"Simple Letter";#N/A,#N/A,TRUE,"Inside";#N/A,#N/A,TRUE,"Contents";#N/A,#N/A,TRUE,"Basis";#N/A,#N/A,TRUE,"Inclusions";#N/A,#N/A,TRUE,"Exclusions";#N/A,#N/A,TRUE,"Areas";#N/A,#N/A,TRUE,"Summary";#N/A,#N/A,TRUE,"Detail"}</definedName>
    <definedName name="KUWAIT" hidden="1">{#N/A,#N/A,TRUE,"Front";#N/A,#N/A,TRUE,"Simple Letter";#N/A,#N/A,TRUE,"Inside";#N/A,#N/A,TRUE,"Contents";#N/A,#N/A,TRUE,"Basis";#N/A,#N/A,TRUE,"Inclusions";#N/A,#N/A,TRUE,"Exclusions";#N/A,#N/A,TRUE,"Areas";#N/A,#N/A,TRUE,"Summary";#N/A,#N/A,TRUE,"Detail"}</definedName>
    <definedName name="la" localSheetId="0" hidden="1">{#N/A,#N/A,TRUE,"Front";#N/A,#N/A,TRUE,"Simple Letter";#N/A,#N/A,TRUE,"Inside";#N/A,#N/A,TRUE,"Contents";#N/A,#N/A,TRUE,"Basis";#N/A,#N/A,TRUE,"Inclusions";#N/A,#N/A,TRUE,"Exclusions";#N/A,#N/A,TRUE,"Areas";#N/A,#N/A,TRUE,"Summary";#N/A,#N/A,TRUE,"Detail"}</definedName>
    <definedName name="la" hidden="1">{#N/A,#N/A,TRUE,"Front";#N/A,#N/A,TRUE,"Simple Letter";#N/A,#N/A,TRUE,"Inside";#N/A,#N/A,TRUE,"Contents";#N/A,#N/A,TRUE,"Basis";#N/A,#N/A,TRUE,"Inclusions";#N/A,#N/A,TRUE,"Exclusions";#N/A,#N/A,TRUE,"Areas";#N/A,#N/A,TRUE,"Summary";#N/A,#N/A,TRUE,"Detail"}</definedName>
    <definedName name="LALA" localSheetId="0" hidden="1">{#N/A,#N/A,TRUE,"Front";#N/A,#N/A,TRUE,"Simple Letter";#N/A,#N/A,TRUE,"Inside";#N/A,#N/A,TRUE,"Contents";#N/A,#N/A,TRUE,"Basis";#N/A,#N/A,TRUE,"Inclusions";#N/A,#N/A,TRUE,"Exclusions";#N/A,#N/A,TRUE,"Areas";#N/A,#N/A,TRUE,"Summary";#N/A,#N/A,TRUE,"Detail"}</definedName>
    <definedName name="LALA" hidden="1">{#N/A,#N/A,TRUE,"Front";#N/A,#N/A,TRUE,"Simple Letter";#N/A,#N/A,TRUE,"Inside";#N/A,#N/A,TRUE,"Contents";#N/A,#N/A,TRUE,"Basis";#N/A,#N/A,TRUE,"Inclusions";#N/A,#N/A,TRUE,"Exclusions";#N/A,#N/A,TRUE,"Areas";#N/A,#N/A,TRUE,"Summary";#N/A,#N/A,TRUE,"Detail"}</definedName>
    <definedName name="limcount" hidden="1">1</definedName>
    <definedName name="LITHIN" localSheetId="0" hidden="1">{#N/A,#N/A,TRUE,"Front";#N/A,#N/A,TRUE,"Simple Letter";#N/A,#N/A,TRUE,"Inside";#N/A,#N/A,TRUE,"Contents";#N/A,#N/A,TRUE,"Basis";#N/A,#N/A,TRUE,"Inclusions";#N/A,#N/A,TRUE,"Exclusions";#N/A,#N/A,TRUE,"Areas";#N/A,#N/A,TRUE,"Summary";#N/A,#N/A,TRUE,"Detail"}</definedName>
    <definedName name="LITHIN" hidden="1">{#N/A,#N/A,TRUE,"Front";#N/A,#N/A,TRUE,"Simple Letter";#N/A,#N/A,TRUE,"Inside";#N/A,#N/A,TRUE,"Contents";#N/A,#N/A,TRUE,"Basis";#N/A,#N/A,TRUE,"Inclusions";#N/A,#N/A,TRUE,"Exclusions";#N/A,#N/A,TRUE,"Areas";#N/A,#N/A,TRUE,"Summary";#N/A,#N/A,TRUE,"Detail"}</definedName>
    <definedName name="ljkㅏㅎ" localSheetId="0" hidden="1">{#N/A,#N/A,FALSE,"2~8번"}</definedName>
    <definedName name="ljkㅏㅎ" hidden="1">{#N/A,#N/A,FALSE,"2~8번"}</definedName>
    <definedName name="LLALALLA" localSheetId="0" hidden="1">{#N/A,#N/A,TRUE,"Front";#N/A,#N/A,TRUE,"Simple Letter";#N/A,#N/A,TRUE,"Inside";#N/A,#N/A,TRUE,"Contents";#N/A,#N/A,TRUE,"Basis";#N/A,#N/A,TRUE,"Inclusions";#N/A,#N/A,TRUE,"Exclusions";#N/A,#N/A,TRUE,"Areas";#N/A,#N/A,TRUE,"Summary";#N/A,#N/A,TRUE,"Detail"}</definedName>
    <definedName name="LLALALLA" hidden="1">{#N/A,#N/A,TRUE,"Front";#N/A,#N/A,TRUE,"Simple Letter";#N/A,#N/A,TRUE,"Inside";#N/A,#N/A,TRUE,"Contents";#N/A,#N/A,TRUE,"Basis";#N/A,#N/A,TRUE,"Inclusions";#N/A,#N/A,TRUE,"Exclusions";#N/A,#N/A,TRUE,"Areas";#N/A,#N/A,TRUE,"Summary";#N/A,#N/A,TRUE,"Detail"}</definedName>
    <definedName name="loi" localSheetId="0" hidden="1">{#N/A,#N/A,TRUE,"Front";#N/A,#N/A,TRUE,"Simple Letter";#N/A,#N/A,TRUE,"Inside";#N/A,#N/A,TRUE,"Contents";#N/A,#N/A,TRUE,"Basis";#N/A,#N/A,TRUE,"Inclusions";#N/A,#N/A,TRUE,"Exclusions";#N/A,#N/A,TRUE,"Areas";#N/A,#N/A,TRUE,"Summary";#N/A,#N/A,TRUE,"Detail"}</definedName>
    <definedName name="loi" hidden="1">{#N/A,#N/A,TRUE,"Front";#N/A,#N/A,TRUE,"Simple Letter";#N/A,#N/A,TRUE,"Inside";#N/A,#N/A,TRUE,"Contents";#N/A,#N/A,TRUE,"Basis";#N/A,#N/A,TRUE,"Inclusions";#N/A,#N/A,TRUE,"Exclusions";#N/A,#N/A,TRUE,"Areas";#N/A,#N/A,TRUE,"Summary";#N/A,#N/A,TRUE,"Detail"}</definedName>
    <definedName name="lumnm" localSheetId="0" hidden="1">{#N/A,#N/A,TRUE,"Front";#N/A,#N/A,TRUE,"Simple Letter";#N/A,#N/A,TRUE,"Inside";#N/A,#N/A,TRUE,"Contents";#N/A,#N/A,TRUE,"Basis";#N/A,#N/A,TRUE,"Inclusions";#N/A,#N/A,TRUE,"Exclusions";#N/A,#N/A,TRUE,"Areas";#N/A,#N/A,TRUE,"Summary";#N/A,#N/A,TRUE,"Detail"}</definedName>
    <definedName name="lumnm" hidden="1">{#N/A,#N/A,TRUE,"Front";#N/A,#N/A,TRUE,"Simple Letter";#N/A,#N/A,TRUE,"Inside";#N/A,#N/A,TRUE,"Contents";#N/A,#N/A,TRUE,"Basis";#N/A,#N/A,TRUE,"Inclusions";#N/A,#N/A,TRUE,"Exclusions";#N/A,#N/A,TRUE,"Areas";#N/A,#N/A,TRUE,"Summary";#N/A,#N/A,TRUE,"Detail"}</definedName>
    <definedName name="M12aE" localSheetId="0" hidden="1">{"'照明目录'!$A$1:$H$31"}</definedName>
    <definedName name="M12aE" hidden="1">{"'照明目录'!$A$1:$H$31"}</definedName>
    <definedName name="mak" localSheetId="0" hidden="1">#REF!</definedName>
    <definedName name="mak" hidden="1">#REF!</definedName>
    <definedName name="mat" localSheetId="0" hidden="1">{#N/A,#N/A,TRUE,"Front";#N/A,#N/A,TRUE,"Simple Letter";#N/A,#N/A,TRUE,"Inside";#N/A,#N/A,TRUE,"Contents";#N/A,#N/A,TRUE,"Basis";#N/A,#N/A,TRUE,"Inclusions";#N/A,#N/A,TRUE,"Exclusions";#N/A,#N/A,TRUE,"Areas";#N/A,#N/A,TRUE,"Summary";#N/A,#N/A,TRUE,"Detail"}</definedName>
    <definedName name="mat" hidden="1">{#N/A,#N/A,TRUE,"Front";#N/A,#N/A,TRUE,"Simple Letter";#N/A,#N/A,TRUE,"Inside";#N/A,#N/A,TRUE,"Contents";#N/A,#N/A,TRUE,"Basis";#N/A,#N/A,TRUE,"Inclusions";#N/A,#N/A,TRUE,"Exclusions";#N/A,#N/A,TRUE,"Areas";#N/A,#N/A,TRUE,"Summary";#N/A,#N/A,TRUE,"Detail"}</definedName>
    <definedName name="MOTOR" localSheetId="0" hidden="1">{#N/A,#N/A,TRUE,"Vergabe-Regeln";#N/A,#N/A,TRUE,"Baugruppen";#N/A,#N/A,TRUE,"Geräte";#N/A,#N/A,TRUE,"PC-Software";#N/A,#N/A,TRUE,"Software";#N/A,#N/A,TRUE,"SW-Reg";#N/A,#N/A,TRUE,"Dokumentation"}</definedName>
    <definedName name="MOTOR" hidden="1">{#N/A,#N/A,TRUE,"Vergabe-Regeln";#N/A,#N/A,TRUE,"Baugruppen";#N/A,#N/A,TRUE,"Geräte";#N/A,#N/A,TRUE,"PC-Software";#N/A,#N/A,TRUE,"Software";#N/A,#N/A,TRUE,"SW-Reg";#N/A,#N/A,TRUE,"Dokumentation"}</definedName>
    <definedName name="mukesh" localSheetId="0" hidden="1">{#N/A,#N/A,TRUE,"Front";#N/A,#N/A,TRUE,"Simple Letter";#N/A,#N/A,TRUE,"Inside";#N/A,#N/A,TRUE,"Contents";#N/A,#N/A,TRUE,"Basis";#N/A,#N/A,TRUE,"Inclusions";#N/A,#N/A,TRUE,"Exclusions";#N/A,#N/A,TRUE,"Areas";#N/A,#N/A,TRUE,"Summary";#N/A,#N/A,TRUE,"Detail"}</definedName>
    <definedName name="mukesh" hidden="1">{#N/A,#N/A,TRUE,"Front";#N/A,#N/A,TRUE,"Simple Letter";#N/A,#N/A,TRUE,"Inside";#N/A,#N/A,TRUE,"Contents";#N/A,#N/A,TRUE,"Basis";#N/A,#N/A,TRUE,"Inclusions";#N/A,#N/A,TRUE,"Exclusions";#N/A,#N/A,TRUE,"Areas";#N/A,#N/A,TRUE,"Summary";#N/A,#N/A,TRUE,"Detail"}</definedName>
    <definedName name="MUNNA" localSheetId="0" hidden="1">{#N/A,#N/A,TRUE,"Front";#N/A,#N/A,TRUE,"Simple Letter";#N/A,#N/A,TRUE,"Inside";#N/A,#N/A,TRUE,"Contents";#N/A,#N/A,TRUE,"Basis";#N/A,#N/A,TRUE,"Inclusions";#N/A,#N/A,TRUE,"Exclusions";#N/A,#N/A,TRUE,"Areas";#N/A,#N/A,TRUE,"Summary";#N/A,#N/A,TRUE,"Detail"}</definedName>
    <definedName name="MUNNA" hidden="1">{#N/A,#N/A,TRUE,"Front";#N/A,#N/A,TRUE,"Simple Letter";#N/A,#N/A,TRUE,"Inside";#N/A,#N/A,TRUE,"Contents";#N/A,#N/A,TRUE,"Basis";#N/A,#N/A,TRUE,"Inclusions";#N/A,#N/A,TRUE,"Exclusions";#N/A,#N/A,TRUE,"Areas";#N/A,#N/A,TRUE,"Summary";#N/A,#N/A,TRUE,"Detail"}</definedName>
    <definedName name="nbc" localSheetId="0" hidden="1">{#N/A,#N/A,TRUE,"Front";#N/A,#N/A,TRUE,"Simple Letter";#N/A,#N/A,TRUE,"Inside";#N/A,#N/A,TRUE,"Contents";#N/A,#N/A,TRUE,"Basis";#N/A,#N/A,TRUE,"Inclusions";#N/A,#N/A,TRUE,"Exclusions";#N/A,#N/A,TRUE,"Areas";#N/A,#N/A,TRUE,"Summary";#N/A,#N/A,TRUE,"Detail"}</definedName>
    <definedName name="nbc" hidden="1">{#N/A,#N/A,TRUE,"Front";#N/A,#N/A,TRUE,"Simple Letter";#N/A,#N/A,TRUE,"Inside";#N/A,#N/A,TRUE,"Contents";#N/A,#N/A,TRUE,"Basis";#N/A,#N/A,TRUE,"Inclusions";#N/A,#N/A,TRUE,"Exclusions";#N/A,#N/A,TRUE,"Areas";#N/A,#N/A,TRUE,"Summary";#N/A,#N/A,TRUE,"Detail"}</definedName>
    <definedName name="NEWNAME" localSheetId="0" hidden="1">{#N/A,#N/A,FALSE,"CCTV"}</definedName>
    <definedName name="NEWNAME" hidden="1">{#N/A,#N/A,FALSE,"CCTV"}</definedName>
    <definedName name="newnew" localSheetId="0" hidden="1">{"'Sortierung numerisch'!$A$1:$Q$606"}</definedName>
    <definedName name="newnew" hidden="1">{"'Sortierung numerisch'!$A$1:$Q$606"}</definedName>
    <definedName name="Nitin" hidden="1">'[14]Sheet3 (2)'!$A$60:$A$76</definedName>
    <definedName name="nmhjjjj"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nmhjjjj"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okay" localSheetId="0" hidden="1">{#N/A,#N/A,FALSE,"mgtsum.XLS";#N/A,#N/A,FALSE,"CAPONE";#N/A,#N/A,FALSE,"CAPTWO";#N/A,#N/A,FALSE,"CAPTHREE"}</definedName>
    <definedName name="okay" hidden="1">{#N/A,#N/A,FALSE,"mgtsum.XLS";#N/A,#N/A,FALSE,"CAPONE";#N/A,#N/A,FALSE,"CAPTWO";#N/A,#N/A,FALSE,"CAPTHREE"}</definedName>
    <definedName name="OrderTable" localSheetId="0" hidden="1">#REF!</definedName>
    <definedName name="OrderTable" hidden="1">#REF!</definedName>
    <definedName name="Pal_Workbook_GUID" hidden="1">"8C9FWPDC58HV91KMPNBD5P58"</definedName>
    <definedName name="parse" localSheetId="0" hidden="1">#REF!</definedName>
    <definedName name="parse" hidden="1">#REF!</definedName>
    <definedName name="per" localSheetId="0" hidden="1">#REF!</definedName>
    <definedName name="per" hidden="1">#REF!</definedName>
    <definedName name="ProdForm" localSheetId="0" hidden="1">#REF!</definedName>
    <definedName name="ProdForm" hidden="1">#REF!</definedName>
    <definedName name="Product" localSheetId="0" hidden="1">#REF!</definedName>
    <definedName name="Product" hidden="1">#REF!</definedName>
    <definedName name="PUB_FileID" hidden="1">"L10003363.xls"</definedName>
    <definedName name="PUB_UserID" hidden="1">"MAYERX"</definedName>
    <definedName name="q" localSheetId="0" hidden="1">#REF!</definedName>
    <definedName name="q" hidden="1">#REF!</definedName>
    <definedName name="qaaaaxzs"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qaaaaxzs"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qqq" localSheetId="0" hidden="1">#REF!</definedName>
    <definedName name="qqq" hidden="1">#REF!</definedName>
    <definedName name="qqqq" localSheetId="0" hidden="1">{"'照明目录'!$A$1:$H$31"}</definedName>
    <definedName name="qqqq" hidden="1">{"'照明目录'!$A$1:$H$31"}</definedName>
    <definedName name="qqwwww"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qqwwww"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qttty" localSheetId="0" hidden="1">{#N/A,#N/A,TRUE,"Front";#N/A,#N/A,TRUE,"Simple Letter";#N/A,#N/A,TRUE,"Inside";#N/A,#N/A,TRUE,"Contents";#N/A,#N/A,TRUE,"Basis";#N/A,#N/A,TRUE,"Inclusions";#N/A,#N/A,TRUE,"Exclusions";#N/A,#N/A,TRUE,"Areas";#N/A,#N/A,TRUE,"Summary";#N/A,#N/A,TRUE,"Detail"}</definedName>
    <definedName name="qttty" hidden="1">{#N/A,#N/A,TRUE,"Front";#N/A,#N/A,TRUE,"Simple Letter";#N/A,#N/A,TRUE,"Inside";#N/A,#N/A,TRUE,"Contents";#N/A,#N/A,TRUE,"Basis";#N/A,#N/A,TRUE,"Inclusions";#N/A,#N/A,TRUE,"Exclusions";#N/A,#N/A,TRUE,"Areas";#N/A,#N/A,TRUE,"Summary";#N/A,#N/A,TRUE,"Detail"}</definedName>
    <definedName name="qw" localSheetId="0" hidden="1">{#N/A,#N/A,FALSE,"단가표지"}</definedName>
    <definedName name="qw" hidden="1">{#N/A,#N/A,FALSE,"단가표지"}</definedName>
    <definedName name="qwe" localSheetId="0" hidden="1">{#N/A,#N/A,TRUE,"Front";#N/A,#N/A,TRUE,"Simple Letter";#N/A,#N/A,TRUE,"Inside";#N/A,#N/A,TRUE,"Contents";#N/A,#N/A,TRUE,"Basis";#N/A,#N/A,TRUE,"Inclusions";#N/A,#N/A,TRUE,"Exclusions";#N/A,#N/A,TRUE,"Areas";#N/A,#N/A,TRUE,"Summary";#N/A,#N/A,TRUE,"Detail"}</definedName>
    <definedName name="qwe" hidden="1">{#N/A,#N/A,TRUE,"Front";#N/A,#N/A,TRUE,"Simple Letter";#N/A,#N/A,TRUE,"Inside";#N/A,#N/A,TRUE,"Contents";#N/A,#N/A,TRUE,"Basis";#N/A,#N/A,TRUE,"Inclusions";#N/A,#N/A,TRUE,"Exclusions";#N/A,#N/A,TRUE,"Areas";#N/A,#N/A,TRUE,"Summary";#N/A,#N/A,TRUE,"Detail"}</definedName>
    <definedName name="QWERCDFGV" localSheetId="0" hidden="1">#REF!</definedName>
    <definedName name="QWERCDFGV" hidden="1">#REF!</definedName>
    <definedName name="qwertyu" localSheetId="0" hidden="1">{#N/A,#N/A,TRUE,"Front";#N/A,#N/A,TRUE,"Simple Letter";#N/A,#N/A,TRUE,"Inside";#N/A,#N/A,TRUE,"Contents";#N/A,#N/A,TRUE,"Basis";#N/A,#N/A,TRUE,"Inclusions";#N/A,#N/A,TRUE,"Exclusions";#N/A,#N/A,TRUE,"Areas";#N/A,#N/A,TRUE,"Summary";#N/A,#N/A,TRUE,"Detail"}</definedName>
    <definedName name="qwertyu" hidden="1">{#N/A,#N/A,TRUE,"Front";#N/A,#N/A,TRUE,"Simple Letter";#N/A,#N/A,TRUE,"Inside";#N/A,#N/A,TRUE,"Contents";#N/A,#N/A,TRUE,"Basis";#N/A,#N/A,TRUE,"Inclusions";#N/A,#N/A,TRUE,"Exclusions";#N/A,#N/A,TRUE,"Areas";#N/A,#N/A,TRUE,"Summary";#N/A,#N/A,TRUE,"Detail"}</definedName>
    <definedName name="qws" localSheetId="0" hidden="1">#REF!</definedName>
    <definedName name="qws" hidden="1">#REF!</definedName>
    <definedName name="RA" localSheetId="0" hidden="1">{#N/A,#N/A,TRUE,"Front";#N/A,#N/A,TRUE,"Simple Letter";#N/A,#N/A,TRUE,"Inside";#N/A,#N/A,TRUE,"Contents";#N/A,#N/A,TRUE,"Basis";#N/A,#N/A,TRUE,"Inclusions";#N/A,#N/A,TRUE,"Exclusions";#N/A,#N/A,TRUE,"Areas";#N/A,#N/A,TRUE,"Summary";#N/A,#N/A,TRUE,"Detail"}</definedName>
    <definedName name="RA" hidden="1">{#N/A,#N/A,TRUE,"Front";#N/A,#N/A,TRUE,"Simple Letter";#N/A,#N/A,TRUE,"Inside";#N/A,#N/A,TRUE,"Contents";#N/A,#N/A,TRUE,"Basis";#N/A,#N/A,TRUE,"Inclusions";#N/A,#N/A,TRUE,"Exclusions";#N/A,#N/A,TRUE,"Areas";#N/A,#N/A,TRUE,"Summary";#N/A,#N/A,TRUE,"Detail"}</definedName>
    <definedName name="RA.Quo" hidden="1">[15]Sheet1!$AA$31</definedName>
    <definedName name="Raj" localSheetId="0" hidden="1">{"'Sheet1'!$A$4386:$N$4591"}</definedName>
    <definedName name="Raj" hidden="1">{"'Sheet1'!$A$4386:$N$4591"}</definedName>
    <definedName name="Rateanalisys" localSheetId="0" hidden="1">{"'Sheet1'!$A$4386:$N$4591"}</definedName>
    <definedName name="Rateanalisys" hidden="1">{"'Sheet1'!$A$4386:$N$4591"}</definedName>
    <definedName name="RATHAN" localSheetId="0" hidden="1">{#N/A,#N/A,TRUE,"Front";#N/A,#N/A,TRUE,"Simple Letter";#N/A,#N/A,TRUE,"Inside";#N/A,#N/A,TRUE,"Contents";#N/A,#N/A,TRUE,"Basis";#N/A,#N/A,TRUE,"Inclusions";#N/A,#N/A,TRUE,"Exclusions";#N/A,#N/A,TRUE,"Areas";#N/A,#N/A,TRUE,"Summary";#N/A,#N/A,TRUE,"Detail"}</definedName>
    <definedName name="RATHAN" hidden="1">{#N/A,#N/A,TRUE,"Front";#N/A,#N/A,TRUE,"Simple Letter";#N/A,#N/A,TRUE,"Inside";#N/A,#N/A,TRUE,"Contents";#N/A,#N/A,TRUE,"Basis";#N/A,#N/A,TRUE,"Inclusions";#N/A,#N/A,TRUE,"Exclusions";#N/A,#N/A,TRUE,"Areas";#N/A,#N/A,TRUE,"Summary";#N/A,#N/A,TRUE,"Detail"}</definedName>
    <definedName name="RAUL" localSheetId="0" hidden="1">{#N/A,#N/A,TRUE,"Front";#N/A,#N/A,TRUE,"Simple Letter";#N/A,#N/A,TRUE,"Inside";#N/A,#N/A,TRUE,"Contents";#N/A,#N/A,TRUE,"Basis";#N/A,#N/A,TRUE,"Inclusions";#N/A,#N/A,TRUE,"Exclusions";#N/A,#N/A,TRUE,"Areas";#N/A,#N/A,TRUE,"Summary";#N/A,#N/A,TRUE,"Detail"}</definedName>
    <definedName name="RAUL" hidden="1">{#N/A,#N/A,TRUE,"Front";#N/A,#N/A,TRUE,"Simple Letter";#N/A,#N/A,TRUE,"Inside";#N/A,#N/A,TRUE,"Contents";#N/A,#N/A,TRUE,"Basis";#N/A,#N/A,TRUE,"Inclusions";#N/A,#N/A,TRUE,"Exclusions";#N/A,#N/A,TRUE,"Areas";#N/A,#N/A,TRUE,"Summary";#N/A,#N/A,TRUE,"Detail"}</definedName>
    <definedName name="ravi" localSheetId="0" hidden="1">{#N/A,#N/A,TRUE,"Front";#N/A,#N/A,TRUE,"Simple Letter";#N/A,#N/A,TRUE,"Inside";#N/A,#N/A,TRUE,"Contents";#N/A,#N/A,TRUE,"Basis";#N/A,#N/A,TRUE,"Inclusions";#N/A,#N/A,TRUE,"Exclusions";#N/A,#N/A,TRUE,"Areas";#N/A,#N/A,TRUE,"Summary";#N/A,#N/A,TRUE,"Detail"}</definedName>
    <definedName name="ravi" hidden="1">{#N/A,#N/A,TRUE,"Front";#N/A,#N/A,TRUE,"Simple Letter";#N/A,#N/A,TRUE,"Inside";#N/A,#N/A,TRUE,"Contents";#N/A,#N/A,TRUE,"Basis";#N/A,#N/A,TRUE,"Inclusions";#N/A,#N/A,TRUE,"Exclusions";#N/A,#N/A,TRUE,"Areas";#N/A,#N/A,TRUE,"Summary";#N/A,#N/A,TRUE,"Detail"}</definedName>
    <definedName name="RCArea" localSheetId="0" hidden="1">#REF!</definedName>
    <definedName name="RCArea" hidden="1">#REF!</definedName>
    <definedName name="rdhherjtjtrjtr" localSheetId="0" hidden="1">{#N/A,#N/A,TRUE,"Front";#N/A,#N/A,TRUE,"Simple Letter";#N/A,#N/A,TRUE,"Inside";#N/A,#N/A,TRUE,"Contents";#N/A,#N/A,TRUE,"Basis";#N/A,#N/A,TRUE,"Inclusions";#N/A,#N/A,TRUE,"Exclusions";#N/A,#N/A,TRUE,"Areas";#N/A,#N/A,TRUE,"Summary";#N/A,#N/A,TRUE,"Detail"}</definedName>
    <definedName name="rdhherjtjtrjtr" hidden="1">{#N/A,#N/A,TRUE,"Front";#N/A,#N/A,TRUE,"Simple Letter";#N/A,#N/A,TRUE,"Inside";#N/A,#N/A,TRUE,"Contents";#N/A,#N/A,TRUE,"Basis";#N/A,#N/A,TRUE,"Inclusions";#N/A,#N/A,TRUE,"Exclusions";#N/A,#N/A,TRUE,"Areas";#N/A,#N/A,TRUE,"Summary";#N/A,#N/A,TRUE,"Detail"}</definedName>
    <definedName name="re" localSheetId="0" hidden="1">{#N/A,#N/A,TRUE,"Front";#N/A,#N/A,TRUE,"Simple Letter";#N/A,#N/A,TRUE,"Inside";#N/A,#N/A,TRUE,"Contents";#N/A,#N/A,TRUE,"Basis";#N/A,#N/A,TRUE,"Inclusions";#N/A,#N/A,TRUE,"Exclusions";#N/A,#N/A,TRUE,"Areas";#N/A,#N/A,TRUE,"Summary";#N/A,#N/A,TRUE,"Detail"}</definedName>
    <definedName name="re" hidden="1">{#N/A,#N/A,TRUE,"Front";#N/A,#N/A,TRUE,"Simple Letter";#N/A,#N/A,TRUE,"Inside";#N/A,#N/A,TRUE,"Contents";#N/A,#N/A,TRUE,"Basis";#N/A,#N/A,TRUE,"Inclusions";#N/A,#N/A,TRUE,"Exclusions";#N/A,#N/A,TRUE,"Areas";#N/A,#N/A,TRUE,"Summary";#N/A,#N/A,TRUE,"Detail"}</definedName>
    <definedName name="Regional" localSheetId="0" hidden="1">{#N/A,#N/A,FALSE,"mgtsum.XLS";#N/A,#N/A,FALSE,"CAPONE";#N/A,#N/A,FALSE,"CAPTWO";#N/A,#N/A,FALSE,"CAPTHREE"}</definedName>
    <definedName name="Regional" hidden="1">{#N/A,#N/A,FALSE,"mgtsum.XLS";#N/A,#N/A,FALSE,"CAPONE";#N/A,#N/A,FALSE,"CAPTWO";#N/A,#N/A,FALSE,"CAPTHREE"}</definedName>
    <definedName name="report2" localSheetId="0" hidden="1">{#N/A,#N/A,TRUE,"Front";#N/A,#N/A,TRUE,"Simple Letter";#N/A,#N/A,TRUE,"Inside";#N/A,#N/A,TRUE,"Contents";#N/A,#N/A,TRUE,"Basis";#N/A,#N/A,TRUE,"Inclusions";#N/A,#N/A,TRUE,"Exclusions";#N/A,#N/A,TRUE,"Areas";#N/A,#N/A,TRUE,"Summary";#N/A,#N/A,TRUE,"Detail"}</definedName>
    <definedName name="report2" hidden="1">{#N/A,#N/A,TRUE,"Front";#N/A,#N/A,TRUE,"Simple Letter";#N/A,#N/A,TRUE,"Inside";#N/A,#N/A,TRUE,"Contents";#N/A,#N/A,TRUE,"Basis";#N/A,#N/A,TRUE,"Inclusions";#N/A,#N/A,TRUE,"Exclusions";#N/A,#N/A,TRUE,"Areas";#N/A,#N/A,TRUE,"Summary";#N/A,#N/A,TRUE,"Detail"}</definedName>
    <definedName name="reuse" localSheetId="0" hidden="1">{#N/A,#N/A,FALSE,"mgtsum.XLS";#N/A,#N/A,FALSE,"CAPONE";#N/A,#N/A,FALSE,"CAPTWO";#N/A,#N/A,FALSE,"CAPTHREE"}</definedName>
    <definedName name="reuse" hidden="1">{#N/A,#N/A,FALSE,"mgtsum.XLS";#N/A,#N/A,FALSE,"CAPONE";#N/A,#N/A,FALSE,"CAPTWO";#N/A,#N/A,FALSE,"CAPTHREE"}</definedName>
    <definedName name="riser" hidden="1">'[16]steam outlet'!$B$24</definedName>
    <definedName name="RiskAfterRecalcMacro" hidden="1">""</definedName>
    <definedName name="RiskAfterSimMacro" hidden="1">""</definedName>
    <definedName name="RiskBeforeRecalcMacro" hidden="1">""</definedName>
    <definedName name="RiskBeforeSimMacro" hidden="1">""</definedName>
    <definedName name="RiskMultipleCPUSupportEnabled" hidden="1">TRUE</definedName>
    <definedName name="rmr" localSheetId="0" hidden="1">{#N/A,#N/A,TRUE,"Front";#N/A,#N/A,TRUE,"Simple Letter";#N/A,#N/A,TRUE,"Inside";#N/A,#N/A,TRUE,"Contents";#N/A,#N/A,TRUE,"Basis";#N/A,#N/A,TRUE,"Inclusions";#N/A,#N/A,TRUE,"Exclusions";#N/A,#N/A,TRUE,"Areas";#N/A,#N/A,TRUE,"Summary";#N/A,#N/A,TRUE,"Detail"}</definedName>
    <definedName name="rmr" hidden="1">{#N/A,#N/A,TRUE,"Front";#N/A,#N/A,TRUE,"Simple Letter";#N/A,#N/A,TRUE,"Inside";#N/A,#N/A,TRUE,"Contents";#N/A,#N/A,TRUE,"Basis";#N/A,#N/A,TRUE,"Inclusions";#N/A,#N/A,TRUE,"Exclusions";#N/A,#N/A,TRUE,"Areas";#N/A,#N/A,TRUE,"Summary";#N/A,#N/A,TRUE,"Detail"}</definedName>
    <definedName name="rqbbqngrt"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rqbbqngrt"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RQGBVV"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RQGBVV"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rrrrfrt"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rrrrfrt"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rule" hidden="1">'[17]final abstract'!#REF!</definedName>
    <definedName name="RVVRRRRR"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RVVRRRRR"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A" hidden="1">'[8]final abstract'!#REF!</definedName>
    <definedName name="SAFSF" localSheetId="0" hidden="1">{#N/A,#N/A,FALSE,"mgtsum.XLS";#N/A,#N/A,FALSE,"CAPONE";#N/A,#N/A,FALSE,"CAPTWO";#N/A,#N/A,FALSE,"CAPTHREE"}</definedName>
    <definedName name="SAFSF" hidden="1">{#N/A,#N/A,FALSE,"mgtsum.XLS";#N/A,#N/A,FALSE,"CAPONE";#N/A,#N/A,FALSE,"CAPTWO";#N/A,#N/A,FALSE,"CAPTHREE"}</definedName>
    <definedName name="SAN" localSheetId="0" hidden="1">{#N/A,#N/A,TRUE,"Front";#N/A,#N/A,TRUE,"Simple Letter";#N/A,#N/A,TRUE,"Inside";#N/A,#N/A,TRUE,"Contents";#N/A,#N/A,TRUE,"Basis";#N/A,#N/A,TRUE,"Inclusions";#N/A,#N/A,TRUE,"Exclusions";#N/A,#N/A,TRUE,"Areas";#N/A,#N/A,TRUE,"Summary";#N/A,#N/A,TRUE,"Detail"}</definedName>
    <definedName name="SAN" hidden="1">{#N/A,#N/A,TRUE,"Front";#N/A,#N/A,TRUE,"Simple Letter";#N/A,#N/A,TRUE,"Inside";#N/A,#N/A,TRUE,"Contents";#N/A,#N/A,TRUE,"Basis";#N/A,#N/A,TRUE,"Inclusions";#N/A,#N/A,TRUE,"Exclusions";#N/A,#N/A,TRUE,"Areas";#N/A,#N/A,TRUE,"Summary";#N/A,#N/A,TRUE,"Detail"}</definedName>
    <definedName name="SAPBEXrevision" hidden="1">3</definedName>
    <definedName name="SAPBEXsysID" hidden="1">"B2P"</definedName>
    <definedName name="SAPBEXwbID" hidden="1">"9AZDQ7N19SPMY2O3UTHJ159PW"</definedName>
    <definedName name="Saski" localSheetId="0" hidden="1">{"COM",#N/A,FALSE,"800 10th"}</definedName>
    <definedName name="Saski" hidden="1">{"COM",#N/A,FALSE,"800 10th"}</definedName>
    <definedName name="sbcxdnndf"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bcxdnndf"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bdhdhdh"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bdhdhdh"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CAAAAX"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CAAAAX"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caawws"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caawws"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cddddd"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cddddd"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cdfrrrr"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cdfrrrr"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cdfrt" localSheetId="0" hidden="1">#REF!</definedName>
    <definedName name="scdfrt" hidden="1">#REF!</definedName>
    <definedName name="Scorecard" localSheetId="0" hidden="1">{"COM",#N/A,FALSE,"800 10th"}</definedName>
    <definedName name="Scorecard" hidden="1">{"COM",#N/A,FALSE,"800 10th"}</definedName>
    <definedName name="SCREED" localSheetId="0" hidden="1">{#N/A,#N/A,TRUE,"Front";#N/A,#N/A,TRUE,"Simple Letter";#N/A,#N/A,TRUE,"Inside";#N/A,#N/A,TRUE,"Contents";#N/A,#N/A,TRUE,"Basis";#N/A,#N/A,TRUE,"Inclusions";#N/A,#N/A,TRUE,"Exclusions";#N/A,#N/A,TRUE,"Areas";#N/A,#N/A,TRUE,"Summary";#N/A,#N/A,TRUE,"Detail"}</definedName>
    <definedName name="SCREED" hidden="1">{#N/A,#N/A,TRUE,"Front";#N/A,#N/A,TRUE,"Simple Letter";#N/A,#N/A,TRUE,"Inside";#N/A,#N/A,TRUE,"Contents";#N/A,#N/A,TRUE,"Basis";#N/A,#N/A,TRUE,"Inclusions";#N/A,#N/A,TRUE,"Exclusions";#N/A,#N/A,TRUE,"Areas";#N/A,#N/A,TRUE,"Summary";#N/A,#N/A,TRUE,"Detail"}</definedName>
    <definedName name="SDAF" localSheetId="0" hidden="1">{#N/A,#N/A,FALSE,"mgtsum.XLS";#N/A,#N/A,FALSE,"CAPONE";#N/A,#N/A,FALSE,"CAPTWO";#N/A,#N/A,FALSE,"CAPTHREE"}</definedName>
    <definedName name="SDAF" hidden="1">{#N/A,#N/A,FALSE,"mgtsum.XLS";#N/A,#N/A,FALSE,"CAPONE";#N/A,#N/A,FALSE,"CAPTWO";#N/A,#N/A,FALSE,"CAPTHREE"}</definedName>
    <definedName name="SDCDFVQQW"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DCDFVQQW"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dcfffff"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dcfffff"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dcfgggrt" localSheetId="0" hidden="1">#REF!</definedName>
    <definedName name="sdcfgggrt" hidden="1">#REF!</definedName>
    <definedName name="sdd" localSheetId="0" hidden="1">{#N/A,#N/A,TRUE,"Front";#N/A,#N/A,TRUE,"Simple Letter";#N/A,#N/A,TRUE,"Inside";#N/A,#N/A,TRUE,"Contents";#N/A,#N/A,TRUE,"Basis";#N/A,#N/A,TRUE,"Inclusions";#N/A,#N/A,TRUE,"Exclusions";#N/A,#N/A,TRUE,"Areas";#N/A,#N/A,TRUE,"Summary";#N/A,#N/A,TRUE,"Detail"}</definedName>
    <definedName name="sdd" hidden="1">{#N/A,#N/A,TRUE,"Front";#N/A,#N/A,TRUE,"Simple Letter";#N/A,#N/A,TRUE,"Inside";#N/A,#N/A,TRUE,"Contents";#N/A,#N/A,TRUE,"Basis";#N/A,#N/A,TRUE,"Inclusions";#N/A,#N/A,TRUE,"Exclusions";#N/A,#N/A,TRUE,"Areas";#N/A,#N/A,TRUE,"Summary";#N/A,#N/A,TRUE,"Detail"}</definedName>
    <definedName name="sderftg" localSheetId="0" hidden="1">#REF!</definedName>
    <definedName name="sderftg" hidden="1">#REF!</definedName>
    <definedName name="sdfd" localSheetId="0" hidden="1">{#N/A,#N/A,TRUE,"Projektierung";#N/A,#N/A,TRUE,"Grundgerät";#N/A,#N/A,TRUE,"Baugruppen"}</definedName>
    <definedName name="sdfd" hidden="1">{#N/A,#N/A,TRUE,"Projektierung";#N/A,#N/A,TRUE,"Grundgerät";#N/A,#N/A,TRUE,"Baugruppen"}</definedName>
    <definedName name="sdjfngggng"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djfngggng"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encount" hidden="1">1</definedName>
    <definedName name="sgrg" localSheetId="0" hidden="1">#REF!</definedName>
    <definedName name="sgrg" hidden="1">#REF!</definedName>
    <definedName name="Sheet2" localSheetId="0" hidden="1">{#N/A,#N/A,TRUE,"Front";#N/A,#N/A,TRUE,"Simple Letter";#N/A,#N/A,TRUE,"Inside";#N/A,#N/A,TRUE,"Contents";#N/A,#N/A,TRUE,"Basis";#N/A,#N/A,TRUE,"Inclusions";#N/A,#N/A,TRUE,"Exclusions";#N/A,#N/A,TRUE,"Areas";#N/A,#N/A,TRUE,"Summary";#N/A,#N/A,TRUE,"Detail"}</definedName>
    <definedName name="Sheet2" hidden="1">{#N/A,#N/A,TRUE,"Front";#N/A,#N/A,TRUE,"Simple Letter";#N/A,#N/A,TRUE,"Inside";#N/A,#N/A,TRUE,"Contents";#N/A,#N/A,TRUE,"Basis";#N/A,#N/A,TRUE,"Inclusions";#N/A,#N/A,TRUE,"Exclusions";#N/A,#N/A,TRUE,"Areas";#N/A,#N/A,TRUE,"Summary";#N/A,#N/A,TRUE,"Detail"}</definedName>
    <definedName name="shuttering" localSheetId="0" hidden="1">{#N/A,#N/A,TRUE,"Front";#N/A,#N/A,TRUE,"Simple Letter";#N/A,#N/A,TRUE,"Inside";#N/A,#N/A,TRUE,"Contents";#N/A,#N/A,TRUE,"Basis";#N/A,#N/A,TRUE,"Inclusions";#N/A,#N/A,TRUE,"Exclusions";#N/A,#N/A,TRUE,"Areas";#N/A,#N/A,TRUE,"Summary";#N/A,#N/A,TRUE,"Detail"}</definedName>
    <definedName name="shuttering" hidden="1">{#N/A,#N/A,TRUE,"Front";#N/A,#N/A,TRUE,"Simple Letter";#N/A,#N/A,TRUE,"Inside";#N/A,#N/A,TRUE,"Contents";#N/A,#N/A,TRUE,"Basis";#N/A,#N/A,TRUE,"Inclusions";#N/A,#N/A,TRUE,"Exclusions";#N/A,#N/A,TRUE,"Areas";#N/A,#N/A,TRUE,"Summary";#N/A,#N/A,TRUE,"Detail"}</definedName>
    <definedName name="sjdbhfrree"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jdbhfrree"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jdhggfff"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jdhggfff"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jdkmfff" hidden="1">[18]기계내역서!#REF!</definedName>
    <definedName name="sjdnfhrrr"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jdnfhrrr"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ka" localSheetId="0" hidden="1">{#N/A,#N/A,TRUE,"Front";#N/A,#N/A,TRUE,"Simple Letter";#N/A,#N/A,TRUE,"Inside";#N/A,#N/A,TRUE,"Contents";#N/A,#N/A,TRUE,"Basis";#N/A,#N/A,TRUE,"Inclusions";#N/A,#N/A,TRUE,"Exclusions";#N/A,#N/A,TRUE,"Areas";#N/A,#N/A,TRUE,"Summary";#N/A,#N/A,TRUE,"Detail"}</definedName>
    <definedName name="ska" hidden="1">{#N/A,#N/A,TRUE,"Front";#N/A,#N/A,TRUE,"Simple Letter";#N/A,#N/A,TRUE,"Inside";#N/A,#N/A,TRUE,"Contents";#N/A,#N/A,TRUE,"Basis";#N/A,#N/A,TRUE,"Inclusions";#N/A,#N/A,TRUE,"Exclusions";#N/A,#N/A,TRUE,"Areas";#N/A,#N/A,TRUE,"Summary";#N/A,#N/A,TRUE,"Detail"}</definedName>
    <definedName name="skdjhnffds"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kdjhnffds"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kq" localSheetId="0" hidden="1">{#N/A,#N/A,TRUE,"Front";#N/A,#N/A,TRUE,"Simple Letter";#N/A,#N/A,TRUE,"Inside";#N/A,#N/A,TRUE,"Contents";#N/A,#N/A,TRUE,"Basis";#N/A,#N/A,TRUE,"Inclusions";#N/A,#N/A,TRUE,"Exclusions";#N/A,#N/A,TRUE,"Areas";#N/A,#N/A,TRUE,"Summary";#N/A,#N/A,TRUE,"Detail"}</definedName>
    <definedName name="skq" hidden="1">{#N/A,#N/A,TRUE,"Front";#N/A,#N/A,TRUE,"Simple Letter";#N/A,#N/A,TRUE,"Inside";#N/A,#N/A,TRUE,"Contents";#N/A,#N/A,TRUE,"Basis";#N/A,#N/A,TRUE,"Inclusions";#N/A,#N/A,TRUE,"Exclusions";#N/A,#N/A,TRUE,"Areas";#N/A,#N/A,TRUE,"Summary";#N/A,#N/A,TRUE,"Detail"}</definedName>
    <definedName name="snj" localSheetId="0" hidden="1">{#N/A,#N/A,FALSE,"PSU"}</definedName>
    <definedName name="snj" hidden="1">{#N/A,#N/A,FALSE,"PSU"}</definedName>
    <definedName name="Sp" localSheetId="0" hidden="1">{#N/A,#N/A,TRUE,"Front";#N/A,#N/A,TRUE,"Simple Letter";#N/A,#N/A,TRUE,"Inside";#N/A,#N/A,TRUE,"Contents";#N/A,#N/A,TRUE,"Basis";#N/A,#N/A,TRUE,"Inclusions";#N/A,#N/A,TRUE,"Exclusions";#N/A,#N/A,TRUE,"Areas";#N/A,#N/A,TRUE,"Summary";#N/A,#N/A,TRUE,"Detail"}</definedName>
    <definedName name="Sp" hidden="1">{#N/A,#N/A,TRUE,"Front";#N/A,#N/A,TRUE,"Simple Letter";#N/A,#N/A,TRUE,"Inside";#N/A,#N/A,TRUE,"Contents";#N/A,#N/A,TRUE,"Basis";#N/A,#N/A,TRUE,"Inclusions";#N/A,#N/A,TRUE,"Exclusions";#N/A,#N/A,TRUE,"Areas";#N/A,#N/A,TRUE,"Summary";#N/A,#N/A,TRUE,"Detail"}</definedName>
    <definedName name="SpecialPrice" localSheetId="0" hidden="1">#REF!</definedName>
    <definedName name="SpecialPrice" hidden="1">#REF!</definedName>
    <definedName name="SRB" localSheetId="0" hidden="1">{"'Sheet1'!$A$4386:$N$4591"}</definedName>
    <definedName name="SRB" hidden="1">{"'Sheet1'!$A$4386:$N$4591"}</definedName>
    <definedName name="srgerherherhej" localSheetId="0" hidden="1">{#N/A,#N/A,TRUE,"Front";#N/A,#N/A,TRUE,"Simple Letter";#N/A,#N/A,TRUE,"Inside";#N/A,#N/A,TRUE,"Contents";#N/A,#N/A,TRUE,"Basis";#N/A,#N/A,TRUE,"Inclusions";#N/A,#N/A,TRUE,"Exclusions";#N/A,#N/A,TRUE,"Areas";#N/A,#N/A,TRUE,"Summary";#N/A,#N/A,TRUE,"Detail"}</definedName>
    <definedName name="srgerherherhej" hidden="1">{#N/A,#N/A,TRUE,"Front";#N/A,#N/A,TRUE,"Simple Letter";#N/A,#N/A,TRUE,"Inside";#N/A,#N/A,TRUE,"Contents";#N/A,#N/A,TRUE,"Basis";#N/A,#N/A,TRUE,"Inclusions";#N/A,#N/A,TRUE,"Exclusions";#N/A,#N/A,TRUE,"Areas";#N/A,#N/A,TRUE,"Summary";#N/A,#N/A,TRUE,"Detail"}</definedName>
    <definedName name="ssfdd" localSheetId="0" hidden="1">{#N/A,#N/A,TRUE,"Vergabe-Regeln";#N/A,#N/A,TRUE,"Baugruppen";#N/A,#N/A,TRUE,"Geräte";#N/A,#N/A,TRUE,"PC-Software";#N/A,#N/A,TRUE,"Software";#N/A,#N/A,TRUE,"SW-Reg";#N/A,#N/A,TRUE,"Dokumentation"}</definedName>
    <definedName name="ssfdd" hidden="1">{#N/A,#N/A,TRUE,"Vergabe-Regeln";#N/A,#N/A,TRUE,"Baugruppen";#N/A,#N/A,TRUE,"Geräte";#N/A,#N/A,TRUE,"PC-Software";#N/A,#N/A,TRUE,"Software";#N/A,#N/A,TRUE,"SW-Reg";#N/A,#N/A,TRUE,"Dokumentation"}</definedName>
    <definedName name="STX15PML">#REF!</definedName>
    <definedName name="Su" localSheetId="0" hidden="1">{#N/A,#N/A,TRUE,"Vergabe-Regeln";#N/A,#N/A,TRUE,"Baugruppen";#N/A,#N/A,TRUE,"Geräte";#N/A,#N/A,TRUE,"PC-Software";#N/A,#N/A,TRUE,"Software";#N/A,#N/A,TRUE,"SW-Reg";#N/A,#N/A,TRUE,"Dokumentation"}</definedName>
    <definedName name="Su" hidden="1">{#N/A,#N/A,TRUE,"Vergabe-Regeln";#N/A,#N/A,TRUE,"Baugruppen";#N/A,#N/A,TRUE,"Geräte";#N/A,#N/A,TRUE,"PC-Software";#N/A,#N/A,TRUE,"Software";#N/A,#N/A,TRUE,"SW-Reg";#N/A,#N/A,TRUE,"Dokumentation"}</definedName>
    <definedName name="subh" localSheetId="0" hidden="1">{#N/A,#N/A,TRUE,"Vergabe-Regeln";#N/A,#N/A,TRUE,"Baugruppen";#N/A,#N/A,TRUE,"Geräte";#N/A,#N/A,TRUE,"PC-Software";#N/A,#N/A,TRUE,"Software";#N/A,#N/A,TRUE,"SW-Reg";#N/A,#N/A,TRUE,"Dokumentation"}</definedName>
    <definedName name="subh" hidden="1">{#N/A,#N/A,TRUE,"Vergabe-Regeln";#N/A,#N/A,TRUE,"Baugruppen";#N/A,#N/A,TRUE,"Geräte";#N/A,#N/A,TRUE,"PC-Software";#N/A,#N/A,TRUE,"Software";#N/A,#N/A,TRUE,"SW-Reg";#N/A,#N/A,TRUE,"Dokumentation"}</definedName>
    <definedName name="SVFFG" localSheetId="0" hidden="1">{#N/A,#N/A,TRUE,"Front";#N/A,#N/A,TRUE,"Simple Letter";#N/A,#N/A,TRUE,"Inside";#N/A,#N/A,TRUE,"Contents";#N/A,#N/A,TRUE,"Basis";#N/A,#N/A,TRUE,"Inclusions";#N/A,#N/A,TRUE,"Exclusions";#N/A,#N/A,TRUE,"Areas";#N/A,#N/A,TRUE,"Summary";#N/A,#N/A,TRUE,"Detail"}</definedName>
    <definedName name="SVFFG" hidden="1">{#N/A,#N/A,TRUE,"Front";#N/A,#N/A,TRUE,"Simple Letter";#N/A,#N/A,TRUE,"Inside";#N/A,#N/A,TRUE,"Contents";#N/A,#N/A,TRUE,"Basis";#N/A,#N/A,TRUE,"Inclusions";#N/A,#N/A,TRUE,"Exclusions";#N/A,#N/A,TRUE,"Areas";#N/A,#N/A,TRUE,"Summary";#N/A,#N/A,TRUE,"Detail"}</definedName>
    <definedName name="tab" localSheetId="0" hidden="1">{#N/A,#N/A,TRUE,"Front";#N/A,#N/A,TRUE,"Simple Letter";#N/A,#N/A,TRUE,"Inside";#N/A,#N/A,TRUE,"Contents";#N/A,#N/A,TRUE,"Basis";#N/A,#N/A,TRUE,"Inclusions";#N/A,#N/A,TRUE,"Exclusions";#N/A,#N/A,TRUE,"Areas";#N/A,#N/A,TRUE,"Summary";#N/A,#N/A,TRUE,"Detail"}</definedName>
    <definedName name="tab" hidden="1">{#N/A,#N/A,TRUE,"Front";#N/A,#N/A,TRUE,"Simple Letter";#N/A,#N/A,TRUE,"Inside";#N/A,#N/A,TRUE,"Contents";#N/A,#N/A,TRUE,"Basis";#N/A,#N/A,TRUE,"Inclusions";#N/A,#N/A,TRUE,"Exclusions";#N/A,#N/A,TRUE,"Areas";#N/A,#N/A,TRUE,"Summary";#N/A,#N/A,TRUE,"Detail"}</definedName>
    <definedName name="TaxCalculation" localSheetId="0" hidden="1">#REF!</definedName>
    <definedName name="TaxCalculation" hidden="1">#REF!</definedName>
    <definedName name="tbl_ProdInfo" localSheetId="0" hidden="1">#REF!</definedName>
    <definedName name="tbl_ProdInfo" hidden="1">#REF!</definedName>
    <definedName name="tem" localSheetId="0" hidden="1">{#N/A,#N/A,TRUE,"Front";#N/A,#N/A,TRUE,"Simple Letter";#N/A,#N/A,TRUE,"Inside";#N/A,#N/A,TRUE,"Contents";#N/A,#N/A,TRUE,"Basis";#N/A,#N/A,TRUE,"Inclusions";#N/A,#N/A,TRUE,"Exclusions";#N/A,#N/A,TRUE,"Areas";#N/A,#N/A,TRUE,"Summary";#N/A,#N/A,TRUE,"Detail"}</definedName>
    <definedName name="tem" hidden="1">{#N/A,#N/A,TRUE,"Front";#N/A,#N/A,TRUE,"Simple Letter";#N/A,#N/A,TRUE,"Inside";#N/A,#N/A,TRUE,"Contents";#N/A,#N/A,TRUE,"Basis";#N/A,#N/A,TRUE,"Inclusions";#N/A,#N/A,TRUE,"Exclusions";#N/A,#N/A,TRUE,"Areas";#N/A,#N/A,TRUE,"Summary";#N/A,#N/A,TRUE,"Detail"}</definedName>
    <definedName name="temp" localSheetId="0" hidden="1">{#N/A,#N/A,TRUE,"Front";#N/A,#N/A,TRUE,"Simple Letter";#N/A,#N/A,TRUE,"Inside";#N/A,#N/A,TRUE,"Contents";#N/A,#N/A,TRUE,"Basis";#N/A,#N/A,TRUE,"Inclusions";#N/A,#N/A,TRUE,"Exclusions";#N/A,#N/A,TRUE,"Areas";#N/A,#N/A,TRUE,"Summary";#N/A,#N/A,TRUE,"Detail"}</definedName>
    <definedName name="temp" hidden="1">{#N/A,#N/A,TRUE,"Front";#N/A,#N/A,TRUE,"Simple Letter";#N/A,#N/A,TRUE,"Inside";#N/A,#N/A,TRUE,"Contents";#N/A,#N/A,TRUE,"Basis";#N/A,#N/A,TRUE,"Inclusions";#N/A,#N/A,TRUE,"Exclusions";#N/A,#N/A,TRUE,"Areas";#N/A,#N/A,TRUE,"Summary";#N/A,#N/A,TRUE,"Detail"}</definedName>
    <definedName name="temp." localSheetId="0" hidden="1">{#N/A,#N/A,TRUE,"Front";#N/A,#N/A,TRUE,"Simple Letter";#N/A,#N/A,TRUE,"Inside";#N/A,#N/A,TRUE,"Contents";#N/A,#N/A,TRUE,"Basis";#N/A,#N/A,TRUE,"Inclusions";#N/A,#N/A,TRUE,"Exclusions";#N/A,#N/A,TRUE,"Areas";#N/A,#N/A,TRUE,"Summary";#N/A,#N/A,TRUE,"Detail"}</definedName>
    <definedName name="temp." hidden="1">{#N/A,#N/A,TRUE,"Front";#N/A,#N/A,TRUE,"Simple Letter";#N/A,#N/A,TRUE,"Inside";#N/A,#N/A,TRUE,"Contents";#N/A,#N/A,TRUE,"Basis";#N/A,#N/A,TRUE,"Inclusions";#N/A,#N/A,TRUE,"Exclusions";#N/A,#N/A,TRUE,"Areas";#N/A,#N/A,TRUE,"Summary";#N/A,#N/A,TRUE,"Detail"}</definedName>
    <definedName name="temp1" localSheetId="0" hidden="1">{#N/A,#N/A,TRUE,"Front";#N/A,#N/A,TRUE,"Simple Letter";#N/A,#N/A,TRUE,"Inside";#N/A,#N/A,TRUE,"Contents";#N/A,#N/A,TRUE,"Basis";#N/A,#N/A,TRUE,"Inclusions";#N/A,#N/A,TRUE,"Exclusions";#N/A,#N/A,TRUE,"Areas";#N/A,#N/A,TRUE,"Summary";#N/A,#N/A,TRUE,"Detail"}</definedName>
    <definedName name="temp1" hidden="1">{#N/A,#N/A,TRUE,"Front";#N/A,#N/A,TRUE,"Simple Letter";#N/A,#N/A,TRUE,"Inside";#N/A,#N/A,TRUE,"Contents";#N/A,#N/A,TRUE,"Basis";#N/A,#N/A,TRUE,"Inclusions";#N/A,#N/A,TRUE,"Exclusions";#N/A,#N/A,TRUE,"Areas";#N/A,#N/A,TRUE,"Summary";#N/A,#N/A,TRUE,"Detail"}</definedName>
    <definedName name="temp111" hidden="1">'[7]Core Data'!#REF!</definedName>
    <definedName name="temp22" hidden="1">'[7]Core Data'!#REF!</definedName>
    <definedName name="temp3" localSheetId="0" hidden="1">{#N/A,#N/A,TRUE,"Front";#N/A,#N/A,TRUE,"Simple Letter";#N/A,#N/A,TRUE,"Inside";#N/A,#N/A,TRUE,"Contents";#N/A,#N/A,TRUE,"Basis";#N/A,#N/A,TRUE,"Inclusions";#N/A,#N/A,TRUE,"Exclusions";#N/A,#N/A,TRUE,"Areas";#N/A,#N/A,TRUE,"Summary";#N/A,#N/A,TRUE,"Detail"}</definedName>
    <definedName name="temp3" hidden="1">{#N/A,#N/A,TRUE,"Front";#N/A,#N/A,TRUE,"Simple Letter";#N/A,#N/A,TRUE,"Inside";#N/A,#N/A,TRUE,"Contents";#N/A,#N/A,TRUE,"Basis";#N/A,#N/A,TRUE,"Inclusions";#N/A,#N/A,TRUE,"Exclusions";#N/A,#N/A,TRUE,"Areas";#N/A,#N/A,TRUE,"Summary";#N/A,#N/A,TRUE,"Detail"}</definedName>
    <definedName name="Topsheet" localSheetId="0" hidden="1">#REF!</definedName>
    <definedName name="Topsheet" hidden="1">#REF!</definedName>
    <definedName name="tpem3" localSheetId="0" hidden="1">'[7]Core Data'!#REF!</definedName>
    <definedName name="tpem3" hidden="1">'[7]Core Data'!#REF!</definedName>
    <definedName name="TRAFO" localSheetId="0" hidden="1">{#N/A,#N/A,TRUE,"Vergabe-Regeln";#N/A,#N/A,TRUE,"Baugruppen";#N/A,#N/A,TRUE,"Geräte";#N/A,#N/A,TRUE,"PC-Software";#N/A,#N/A,TRUE,"Software";#N/A,#N/A,TRUE,"SW-Reg";#N/A,#N/A,TRUE,"Dokumentation"}</definedName>
    <definedName name="TRAFO" hidden="1">{#N/A,#N/A,TRUE,"Vergabe-Regeln";#N/A,#N/A,TRUE,"Baugruppen";#N/A,#N/A,TRUE,"Geräte";#N/A,#N/A,TRUE,"PC-Software";#N/A,#N/A,TRUE,"Software";#N/A,#N/A,TRUE,"SW-Reg";#N/A,#N/A,TRUE,"Dokumentation"}</definedName>
    <definedName name="TRGG" localSheetId="0" hidden="1">{#N/A,#N/A,TRUE,"Front";#N/A,#N/A,TRUE,"Simple Letter";#N/A,#N/A,TRUE,"Inside";#N/A,#N/A,TRUE,"Contents";#N/A,#N/A,TRUE,"Basis";#N/A,#N/A,TRUE,"Inclusions";#N/A,#N/A,TRUE,"Exclusions";#N/A,#N/A,TRUE,"Areas";#N/A,#N/A,TRUE,"Summary";#N/A,#N/A,TRUE,"Detail"}</definedName>
    <definedName name="TRGG" hidden="1">{#N/A,#N/A,TRUE,"Front";#N/A,#N/A,TRUE,"Simple Letter";#N/A,#N/A,TRUE,"Inside";#N/A,#N/A,TRUE,"Contents";#N/A,#N/A,TRUE,"Basis";#N/A,#N/A,TRUE,"Inclusions";#N/A,#N/A,TRUE,"Exclusions";#N/A,#N/A,TRUE,"Areas";#N/A,#N/A,TRUE,"Summary";#N/A,#N/A,TRUE,"Detail"}</definedName>
    <definedName name="trrryt" localSheetId="0" hidden="1">{#N/A,#N/A,TRUE,"Front";#N/A,#N/A,TRUE,"Simple Letter";#N/A,#N/A,TRUE,"Inside";#N/A,#N/A,TRUE,"Contents";#N/A,#N/A,TRUE,"Basis";#N/A,#N/A,TRUE,"Inclusions";#N/A,#N/A,TRUE,"Exclusions";#N/A,#N/A,TRUE,"Areas";#N/A,#N/A,TRUE,"Summary";#N/A,#N/A,TRUE,"Detail"}</definedName>
    <definedName name="trrryt" hidden="1">{#N/A,#N/A,TRUE,"Front";#N/A,#N/A,TRUE,"Simple Letter";#N/A,#N/A,TRUE,"Inside";#N/A,#N/A,TRUE,"Contents";#N/A,#N/A,TRUE,"Basis";#N/A,#N/A,TRUE,"Inclusions";#N/A,#N/A,TRUE,"Exclusions";#N/A,#N/A,TRUE,"Areas";#N/A,#N/A,TRUE,"Summary";#N/A,#N/A,TRUE,"Detail"}</definedName>
    <definedName name="u" localSheetId="0" hidden="1">{#N/A,#N/A,TRUE,"Projektierung";#N/A,#N/A,TRUE,"Grundgerät";#N/A,#N/A,TRUE,"Baugruppen"}</definedName>
    <definedName name="u" hidden="1">{#N/A,#N/A,TRUE,"Projektierung";#N/A,#N/A,TRUE,"Grundgerät";#N/A,#N/A,TRUE,"Baugruppen"}</definedName>
    <definedName name="UIU"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UIU"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UKKKY"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UKKKY"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UKKY"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UKKY"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uu" localSheetId="0" hidden="1">{#N/A,#N/A,TRUE,"Front";#N/A,#N/A,TRUE,"Simple Letter";#N/A,#N/A,TRUE,"Inside";#N/A,#N/A,TRUE,"Contents";#N/A,#N/A,TRUE,"Basis";#N/A,#N/A,TRUE,"Inclusions";#N/A,#N/A,TRUE,"Exclusions";#N/A,#N/A,TRUE,"Areas";#N/A,#N/A,TRUE,"Summary";#N/A,#N/A,TRUE,"Detail"}</definedName>
    <definedName name="uu" hidden="1">{#N/A,#N/A,TRUE,"Front";#N/A,#N/A,TRUE,"Simple Letter";#N/A,#N/A,TRUE,"Inside";#N/A,#N/A,TRUE,"Contents";#N/A,#N/A,TRUE,"Basis";#N/A,#N/A,TRUE,"Inclusions";#N/A,#N/A,TRUE,"Exclusions";#N/A,#N/A,TRUE,"Areas";#N/A,#N/A,TRUE,"Summary";#N/A,#N/A,TRUE,"Detail"}</definedName>
    <definedName name="uyedgnhgdf" localSheetId="0" hidden="1">#REF!</definedName>
    <definedName name="uyedgnhgdf" hidden="1">#REF!</definedName>
    <definedName name="valve2" localSheetId="0">#REF!</definedName>
    <definedName name="valve2">#REF!</definedName>
    <definedName name="valve3" localSheetId="0">#REF!</definedName>
    <definedName name="valve3">#REF!</definedName>
    <definedName name="valves" localSheetId="0">#REF!</definedName>
    <definedName name="valves">#REF!</definedName>
    <definedName name="VAT145PML" localSheetId="0">#REF!</definedName>
    <definedName name="VAT145PML">#REF!</definedName>
    <definedName name="VAT6PML" localSheetId="0">#REF!</definedName>
    <definedName name="VAT6PML">#REF!</definedName>
    <definedName name="vcvv" localSheetId="0" hidden="1">{#N/A,#N/A,TRUE,"Front";#N/A,#N/A,TRUE,"Simple Letter";#N/A,#N/A,TRUE,"Inside";#N/A,#N/A,TRUE,"Contents";#N/A,#N/A,TRUE,"Basis";#N/A,#N/A,TRUE,"Inclusions";#N/A,#N/A,TRUE,"Exclusions";#N/A,#N/A,TRUE,"Areas";#N/A,#N/A,TRUE,"Summary";#N/A,#N/A,TRUE,"Detail"}</definedName>
    <definedName name="vcvv" hidden="1">{#N/A,#N/A,TRUE,"Front";#N/A,#N/A,TRUE,"Simple Letter";#N/A,#N/A,TRUE,"Inside";#N/A,#N/A,TRUE,"Contents";#N/A,#N/A,TRUE,"Basis";#N/A,#N/A,TRUE,"Inclusions";#N/A,#N/A,TRUE,"Exclusions";#N/A,#N/A,TRUE,"Areas";#N/A,#N/A,TRUE,"Summary";#N/A,#N/A,TRUE,"Detail"}</definedName>
    <definedName name="virtusa" localSheetId="0" hidden="1">{#N/A,#N/A,TRUE,"Front";#N/A,#N/A,TRUE,"Simple Letter";#N/A,#N/A,TRUE,"Inside";#N/A,#N/A,TRUE,"Contents";#N/A,#N/A,TRUE,"Basis";#N/A,#N/A,TRUE,"Inclusions";#N/A,#N/A,TRUE,"Exclusions";#N/A,#N/A,TRUE,"Areas";#N/A,#N/A,TRUE,"Summary";#N/A,#N/A,TRUE,"Detail"}</definedName>
    <definedName name="virtusa" hidden="1">{#N/A,#N/A,TRUE,"Front";#N/A,#N/A,TRUE,"Simple Letter";#N/A,#N/A,TRUE,"Inside";#N/A,#N/A,TRUE,"Contents";#N/A,#N/A,TRUE,"Basis";#N/A,#N/A,TRUE,"Inclusions";#N/A,#N/A,TRUE,"Exclusions";#N/A,#N/A,TRUE,"Areas";#N/A,#N/A,TRUE,"Summary";#N/A,#N/A,TRUE,"Detail"}</definedName>
    <definedName name="W" localSheetId="0" hidden="1">{#N/A,#N/A,TRUE,"Vergabe-Regeln";#N/A,#N/A,TRUE,"Baugruppen";#N/A,#N/A,TRUE,"Geräte";#N/A,#N/A,TRUE,"PC-Software";#N/A,#N/A,TRUE,"Software";#N/A,#N/A,TRUE,"SW-Reg";#N/A,#N/A,TRUE,"Dokumentation"}</definedName>
    <definedName name="W" hidden="1">{#N/A,#N/A,TRUE,"Vergabe-Regeln";#N/A,#N/A,TRUE,"Baugruppen";#N/A,#N/A,TRUE,"Geräte";#N/A,#N/A,TRUE,"PC-Software";#N/A,#N/A,TRUE,"Software";#N/A,#N/A,TRUE,"SW-Reg";#N/A,#N/A,TRUE,"Dokumentation"}</definedName>
    <definedName name="wen" localSheetId="0" hidden="1">{#N/A,#N/A,TRUE,"Front";#N/A,#N/A,TRUE,"Simple Letter";#N/A,#N/A,TRUE,"Inside";#N/A,#N/A,TRUE,"Contents";#N/A,#N/A,TRUE,"Basis";#N/A,#N/A,TRUE,"Inclusions";#N/A,#N/A,TRUE,"Exclusions";#N/A,#N/A,TRUE,"Areas";#N/A,#N/A,TRUE,"Summary";#N/A,#N/A,TRUE,"Detail"}</definedName>
    <definedName name="wen" hidden="1">{#N/A,#N/A,TRUE,"Front";#N/A,#N/A,TRUE,"Simple Letter";#N/A,#N/A,TRUE,"Inside";#N/A,#N/A,TRUE,"Contents";#N/A,#N/A,TRUE,"Basis";#N/A,#N/A,TRUE,"Inclusions";#N/A,#N/A,TRUE,"Exclusions";#N/A,#N/A,TRUE,"Areas";#N/A,#N/A,TRUE,"Summary";#N/A,#N/A,TRUE,"Detail"}</definedName>
    <definedName name="WK" localSheetId="0" hidden="1">{#N/A,#N/A,FALSE,"견적대비-2"}</definedName>
    <definedName name="WK" hidden="1">{#N/A,#N/A,FALSE,"견적대비-2"}</definedName>
    <definedName name="wm.조골재1" localSheetId="0" hidden="1">{#N/A,#N/A,FALSE,"조골재"}</definedName>
    <definedName name="wm.조골재1" hidden="1">{#N/A,#N/A,FALSE,"조골재"}</definedName>
    <definedName name="wqd" localSheetId="0" hidden="1">{#N/A,#N/A,FALSE,"mgtsum.XLS";#N/A,#N/A,FALSE,"CAPONE";#N/A,#N/A,FALSE,"CAPTWO";#N/A,#N/A,FALSE,"CAPTHREE"}</definedName>
    <definedName name="wqd" hidden="1">{#N/A,#N/A,FALSE,"mgtsum.XLS";#N/A,#N/A,FALSE,"CAPONE";#N/A,#N/A,FALSE,"CAPTWO";#N/A,#N/A,FALSE,"CAPTHREE"}</definedName>
    <definedName name="WRITE" localSheetId="0" hidden="1">{#N/A,#N/A,FALSE,"CCTV"}</definedName>
    <definedName name="WRITE" hidden="1">{#N/A,#N/A,FALSE,"CCTV"}</definedName>
    <definedName name="wrn" localSheetId="0" hidden="1">{#N/A,#N/A,TRUE,"Front";#N/A,#N/A,TRUE,"Simple Letter";#N/A,#N/A,TRUE,"Inside";#N/A,#N/A,TRUE,"Contents";#N/A,#N/A,TRUE,"Basis";#N/A,#N/A,TRUE,"Inclusions";#N/A,#N/A,TRUE,"Exclusions";#N/A,#N/A,TRUE,"Areas";#N/A,#N/A,TRUE,"Summary";#N/A,#N/A,TRUE,"Detail"}</definedName>
    <definedName name="wrn" hidden="1">{#N/A,#N/A,TRUE,"Front";#N/A,#N/A,TRUE,"Simple Letter";#N/A,#N/A,TRUE,"Inside";#N/A,#N/A,TRUE,"Contents";#N/A,#N/A,TRUE,"Basis";#N/A,#N/A,TRUE,"Inclusions";#N/A,#N/A,TRUE,"Exclusions";#N/A,#N/A,TRUE,"Areas";#N/A,#N/A,TRUE,"Summary";#N/A,#N/A,TRUE,"Detail"}</definedName>
    <definedName name="wrn.2번." localSheetId="0" hidden="1">{#N/A,#N/A,FALSE,"2~8번"}</definedName>
    <definedName name="wrn.2번." hidden="1">{#N/A,#N/A,FALSE,"2~8번"}</definedName>
    <definedName name="wrn.ALL." localSheetId="0" hidden="1">{#N/A,#N/A,FALSE,"Engr Data";#N/A,#N/A,FALSE,"Engr Cur";#N/A,#N/A,FALSE,"DsnDraft";#N/A,#N/A,FALSE,"DsnDftCur";#N/A,#N/A,FALSE,"Supports";#N/A,#N/A,FALSE,"SptCur";#N/A,#N/A,FALSE,"Total";#N/A,#N/A,FALSE,"TotCur";#N/A,#N/A,FALSE,"Client";#N/A,#N/A,FALSE,"Instructions"}</definedName>
    <definedName name="wrn.ALL." hidden="1">{#N/A,#N/A,FALSE,"Engr Data";#N/A,#N/A,FALSE,"Engr Cur";#N/A,#N/A,FALSE,"DsnDraft";#N/A,#N/A,FALSE,"DsnDftCur";#N/A,#N/A,FALSE,"Supports";#N/A,#N/A,FALSE,"SptCur";#N/A,#N/A,FALSE,"Total";#N/A,#N/A,FALSE,"TotCur";#N/A,#N/A,FALSE,"Client";#N/A,#N/A,FALSE,"Instructions"}</definedName>
    <definedName name="wrn.All._.Sheets." localSheetId="0" hidden="1">{#N/A,#N/A,FALSE,"Sheet5";#N/A,#N/A,FALSE,"Sheet4";#N/A,#N/A,FALSE,"Sheet2";#N/A,#N/A,FALSE,"Sheet6";#N/A,#N/A,FALSE,"Sheet7";#N/A,#N/A,FALSE,"Sheet8";#N/A,#N/A,FALSE,"Sheet9";#N/A,#N/A,FALSE,"Sheet10"}</definedName>
    <definedName name="wrn.All._.Sheets." hidden="1">{#N/A,#N/A,FALSE,"Sheet5";#N/A,#N/A,FALSE,"Sheet4";#N/A,#N/A,FALSE,"Sheet2";#N/A,#N/A,FALSE,"Sheet6";#N/A,#N/A,FALSE,"Sheet7";#N/A,#N/A,FALSE,"Sheet8";#N/A,#N/A,FALSE,"Sheet9";#N/A,#N/A,FALSE,"Sheet10"}</definedName>
    <definedName name="wrn.All._.Three._.Sheets." localSheetId="0" hidden="1">{#N/A,#N/A,FALSE,"Legal Entities";#N/A,#N/A,FALSE,"Departments";#N/A,#N/A,FALSE,"Chart of Accounts"}</definedName>
    <definedName name="wrn.All._.Three._.Sheets." hidden="1">{#N/A,#N/A,FALSE,"Legal Entities";#N/A,#N/A,FALSE,"Departments";#N/A,#N/A,FALSE,"Chart of Accounts"}</definedName>
    <definedName name="wrn.alle." localSheetId="0" hidden="1">{#N/A,#N/A,TRUE,"Vergabe-Regeln";#N/A,#N/A,TRUE,"Baugruppen";#N/A,#N/A,TRUE,"Geräte";#N/A,#N/A,TRUE,"PC-Software";#N/A,#N/A,TRUE,"Software";#N/A,#N/A,TRUE,"SW-Reg";#N/A,#N/A,TRUE,"Dokumentation"}</definedName>
    <definedName name="wrn.alle." hidden="1">{#N/A,#N/A,TRUE,"Vergabe-Regeln";#N/A,#N/A,TRUE,"Baugruppen";#N/A,#N/A,TRUE,"Geräte";#N/A,#N/A,TRUE,"PC-Software";#N/A,#N/A,TRUE,"Software";#N/A,#N/A,TRUE,"SW-Reg";#N/A,#N/A,TRUE,"Dokumentation"}</definedName>
    <definedName name="wrn.BARCHART." localSheetId="0" hidden="1">{"View1",#N/A,FALSE,"Sheet1";"View2",#N/A,FALSE,"Sheet1";"View3",#N/A,FALSE,"Sheet1";"View4",#N/A,FALSE,"Sheet1"}</definedName>
    <definedName name="wrn.BARCHART." hidden="1">{"View1",#N/A,FALSE,"Sheet1";"View2",#N/A,FALSE,"Sheet1";"View3",#N/A,FALSE,"Sheet1";"View4",#N/A,FALSE,"Sheet1"}</definedName>
    <definedName name="wrn.BM." localSheetId="0" hidden="1">{#N/A,#N/A,FALSE,"CCTV"}</definedName>
    <definedName name="wrn.BM." hidden="1">{#N/A,#N/A,FALSE,"CCTV"}</definedName>
    <definedName name="wrn.CBA."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wrn.CBA."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wrn.CBA_RO." localSheetId="0" hidden="1">{#N/A,#N/A,FALSE,"C-001";#N/A,#N/A,FALSE,"C-002";#N/A,#N/A,FALSE,"C-003";#N/A,#N/A,FALSE,"C-004";#N/A,#N/A,FALSE,"C-005";#N/A,#N/A,FALSE,"C-006";#N/A,#N/A,FALSE,"C-007";#N/A,#N/A,FALSE,"C-008";#N/A,#N/A,FALSE,"CF-001";#N/A,#N/A,FALSE,"H-001";#N/A,#N/A,FALSE,"P-001";#N/A,#N/A,FALSE,"P-002";#N/A,#N/A,FALSE,"P-003";#N/A,#N/A,FALSE,"P-004";#N/A,#N/A,FALSE,"P-005";#N/A,#N/A,FALSE,"P-006";#N/A,#N/A,FALSE,"P-001,2,3,4,5";#N/A,#N/A,FALSE,"P-007";#N/A,#N/A,FALSE,"X-001";#N/A,#N/A,FALSE,"X-004"}</definedName>
    <definedName name="wrn.CBA_RO." hidden="1">{#N/A,#N/A,FALSE,"C-001";#N/A,#N/A,FALSE,"C-002";#N/A,#N/A,FALSE,"C-003";#N/A,#N/A,FALSE,"C-004";#N/A,#N/A,FALSE,"C-005";#N/A,#N/A,FALSE,"C-006";#N/A,#N/A,FALSE,"C-007";#N/A,#N/A,FALSE,"C-008";#N/A,#N/A,FALSE,"CF-001";#N/A,#N/A,FALSE,"H-001";#N/A,#N/A,FALSE,"P-001";#N/A,#N/A,FALSE,"P-002";#N/A,#N/A,FALSE,"P-003";#N/A,#N/A,FALSE,"P-004";#N/A,#N/A,FALSE,"P-005";#N/A,#N/A,FALSE,"P-006";#N/A,#N/A,FALSE,"P-001,2,3,4,5";#N/A,#N/A,FALSE,"P-007";#N/A,#N/A,FALSE,"X-001";#N/A,#N/A,FALSE,"X-004"}</definedName>
    <definedName name="wrn.CBA_ST." localSheetId="0" hidden="1">{#N/A,#N/A,FALSE,"BE-001";#N/A,#N/A,FALSE,"CA-001";#N/A,#N/A,FALSE,"CY-001";#N/A,#N/A,FALSE,"CU-001";#N/A,#N/A,FALSE,"D-001";#N/A,#N/A,FALSE,"D-002";#N/A,#N/A,FALSE,"DH-001";#N/A,#N/A,FALSE,"DU-001";#N/A,#N/A,FALSE,"E-001";#N/A,#N/A,FALSE,"E-002";#N/A,#N/A,FALSE,"E-003";#N/A,#N/A,FALSE,"E-004";#N/A,#N/A,FALSE,"E-005";#N/A,#N/A,FALSE,"E-006";#N/A,#N/A,FALSE,"E-007";#N/A,#N/A,FALSE,"EH-001";#N/A,#N/A,FALSE,"EL-001";#N/A,#N/A,FALSE,"F-001";#N/A,#N/A,FALSE,"F-002";#N/A,#N/A,FALSE,"FI-001";#N/A,#N/A,FALSE,"J-001";#N/A,#N/A,FALSE,"J-002";#N/A,#N/A,FALSE,"N2-001";#N/A,#N/A,FALSE,"PT-001";#N/A,#N/A,FALSE,"R-001";#N/A,#N/A,FALSE,"SI-001";#N/A,#N/A,FALSE,"SM-001";#N/A,#N/A,FALSE,"T-001";#N/A,#N/A,FALSE,"T-002";#N/A,#N/A,FALSE,"T-003";#N/A,#N/A,FALSE,"TO-001";#N/A,#N/A,FALSE,"X-002";#N/A,#N/A,FALSE,"X-003";#N/A,#N/A,FALSE,"S_STR"}</definedName>
    <definedName name="wrn.CBA_ST." hidden="1">{#N/A,#N/A,FALSE,"BE-001";#N/A,#N/A,FALSE,"CA-001";#N/A,#N/A,FALSE,"CY-001";#N/A,#N/A,FALSE,"CU-001";#N/A,#N/A,FALSE,"D-001";#N/A,#N/A,FALSE,"D-002";#N/A,#N/A,FALSE,"DH-001";#N/A,#N/A,FALSE,"DU-001";#N/A,#N/A,FALSE,"E-001";#N/A,#N/A,FALSE,"E-002";#N/A,#N/A,FALSE,"E-003";#N/A,#N/A,FALSE,"E-004";#N/A,#N/A,FALSE,"E-005";#N/A,#N/A,FALSE,"E-006";#N/A,#N/A,FALSE,"E-007";#N/A,#N/A,FALSE,"EH-001";#N/A,#N/A,FALSE,"EL-001";#N/A,#N/A,FALSE,"F-001";#N/A,#N/A,FALSE,"F-002";#N/A,#N/A,FALSE,"FI-001";#N/A,#N/A,FALSE,"J-001";#N/A,#N/A,FALSE,"J-002";#N/A,#N/A,FALSE,"N2-001";#N/A,#N/A,FALSE,"PT-001";#N/A,#N/A,FALSE,"R-001";#N/A,#N/A,FALSE,"SI-001";#N/A,#N/A,FALSE,"SM-001";#N/A,#N/A,FALSE,"T-001";#N/A,#N/A,FALSE,"T-002";#N/A,#N/A,FALSE,"T-003";#N/A,#N/A,FALSE,"TO-001";#N/A,#N/A,FALSE,"X-002";#N/A,#N/A,FALSE,"X-003";#N/A,#N/A,FALSE,"S_STR"}</definedName>
    <definedName name="wrn.clntrpt." localSheetId="0" hidden="1">{#N/A,#N/A,FALSE,"CLIENT HOPSR";#N/A,#N/A,FALSE,"JEG GRAPH";#N/A,#N/A,FALSE,"PROCESS";#N/A,#N/A,FALSE,"CIVIL";#N/A,#N/A,FALSE,"ELECTRICAL";#N/A,#N/A,FALSE,"CNTRL SYS";#N/A,#N/A,FALSE,"MECH";#N/A,#N/A,FALSE,"PIPE"}</definedName>
    <definedName name="wrn.clntrpt." hidden="1">{#N/A,#N/A,FALSE,"CLIENT HOPSR";#N/A,#N/A,FALSE,"JEG GRAPH";#N/A,#N/A,FALSE,"PROCESS";#N/A,#N/A,FALSE,"CIVIL";#N/A,#N/A,FALSE,"ELECTRICAL";#N/A,#N/A,FALSE,"CNTRL SYS";#N/A,#N/A,FALSE,"MECH";#N/A,#N/A,FALSE,"PIPE"}</definedName>
    <definedName name="wrn.COM." localSheetId="0" hidden="1">{"COM",#N/A,FALSE,"800 10th"}</definedName>
    <definedName name="wrn.COM." hidden="1">{"COM",#N/A,FALSE,"800 10th"}</definedName>
    <definedName name="wrn.COMLAWTC." localSheetId="0" hidden="1">{"Commish",#N/A,FALSE,"LAWTC"}</definedName>
    <definedName name="wrn.COMLAWTC." hidden="1">{"Commish",#N/A,FALSE,"LAWTC"}</definedName>
    <definedName name="wrn.Data._.and._.Totals." localSheetId="0" hidden="1">{"All Except Totals",#N/A,TRUE,"Recap";"Totals Page",#N/A,TRUE,"Recap"}</definedName>
    <definedName name="wrn.Data._.and._.Totals." hidden="1">{"All Except Totals",#N/A,TRUE,"Recap";"Totals Page",#N/A,TRUE,"Recap"}</definedName>
    <definedName name="wrn.Detail." localSheetId="0" hidden="1">{"Detail",#N/A,FALSE,"Assump";"Detail",#N/A,FALSE,"Muni";"Detail",#N/A,FALSE,"Proj";"Detail",#N/A,FALSE,"Calc";"Present",#N/A,FALSE,"Cover"}</definedName>
    <definedName name="wrn.Detail." hidden="1">{"Detail",#N/A,FALSE,"Assump";"Detail",#N/A,FALSE,"Muni";"Detail",#N/A,FALSE,"Proj";"Detail",#N/A,FALSE,"Calc";"Present",#N/A,FALSE,"Cover"}</definedName>
    <definedName name="WRN.FULL" localSheetId="0" hidden="1">{#N/A,#N/A,TRUE,"Front";#N/A,#N/A,TRUE,"Simple Letter";#N/A,#N/A,TRUE,"Inside";#N/A,#N/A,TRUE,"Contents";#N/A,#N/A,TRUE,"Basis";#N/A,#N/A,TRUE,"Inclusions";#N/A,#N/A,TRUE,"Exclusions";#N/A,#N/A,TRUE,"Areas";#N/A,#N/A,TRUE,"Summary";#N/A,#N/A,TRUE,"Detail"}</definedName>
    <definedName name="WRN.FULL" hidden="1">{#N/A,#N/A,TRUE,"Front";#N/A,#N/A,TRUE,"Simple Letter";#N/A,#N/A,TRUE,"Inside";#N/A,#N/A,TRUE,"Contents";#N/A,#N/A,TRUE,"Basis";#N/A,#N/A,TRUE,"Inclusions";#N/A,#N/A,TRUE,"Exclusions";#N/A,#N/A,TRUE,"Areas";#N/A,#N/A,TRUE,"Summary";#N/A,#N/A,TRUE,"Detail"}</definedName>
    <definedName name="wrn.Full._.Report." localSheetId="0" hidden="1">{#N/A,#N/A,TRUE,"Front";#N/A,#N/A,TRUE,"Simple Letter";#N/A,#N/A,TRUE,"Inside";#N/A,#N/A,TRUE,"Contents";#N/A,#N/A,TRUE,"Basis";#N/A,#N/A,TRUE,"Inclusions";#N/A,#N/A,TRUE,"Exclusions";#N/A,#N/A,TRUE,"Areas";#N/A,#N/A,TRUE,"Summary";#N/A,#N/A,TRUE,"Detail"}</definedName>
    <definedName name="wrn.Full._.Report." hidden="1">{#N/A,#N/A,TRUE,"Front";#N/A,#N/A,TRUE,"Simple Letter";#N/A,#N/A,TRUE,"Inside";#N/A,#N/A,TRUE,"Contents";#N/A,#N/A,TRUE,"Basis";#N/A,#N/A,TRUE,"Inclusions";#N/A,#N/A,TRUE,"Exclusions";#N/A,#N/A,TRUE,"Areas";#N/A,#N/A,TRUE,"Summary";#N/A,#N/A,TRUE,"Detail"}</definedName>
    <definedName name="wrn.fulld" localSheetId="0" hidden="1">{#N/A,#N/A,TRUE,"Front";#N/A,#N/A,TRUE,"Simple Letter";#N/A,#N/A,TRUE,"Inside";#N/A,#N/A,TRUE,"Contents";#N/A,#N/A,TRUE,"Basis";#N/A,#N/A,TRUE,"Inclusions";#N/A,#N/A,TRUE,"Exclusions";#N/A,#N/A,TRUE,"Areas";#N/A,#N/A,TRUE,"Summary";#N/A,#N/A,TRUE,"Detail"}</definedName>
    <definedName name="wrn.fulld" hidden="1">{#N/A,#N/A,TRUE,"Front";#N/A,#N/A,TRUE,"Simple Letter";#N/A,#N/A,TRUE,"Inside";#N/A,#N/A,TRUE,"Contents";#N/A,#N/A,TRUE,"Basis";#N/A,#N/A,TRUE,"Inclusions";#N/A,#N/A,TRUE,"Exclusions";#N/A,#N/A,TRUE,"Areas";#N/A,#N/A,TRUE,"Summary";#N/A,#N/A,TRUE,"Detail"}</definedName>
    <definedName name="wrn.fulll" localSheetId="0" hidden="1">{#N/A,#N/A,TRUE,"Front";#N/A,#N/A,TRUE,"Simple Letter";#N/A,#N/A,TRUE,"Inside";#N/A,#N/A,TRUE,"Contents";#N/A,#N/A,TRUE,"Basis";#N/A,#N/A,TRUE,"Inclusions";#N/A,#N/A,TRUE,"Exclusions";#N/A,#N/A,TRUE,"Areas";#N/A,#N/A,TRUE,"Summary";#N/A,#N/A,TRUE,"Detail"}</definedName>
    <definedName name="wrn.fulll" hidden="1">{#N/A,#N/A,TRUE,"Front";#N/A,#N/A,TRUE,"Simple Letter";#N/A,#N/A,TRUE,"Inside";#N/A,#N/A,TRUE,"Contents";#N/A,#N/A,TRUE,"Basis";#N/A,#N/A,TRUE,"Inclusions";#N/A,#N/A,TRUE,"Exclusions";#N/A,#N/A,TRUE,"Areas";#N/A,#N/A,TRUE,"Summary";#N/A,#N/A,TRUE,"Detail"}</definedName>
    <definedName name="wrn.GENSERV." localSheetId="0" hidden="1">{#N/A,#N/A,FALSE,"VISTAF"}</definedName>
    <definedName name="wrn.GENSERV." hidden="1">{#N/A,#N/A,FALSE,"VISTAF"}</definedName>
    <definedName name="wrn.jegrpt." localSheetId="0" hidden="1">{#N/A,#N/A,FALSE,"PJT STATUS RVW";#N/A,#N/A,FALSE,"MAPS CKLIST";#N/A,#N/A,FALSE,"HOPSR-BASE-IHOCS";#N/A,#N/A,FALSE,"HOPSR-BASE FOR REPORT";#N/A,#N/A,FALSE,"GEN SERVICES";#N/A,#N/A,FALSE,"FINANCIAL";#N/A,#N/A,FALSE,"CONTRACT CURVES";#N/A,#N/A,FALSE,"JEG GRAPH";#N/A,#N/A,FALSE,"JEG GRAPH (2)"}</definedName>
    <definedName name="wrn.jegrpt." hidden="1">{#N/A,#N/A,FALSE,"PJT STATUS RVW";#N/A,#N/A,FALSE,"MAPS CKLIST";#N/A,#N/A,FALSE,"HOPSR-BASE-IHOCS";#N/A,#N/A,FALSE,"HOPSR-BASE FOR REPORT";#N/A,#N/A,FALSE,"GEN SERVICES";#N/A,#N/A,FALSE,"FINANCIAL";#N/A,#N/A,FALSE,"CONTRACT CURVES";#N/A,#N/A,FALSE,"JEG GRAPH";#N/A,#N/A,FALSE,"JEG GRAPH (2)"}</definedName>
    <definedName name="wrn.MARGIN." localSheetId="0" hidden="1">{#N/A,#N/A,FALSE,"VISTAF"}</definedName>
    <definedName name="wrn.MARGIN." hidden="1">{#N/A,#N/A,FALSE,"VISTAF"}</definedName>
    <definedName name="wrn.mhrfcst." localSheetId="0" hidden="1">{#N/A,#N/A,FALSE,"MANHR FCST-BASE"}</definedName>
    <definedName name="wrn.mhrfcst." hidden="1">{#N/A,#N/A,FALSE,"MANHR FCST-BASE"}</definedName>
    <definedName name="wrn.P854._.ADDENDUM." localSheetId="0" hidden="1">{#N/A,#N/A,FALSE,"mgtsum.XLS";#N/A,#N/A,FALSE,"CAPONE";#N/A,#N/A,FALSE,"CAPTWO";#N/A,#N/A,FALSE,"CAPTHREE"}</definedName>
    <definedName name="wrn.P854._.ADDENDUM." hidden="1">{#N/A,#N/A,FALSE,"mgtsum.XLS";#N/A,#N/A,FALSE,"CAPONE";#N/A,#N/A,FALSE,"CAPTWO";#N/A,#N/A,FALSE,"CAPTHREE"}</definedName>
    <definedName name="wrn.p854._.addendum2" localSheetId="0" hidden="1">{#N/A,#N/A,FALSE,"mgtsum.XLS";#N/A,#N/A,FALSE,"CAPONE";#N/A,#N/A,FALSE,"CAPTWO";#N/A,#N/A,FALSE,"CAPTHREE"}</definedName>
    <definedName name="wrn.p854._.addendum2" hidden="1">{#N/A,#N/A,FALSE,"mgtsum.XLS";#N/A,#N/A,FALSE,"CAPONE";#N/A,#N/A,FALSE,"CAPTWO";#N/A,#N/A,FALSE,"CAPTHREE"}</definedName>
    <definedName name="wrn.p854._.addendum3" localSheetId="0" hidden="1">{#N/A,#N/A,FALSE,"mgtsum.XLS";#N/A,#N/A,FALSE,"CAPONE";#N/A,#N/A,FALSE,"CAPTWO";#N/A,#N/A,FALSE,"CAPTHREE"}</definedName>
    <definedName name="wrn.p854._.addendum3" hidden="1">{#N/A,#N/A,FALSE,"mgtsum.XLS";#N/A,#N/A,FALSE,"CAPONE";#N/A,#N/A,FALSE,"CAPTWO";#N/A,#N/A,FALSE,"CAPTHREE"}</definedName>
    <definedName name="wrn.pauls." localSheetId="0" hidden="1">{#N/A,#N/A,FALSE,"PSU"}</definedName>
    <definedName name="wrn.pauls." hidden="1">{#N/A,#N/A,FALSE,"PSU"}</definedName>
    <definedName name="wrn.Present." localSheetId="0" hidden="1">{"Present",#N/A,FALSE,"Assump";"Present",#N/A,FALSE,"Calc";"Present",#N/A,FALSE,"Cover"}</definedName>
    <definedName name="wrn.Present." hidden="1">{"Present",#N/A,FALSE,"Assump";"Present",#N/A,FALSE,"Calc";"Present",#N/A,FALSE,"Cover"}</definedName>
    <definedName name="wrn.Risk._.Analysis._.Report._.1." localSheetId="0" hidden="1">{#N/A,#N/A,FALSE,"Sheet2";#N/A,#N/A,FALSE,"Sheet4";#N/A,#N/A,FALSE,"Sheet5"}</definedName>
    <definedName name="wrn.Risk._.Analysis._.Report._.1." hidden="1">{#N/A,#N/A,FALSE,"Sheet2";#N/A,#N/A,FALSE,"Sheet4";#N/A,#N/A,FALSE,"Sheet5"}</definedName>
    <definedName name="wrn.tou구매." localSheetId="0" hidden="1">{#N/A,#N/A,FALSE,"견적대비-2"}</definedName>
    <definedName name="wrn.tou구매." hidden="1">{#N/A,#N/A,FALSE,"견적대비-2"}</definedName>
    <definedName name="wrn.건물기초." localSheetId="0"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건물기초."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골재소요량." localSheetId="0" hidden="1">{#N/A,#N/A,FALSE,"골재소요량";#N/A,#N/A,FALSE,"골재소요량"}</definedName>
    <definedName name="wrn.골재소요량." hidden="1">{#N/A,#N/A,FALSE,"골재소요량";#N/A,#N/A,FALSE,"골재소요량"}</definedName>
    <definedName name="wrn.교육청." localSheetId="0" hidden="1">{#N/A,#N/A,FALSE,"전력간선"}</definedName>
    <definedName name="wrn.교육청." hidden="1">{#N/A,#N/A,FALSE,"전력간선"}</definedName>
    <definedName name="wrn.단가표지." localSheetId="0" hidden="1">{#N/A,#N/A,FALSE,"단가표지"}</definedName>
    <definedName name="wrn.단가표지." hidden="1">{#N/A,#N/A,FALSE,"단가표지"}</definedName>
    <definedName name="wrn.운반시간." localSheetId="0" hidden="1">{#N/A,#N/A,FALSE,"운반시간"}</definedName>
    <definedName name="wrn.운반시간." hidden="1">{#N/A,#N/A,FALSE,"운반시간"}</definedName>
    <definedName name="wrn.조골재." localSheetId="0" hidden="1">{#N/A,#N/A,FALSE,"조골재"}</definedName>
    <definedName name="wrn.조골재." hidden="1">{#N/A,#N/A,FALSE,"조골재"}</definedName>
    <definedName name="wrn.표지목차." localSheetId="0" hidden="1">{#N/A,#N/A,FALSE,"표지목차"}</definedName>
    <definedName name="wrn.표지목차." hidden="1">{#N/A,#N/A,FALSE,"표지목차"}</definedName>
    <definedName name="wrn.혼합골재." localSheetId="0" hidden="1">{#N/A,#N/A,FALSE,"혼합골재"}</definedName>
    <definedName name="wrn.혼합골재." hidden="1">{#N/A,#N/A,FALSE,"혼합골재"}</definedName>
    <definedName name="wrnfulla" localSheetId="0" hidden="1">{#N/A,#N/A,TRUE,"Front";#N/A,#N/A,TRUE,"Simple Letter";#N/A,#N/A,TRUE,"Inside";#N/A,#N/A,TRUE,"Contents";#N/A,#N/A,TRUE,"Basis";#N/A,#N/A,TRUE,"Inclusions";#N/A,#N/A,TRUE,"Exclusions";#N/A,#N/A,TRUE,"Areas";#N/A,#N/A,TRUE,"Summary";#N/A,#N/A,TRUE,"Detail"}</definedName>
    <definedName name="wrnfulla" hidden="1">{#N/A,#N/A,TRUE,"Front";#N/A,#N/A,TRUE,"Simple Letter";#N/A,#N/A,TRUE,"Inside";#N/A,#N/A,TRUE,"Contents";#N/A,#N/A,TRUE,"Basis";#N/A,#N/A,TRUE,"Inclusions";#N/A,#N/A,TRUE,"Exclusions";#N/A,#N/A,TRUE,"Areas";#N/A,#N/A,TRUE,"Summary";#N/A,#N/A,TRUE,"Detail"}</definedName>
    <definedName name="wrt" localSheetId="0" hidden="1">{#N/A,#N/A,TRUE,"Front";#N/A,#N/A,TRUE,"Simple Letter";#N/A,#N/A,TRUE,"Inside";#N/A,#N/A,TRUE,"Contents";#N/A,#N/A,TRUE,"Basis";#N/A,#N/A,TRUE,"Inclusions";#N/A,#N/A,TRUE,"Exclusions";#N/A,#N/A,TRUE,"Areas";#N/A,#N/A,TRUE,"Summary";#N/A,#N/A,TRUE,"Detail"}</definedName>
    <definedName name="wrt" hidden="1">{#N/A,#N/A,TRUE,"Front";#N/A,#N/A,TRUE,"Simple Letter";#N/A,#N/A,TRUE,"Inside";#N/A,#N/A,TRUE,"Contents";#N/A,#N/A,TRUE,"Basis";#N/A,#N/A,TRUE,"Inclusions";#N/A,#N/A,TRUE,"Exclusions";#N/A,#N/A,TRUE,"Areas";#N/A,#N/A,TRUE,"Summary";#N/A,#N/A,TRUE,"Detail"}</definedName>
    <definedName name="wsq" localSheetId="0" hidden="1">#REF!</definedName>
    <definedName name="wsq" hidden="1">#REF!</definedName>
    <definedName name="WW" localSheetId="0" hidden="1">{#N/A,#N/A,TRUE,"Vergabe-Regeln";#N/A,#N/A,TRUE,"Baugruppen";#N/A,#N/A,TRUE,"Geräte";#N/A,#N/A,TRUE,"PC-Software";#N/A,#N/A,TRUE,"Software";#N/A,#N/A,TRUE,"SW-Reg";#N/A,#N/A,TRUE,"Dokumentation"}</definedName>
    <definedName name="WW" hidden="1">{#N/A,#N/A,TRUE,"Vergabe-Regeln";#N/A,#N/A,TRUE,"Baugruppen";#N/A,#N/A,TRUE,"Geräte";#N/A,#N/A,TRUE,"PC-Software";#N/A,#N/A,TRUE,"Software";#N/A,#N/A,TRUE,"SW-Reg";#N/A,#N/A,TRUE,"Dokumentation"}</definedName>
    <definedName name="wwwww" localSheetId="0" hidden="1">#REF!</definedName>
    <definedName name="wwwww" hidden="1">#REF!</definedName>
    <definedName name="XCVBGGHN"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XCVBGGHN"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xdfd" localSheetId="0" hidden="1">#REF!</definedName>
    <definedName name="xdfd" hidden="1">#REF!</definedName>
    <definedName name="xxx" localSheetId="0" hidden="1">{#N/A,#N/A,TRUE,"Front";#N/A,#N/A,TRUE,"Simple Letter";#N/A,#N/A,TRUE,"Inside";#N/A,#N/A,TRUE,"Contents";#N/A,#N/A,TRUE,"Basis";#N/A,#N/A,TRUE,"Inclusions";#N/A,#N/A,TRUE,"Exclusions";#N/A,#N/A,TRUE,"Areas";#N/A,#N/A,TRUE,"Summary";#N/A,#N/A,TRUE,"Detail"}</definedName>
    <definedName name="xxx" hidden="1">{#N/A,#N/A,TRUE,"Front";#N/A,#N/A,TRUE,"Simple Letter";#N/A,#N/A,TRUE,"Inside";#N/A,#N/A,TRUE,"Contents";#N/A,#N/A,TRUE,"Basis";#N/A,#N/A,TRUE,"Inclusions";#N/A,#N/A,TRUE,"Exclusions";#N/A,#N/A,TRUE,"Areas";#N/A,#N/A,TRUE,"Summary";#N/A,#N/A,TRUE,"Detail"}</definedName>
    <definedName name="xxxxx" localSheetId="0" hidden="1">{#N/A,#N/A,TRUE,"Vergabe-Regeln";#N/A,#N/A,TRUE,"Baugruppen";#N/A,#N/A,TRUE,"Geräte";#N/A,#N/A,TRUE,"PC-Software";#N/A,#N/A,TRUE,"Software";#N/A,#N/A,TRUE,"SW-Reg";#N/A,#N/A,TRUE,"Dokumentation"}</definedName>
    <definedName name="xxxxx" hidden="1">{#N/A,#N/A,TRUE,"Vergabe-Regeln";#N/A,#N/A,TRUE,"Baugruppen";#N/A,#N/A,TRUE,"Geräte";#N/A,#N/A,TRUE,"PC-Software";#N/A,#N/A,TRUE,"Software";#N/A,#N/A,TRUE,"SW-Reg";#N/A,#N/A,TRUE,"Dokumentation"}</definedName>
    <definedName name="YAKEEN" localSheetId="0" hidden="1">{#N/A,#N/A,TRUE,"Front";#N/A,#N/A,TRUE,"Simple Letter";#N/A,#N/A,TRUE,"Inside";#N/A,#N/A,TRUE,"Contents";#N/A,#N/A,TRUE,"Basis";#N/A,#N/A,TRUE,"Inclusions";#N/A,#N/A,TRUE,"Exclusions";#N/A,#N/A,TRUE,"Areas";#N/A,#N/A,TRUE,"Summary";#N/A,#N/A,TRUE,"Detail"}</definedName>
    <definedName name="YAKEEN" hidden="1">{#N/A,#N/A,TRUE,"Front";#N/A,#N/A,TRUE,"Simple Letter";#N/A,#N/A,TRUE,"Inside";#N/A,#N/A,TRUE,"Contents";#N/A,#N/A,TRUE,"Basis";#N/A,#N/A,TRUE,"Inclusions";#N/A,#N/A,TRUE,"Exclusions";#N/A,#N/A,TRUE,"Areas";#N/A,#N/A,TRUE,"Summary";#N/A,#N/A,TRUE,"Detail"}</definedName>
    <definedName name="yh" localSheetId="0" hidden="1">{#N/A,#N/A,TRUE,"Vergabe-Regeln";#N/A,#N/A,TRUE,"Baugruppen";#N/A,#N/A,TRUE,"Geräte";#N/A,#N/A,TRUE,"PC-Software";#N/A,#N/A,TRUE,"Software";#N/A,#N/A,TRUE,"SW-Reg";#N/A,#N/A,TRUE,"Dokumentation"}</definedName>
    <definedName name="yh" hidden="1">{#N/A,#N/A,TRUE,"Vergabe-Regeln";#N/A,#N/A,TRUE,"Baugruppen";#N/A,#N/A,TRUE,"Geräte";#N/A,#N/A,TRUE,"PC-Software";#N/A,#N/A,TRUE,"Software";#N/A,#N/A,TRUE,"SW-Reg";#N/A,#N/A,TRUE,"Dokumentation"}</definedName>
    <definedName name="YSJSJSW"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YSJSJSW"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YU"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YU"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YY" localSheetId="0" hidden="1">{"View1",#N/A,FALSE,"Sheet1";"View2",#N/A,FALSE,"Sheet1";"View3",#N/A,FALSE,"Sheet1";"View4",#N/A,FALSE,"Sheet1"}</definedName>
    <definedName name="YY" hidden="1">{"View1",#N/A,FALSE,"Sheet1";"View2",#N/A,FALSE,"Sheet1";"View3",#N/A,FALSE,"Sheet1";"View4",#N/A,FALSE,"Sheet1"}</definedName>
    <definedName name="z" localSheetId="0" hidden="1">{#N/A,#N/A,TRUE,"Front";#N/A,#N/A,TRUE,"Simple Letter";#N/A,#N/A,TRUE,"Inside";#N/A,#N/A,TRUE,"Contents";#N/A,#N/A,TRUE,"Basis";#N/A,#N/A,TRUE,"Inclusions";#N/A,#N/A,TRUE,"Exclusions";#N/A,#N/A,TRUE,"Areas";#N/A,#N/A,TRUE,"Summary";#N/A,#N/A,TRUE,"Detail"}</definedName>
    <definedName name="z" hidden="1">{#N/A,#N/A,TRUE,"Front";#N/A,#N/A,TRUE,"Simple Letter";#N/A,#N/A,TRUE,"Inside";#N/A,#N/A,TRUE,"Contents";#N/A,#N/A,TRUE,"Basis";#N/A,#N/A,TRUE,"Inclusions";#N/A,#N/A,TRUE,"Exclusions";#N/A,#N/A,TRUE,"Areas";#N/A,#N/A,TRUE,"Summary";#N/A,#N/A,TRUE,"Detail"}</definedName>
    <definedName name="Z_0C509CAE_4B28_497F_9463_E056D87AE422_.wvu.Rows" hidden="1">[19]Micro!#REF!</definedName>
    <definedName name="Z_1337E53C_970D_4073_B72A_371A64539D54_.wvu.Cols" localSheetId="0" hidden="1">#REF!</definedName>
    <definedName name="Z_1337E53C_970D_4073_B72A_371A64539D54_.wvu.Cols" hidden="1">#REF!</definedName>
    <definedName name="Z_1337E53C_970D_4073_B72A_371A64539D54_.wvu.PrintArea" localSheetId="0" hidden="1">#REF!</definedName>
    <definedName name="Z_1337E53C_970D_4073_B72A_371A64539D54_.wvu.PrintArea" hidden="1">#REF!</definedName>
    <definedName name="Z_1337E53C_970D_4073_B72A_371A64539D54_.wvu.Rows" localSheetId="0" hidden="1">#REF!</definedName>
    <definedName name="Z_1337E53C_970D_4073_B72A_371A64539D54_.wvu.Rows" hidden="1">#REF!</definedName>
    <definedName name="Z_5A4CDE39_BC84_48C0_8208_6970E7A71896_.wvu.Cols" hidden="1">'[19]GM &amp; TA'!$F:$F,'[19]GM &amp; TA'!$G:$G,'[19]GM &amp; TA'!$I:$T</definedName>
    <definedName name="Z_64FBE21F_D610_4122_B662_C1CA556F0E6B_.wvu.Rows" hidden="1">[19]Macro!$9:$47,[19]Macro!$49:$49</definedName>
    <definedName name="Z_821080B5_A53F_46D5_A7A8_C550E9A6DB8E_.wvu.Rows" localSheetId="0" hidden="1">'[19]Scaff-Rose'!#REF!</definedName>
    <definedName name="Z_821080B5_A53F_46D5_A7A8_C550E9A6DB8E_.wvu.Rows" hidden="1">'[19]Scaff-Rose'!#REF!</definedName>
    <definedName name="Z_89FC4C3A_6586_42BA_B0E6_F0959042E6A0_.wvu.Rows" localSheetId="0" hidden="1">'[19]Scaff-Rose'!#REF!</definedName>
    <definedName name="Z_89FC4C3A_6586_42BA_B0E6_F0959042E6A0_.wvu.Rows" hidden="1">'[19]Scaff-Rose'!#REF!</definedName>
    <definedName name="Z_8FCC9949_BB10_48DD_835F_9D6E68B3AE12_.wvu.PrintTitles" localSheetId="0" hidden="1">#REF!</definedName>
    <definedName name="Z_8FCC9949_BB10_48DD_835F_9D6E68B3AE12_.wvu.PrintTitles" hidden="1">#REF!</definedName>
    <definedName name="Z_8FCC9949_BB10_48DD_835F_9D6E68B3AE12_.wvu.Rows" localSheetId="0" hidden="1">'[19]GM &amp; TA'!#REF!,'[19]GM &amp; TA'!#REF!</definedName>
    <definedName name="Z_8FCC9949_BB10_48DD_835F_9D6E68B3AE12_.wvu.Rows" hidden="1">'[19]GM &amp; TA'!#REF!,'[19]GM &amp; TA'!#REF!</definedName>
    <definedName name="Z_E61184E6_4A82_48AD_BD46_AD03682B9E61_.wvu.Rows" localSheetId="0" hidden="1">[19]Micro!#REF!</definedName>
    <definedName name="Z_E61184E6_4A82_48AD_BD46_AD03682B9E61_.wvu.Rows" hidden="1">[19]Micro!#REF!</definedName>
    <definedName name="Zip1" localSheetId="0" hidden="1">{#N/A,#N/A,TRUE,"Front";#N/A,#N/A,TRUE,"Simple Letter";#N/A,#N/A,TRUE,"Inside";#N/A,#N/A,TRUE,"Contents";#N/A,#N/A,TRUE,"Basis";#N/A,#N/A,TRUE,"Inclusions";#N/A,#N/A,TRUE,"Exclusions";#N/A,#N/A,TRUE,"Areas";#N/A,#N/A,TRUE,"Summary";#N/A,#N/A,TRUE,"Detail"}</definedName>
    <definedName name="Zip1" hidden="1">{#N/A,#N/A,TRUE,"Front";#N/A,#N/A,TRUE,"Simple Letter";#N/A,#N/A,TRUE,"Inside";#N/A,#N/A,TRUE,"Contents";#N/A,#N/A,TRUE,"Basis";#N/A,#N/A,TRUE,"Inclusions";#N/A,#N/A,TRUE,"Exclusions";#N/A,#N/A,TRUE,"Areas";#N/A,#N/A,TRUE,"Summary";#N/A,#N/A,TRUE,"Detail"}</definedName>
    <definedName name="zxc" localSheetId="0" hidden="1">{#N/A,#N/A,FALSE,"견적대비-2"}</definedName>
    <definedName name="zxc" hidden="1">{#N/A,#N/A,FALSE,"견적대비-2"}</definedName>
    <definedName name="zzzz" localSheetId="0" hidden="1">{"Commish",#N/A,FALSE,"LAWTC"}</definedName>
    <definedName name="zzzz" hidden="1">{"Commish",#N/A,FALSE,"LAWTC"}</definedName>
    <definedName name="ZZZZZZZZZZZZZZ" localSheetId="0" hidden="1">#REF!</definedName>
    <definedName name="ZZZZZZZZZZZZZZ" hidden="1">#REF!</definedName>
    <definedName name="っｋ" localSheetId="0" hidden="1">#REF!</definedName>
    <definedName name="っｋ" hidden="1">#REF!</definedName>
    <definedName name="ㄱㄹㅇㄷ" localSheetId="0" hidden="1">#REF!</definedName>
    <definedName name="ㄱㄹㅇㄷ" hidden="1">#REF!</definedName>
    <definedName name="ㄳ" localSheetId="0" hidden="1">{#N/A,#N/A,FALSE,"단가표지"}</definedName>
    <definedName name="ㄳ" hidden="1">{#N/A,#N/A,FALSE,"단가표지"}</definedName>
    <definedName name="ㄴㄴ" localSheetId="0" hidden="1">{#N/A,#N/A,FALSE,"표지목차"}</definedName>
    <definedName name="ㄴㄴ" hidden="1">{#N/A,#N/A,FALSE,"표지목차"}</definedName>
    <definedName name="ㄴㄻㄴㅇ" localSheetId="0" hidden="1">{#N/A,#N/A,FALSE,"조골재"}</definedName>
    <definedName name="ㄴㄻㄴㅇ" hidden="1">{#N/A,#N/A,FALSE,"조골재"}</definedName>
    <definedName name="ㄴㅁㄹㄴㅁㅇㄴㅇㅁㄹㄴ" localSheetId="0" hidden="1">{#N/A,#N/A,FALSE,"단가표지"}</definedName>
    <definedName name="ㄴㅁㄹㄴㅁㅇㄴㅇㅁㄹㄴ" hidden="1">{#N/A,#N/A,FALSE,"단가표지"}</definedName>
    <definedName name="넣러" localSheetId="0" hidden="1">{#N/A,#N/A,FALSE,"표지목차"}</definedName>
    <definedName name="넣러" hidden="1">{#N/A,#N/A,FALSE,"표지목차"}</definedName>
    <definedName name="놓ㄹ노" localSheetId="0" hidden="1">{#N/A,#N/A,FALSE,"골재소요량";#N/A,#N/A,FALSE,"골재소요량"}</definedName>
    <definedName name="놓ㄹ노" hidden="1">{#N/A,#N/A,FALSE,"골재소요량";#N/A,#N/A,FALSE,"골재소요량"}</definedName>
    <definedName name="ㄶㅇㅀㄴㅇ" localSheetId="0" hidden="1">{#N/A,#N/A,FALSE,"표지목차"}</definedName>
    <definedName name="ㄶㅇㅀㄴㅇ" hidden="1">{#N/A,#N/A,FALSE,"표지목차"}</definedName>
    <definedName name="ㄷㄱ" localSheetId="0" hidden="1">{#N/A,#N/A,FALSE,"단가표지"}</definedName>
    <definedName name="ㄷㄱ" hidden="1">{#N/A,#N/A,FALSE,"단가표지"}</definedName>
    <definedName name="ㄷㄷㄷ" localSheetId="0" hidden="1">{#N/A,#N/A,FALSE,"운반시간"}</definedName>
    <definedName name="ㄷㄷㄷ" hidden="1">{#N/A,#N/A,FALSE,"운반시간"}</definedName>
    <definedName name="당초계획" localSheetId="0" hidden="1">#REF!</definedName>
    <definedName name="당초계획" hidden="1">#REF!</definedName>
    <definedName name="ㄹㄴㄹ" localSheetId="0" hidden="1">#REF!</definedName>
    <definedName name="ㄹㄴㄹ" hidden="1">#REF!</definedName>
    <definedName name="ㄹㄴㅇㄻㄴ" localSheetId="0" hidden="1">{#N/A,#N/A,FALSE,"단가표지"}</definedName>
    <definedName name="ㄹㄴㅇㄻㄴ" hidden="1">{#N/A,#N/A,FALSE,"단가표지"}</definedName>
    <definedName name="ㄹㄴ웋" localSheetId="0" hidden="1">{#N/A,#N/A,FALSE,"운반시간"}</definedName>
    <definedName name="ㄹㄴ웋" hidden="1">{#N/A,#N/A,FALSE,"운반시간"}</definedName>
    <definedName name="ㄹㅇㄹ" localSheetId="0" hidden="1">{#N/A,#N/A,FALSE,"혼합골재"}</definedName>
    <definedName name="ㄹㅇㄹ" hidden="1">{#N/A,#N/A,FALSE,"혼합골재"}</definedName>
    <definedName name="ㄹㅇㅎㄴㅇ" localSheetId="0" hidden="1">{#N/A,#N/A,FALSE,"조골재"}</definedName>
    <definedName name="ㄹㅇㅎㄴㅇ" hidden="1">{#N/A,#N/A,FALSE,"조골재"}</definedName>
    <definedName name="ㄻㄴㄹㅇㄴㅁ" localSheetId="0" hidden="1">{#N/A,#N/A,FALSE,"운반시간"}</definedName>
    <definedName name="ㄻㄴㄹㅇㄴㅁ" hidden="1">{#N/A,#N/A,FALSE,"운반시간"}</definedName>
    <definedName name="ㄻㄴㅇㄻㄴ" localSheetId="0" hidden="1">{#N/A,#N/A,FALSE,"단가표지"}</definedName>
    <definedName name="ㄻㄴㅇㄻㄴ" hidden="1">{#N/A,#N/A,FALSE,"단가표지"}</definedName>
    <definedName name="ㄻㄴㅇㄻㄴㄹ" localSheetId="0" hidden="1">{#N/A,#N/A,FALSE,"2~8번"}</definedName>
    <definedName name="ㄻㄴㅇㄻㄴㄹ" hidden="1">{#N/A,#N/A,FALSE,"2~8번"}</definedName>
    <definedName name="ㄻㄴㅇㄻㄴㄻㄴㅁㄴ" localSheetId="0" hidden="1">{#N/A,#N/A,FALSE,"단가표지"}</definedName>
    <definedName name="ㄻㄴㅇㄻㄴㄻㄴㅁㄴ" hidden="1">{#N/A,#N/A,FALSE,"단가표지"}</definedName>
    <definedName name="ㄻㄴㅇㄻㄴㅁ" localSheetId="0" hidden="1">{#N/A,#N/A,FALSE,"운반시간"}</definedName>
    <definedName name="ㄻㄴㅇㄻㄴㅁ" hidden="1">{#N/A,#N/A,FALSE,"운반시간"}</definedName>
    <definedName name="ㄻㄴㅇㄻㄴㅇ" localSheetId="0" hidden="1">{#N/A,#N/A,FALSE,"단가표지"}</definedName>
    <definedName name="ㄻㄴㅇㄻㄴㅇ" hidden="1">{#N/A,#N/A,FALSE,"단가표지"}</definedName>
    <definedName name="ㄻㄴㅇㄻㄴㅇㄻ" localSheetId="0" hidden="1">{#N/A,#N/A,FALSE,"표지목차"}</definedName>
    <definedName name="ㄻㄴㅇㄻㄴㅇㄻ" hidden="1">{#N/A,#N/A,FALSE,"표지목차"}</definedName>
    <definedName name="ㄻㄴㅇㅁㄴㅇ" localSheetId="0" hidden="1">{#N/A,#N/A,FALSE,"단가표지"}</definedName>
    <definedName name="ㄻㄴㅇㅁㄴㅇ" hidden="1">{#N/A,#N/A,FALSE,"단가표지"}</definedName>
    <definedName name="ㄻㅁ" localSheetId="0" hidden="1">{#N/A,#N/A,FALSE,"조골재"}</definedName>
    <definedName name="ㄻㅁ" hidden="1">{#N/A,#N/A,FALSE,"조골재"}</definedName>
    <definedName name="ㅀㅇㅁ" localSheetId="0" hidden="1">{#N/A,#N/A,FALSE,"골재소요량";#N/A,#N/A,FALSE,"골재소요량"}</definedName>
    <definedName name="ㅀㅇㅁ" hidden="1">{#N/A,#N/A,FALSE,"골재소요량";#N/A,#N/A,FALSE,"골재소요량"}</definedName>
    <definedName name="ㅁㄴㄹㄴ" localSheetId="0" hidden="1">{#N/A,#N/A,FALSE,"운반시간"}</definedName>
    <definedName name="ㅁㄴㄹㄴ" hidden="1">{#N/A,#N/A,FALSE,"운반시간"}</definedName>
    <definedName name="ㅁㄴㄹㅇㅁ" localSheetId="0" hidden="1">{#N/A,#N/A,FALSE,"단가표지"}</definedName>
    <definedName name="ㅁㄴㄹㅇㅁ" hidden="1">{#N/A,#N/A,FALSE,"단가표지"}</definedName>
    <definedName name="ㅁㄹㄴㅇ" localSheetId="0" hidden="1">{#N/A,#N/A,FALSE,"단가표지"}</definedName>
    <definedName name="ㅁㄹㄴㅇ" hidden="1">{#N/A,#N/A,FALSE,"단가표지"}</definedName>
    <definedName name="ㅁㄹㄴㅇㄻㄴㄹ" localSheetId="0" hidden="1">{#N/A,#N/A,FALSE,"골재소요량";#N/A,#N/A,FALSE,"골재소요량"}</definedName>
    <definedName name="ㅁㄹㄴㅇㄻㄴㄹ" hidden="1">{#N/A,#N/A,FALSE,"골재소요량";#N/A,#N/A,FALSE,"골재소요량"}</definedName>
    <definedName name="ㅁㄹㄴㅇㅁ" localSheetId="0" hidden="1">{#N/A,#N/A,FALSE,"표지목차"}</definedName>
    <definedName name="ㅁㄹㄴㅇㅁ" hidden="1">{#N/A,#N/A,FALSE,"표지목차"}</definedName>
    <definedName name="ㅁㄹㅇㄴ" localSheetId="0" hidden="1">{#N/A,#N/A,FALSE,"단가표지"}</definedName>
    <definedName name="ㅁㄹㅇㄴ" hidden="1">{#N/A,#N/A,FALSE,"단가표지"}</definedName>
    <definedName name="ㅁㄹㅇㅁㄴ" localSheetId="0" hidden="1">{#N/A,#N/A,FALSE,"골재소요량";#N/A,#N/A,FALSE,"골재소요량"}</definedName>
    <definedName name="ㅁㄹㅇㅁㄴ" hidden="1">{#N/A,#N/A,FALSE,"골재소요량";#N/A,#N/A,FALSE,"골재소요량"}</definedName>
    <definedName name="ㅁㄻㄴㄹ" localSheetId="0" hidden="1">{#N/A,#N/A,FALSE,"골재소요량";#N/A,#N/A,FALSE,"골재소요량"}</definedName>
    <definedName name="ㅁㄻㄴㄹ" hidden="1">{#N/A,#N/A,FALSE,"골재소요량";#N/A,#N/A,FALSE,"골재소요량"}</definedName>
    <definedName name="ㅁㅁㅁㅁ" localSheetId="0" hidden="1">{#N/A,#N/A,FALSE,"혼합골재"}</definedName>
    <definedName name="ㅁㅁㅁㅁ" hidden="1">{#N/A,#N/A,FALSE,"혼합골재"}</definedName>
    <definedName name="ㅁㅇㄹㄴㅇㅁㄹ" localSheetId="0" hidden="1">{#N/A,#N/A,FALSE,"운반시간"}</definedName>
    <definedName name="ㅁㅇㄹㄴㅇㅁㄹ" hidden="1">{#N/A,#N/A,FALSE,"운반시간"}</definedName>
    <definedName name="ㅁㅇㄻ" localSheetId="0" hidden="1">{#N/A,#N/A,FALSE,"조골재"}</definedName>
    <definedName name="ㅁㅇㄻ" hidden="1">{#N/A,#N/A,FALSE,"조골재"}</definedName>
    <definedName name="ㅁㅇㄻㄴㄹ" localSheetId="0" hidden="1">{#N/A,#N/A,FALSE,"혼합골재"}</definedName>
    <definedName name="ㅁㅇㄻㄴㄹ" hidden="1">{#N/A,#N/A,FALSE,"혼합골재"}</definedName>
    <definedName name="ㅁㅇㄻㅇㅎ" localSheetId="0" hidden="1">{#N/A,#N/A,FALSE,"조골재"}</definedName>
    <definedName name="ㅁㅇㄻㅇㅎ" hidden="1">{#N/A,#N/A,FALSE,"조골재"}</definedName>
    <definedName name="ㅁㅇㅀㅁㅇ" localSheetId="0" hidden="1">{#N/A,#N/A,FALSE,"단가표지"}</definedName>
    <definedName name="ㅁㅇㅀㅁㅇ" hidden="1">{#N/A,#N/A,FALSE,"단가표지"}</definedName>
    <definedName name="ㅁㅎㄻㅇㄻ" localSheetId="0" hidden="1">{#N/A,#N/A,FALSE,"운반시간"}</definedName>
    <definedName name="ㅁㅎㄻㅇㄻ" hidden="1">{#N/A,#N/A,FALSE,"운반시간"}</definedName>
    <definedName name="ㅁㅎㅇㅀㅁㅇ" localSheetId="0" hidden="1">{#N/A,#N/A,FALSE,"2~8번"}</definedName>
    <definedName name="ㅁㅎㅇㅀㅁㅇ" hidden="1">{#N/A,#N/A,FALSE,"2~8번"}</definedName>
    <definedName name="ㅁㅎㅇㅀㅁㅎ" localSheetId="0" hidden="1">{#N/A,#N/A,FALSE,"단가표지"}</definedName>
    <definedName name="ㅁㅎㅇㅀㅁㅎ" hidden="1">{#N/A,#N/A,FALSE,"단가표지"}</definedName>
    <definedName name="ㅂ" localSheetId="0" hidden="1">{#N/A,#N/A,FALSE,"표지목차"}</definedName>
    <definedName name="ㅂ" hidden="1">{#N/A,#N/A,FALSE,"표지목차"}</definedName>
    <definedName name="ㅂㅂ" localSheetId="0" hidden="1">{#N/A,#N/A,FALSE,"단가표지"}</definedName>
    <definedName name="ㅂㅂ" hidden="1">{#N/A,#N/A,FALSE,"단가표지"}</definedName>
    <definedName name="ㅂㅂㅂㅂ" localSheetId="0" hidden="1">{#N/A,#N/A,FALSE,"조골재"}</definedName>
    <definedName name="ㅂㅂㅂㅂ" hidden="1">{#N/A,#N/A,FALSE,"조골재"}</definedName>
    <definedName name="법인세4.6"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법인세4.6"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보충" localSheetId="0" hidden="1">#REF!</definedName>
    <definedName name="보충" hidden="1">#REF!</definedName>
    <definedName name="부대" localSheetId="0" hidden="1">{#N/A,#N/A,FALSE,"골재소요량";#N/A,#N/A,FALSE,"골재소요량"}</definedName>
    <definedName name="부대" hidden="1">{#N/A,#N/A,FALSE,"골재소요량";#N/A,#N/A,FALSE,"골재소요량"}</definedName>
    <definedName name="부대1" localSheetId="0" hidden="1">{#N/A,#N/A,FALSE,"운반시간"}</definedName>
    <definedName name="부대1" hidden="1">{#N/A,#N/A,FALSE,"운반시간"}</definedName>
    <definedName name="뷰" localSheetId="0" hidden="1">{#N/A,#N/A,FALSE,"단가표지"}</definedName>
    <definedName name="뷰" hidden="1">{#N/A,#N/A,FALSE,"단가표지"}</definedName>
    <definedName name="ㅅ굲유" localSheetId="0" hidden="1">{#N/A,#N/A,FALSE,"조골재"}</definedName>
    <definedName name="ㅅ굲유" hidden="1">{#N/A,#N/A,FALSE,"조골재"}</definedName>
    <definedName name="사업부양식2" localSheetId="0" hidden="1">#REF!</definedName>
    <definedName name="사업부양식2" hidden="1">#REF!</definedName>
    <definedName name="손익계산서" localSheetId="0" hidden="1">#REF!</definedName>
    <definedName name="손익계산서" hidden="1">#REF!</definedName>
    <definedName name="ㅇㄴㄻ" localSheetId="0" hidden="1">{#N/A,#N/A,FALSE,"표지목차"}</definedName>
    <definedName name="ㅇㄴㄻ" hidden="1">{#N/A,#N/A,FALSE,"표지목차"}</definedName>
    <definedName name="ㅇㄴㄻㄴㅇ" localSheetId="0" hidden="1">{#N/A,#N/A,FALSE,"표지목차"}</definedName>
    <definedName name="ㅇㄴㄻㄴㅇ" hidden="1">{#N/A,#N/A,FALSE,"표지목차"}</definedName>
    <definedName name="ㅇㄻㅇㄻㄴㄹ" localSheetId="0" hidden="1">{#N/A,#N/A,FALSE,"단가표지"}</definedName>
    <definedName name="ㅇㄻㅇㄻㄴㄹ" hidden="1">{#N/A,#N/A,FALSE,"단가표지"}</definedName>
    <definedName name="ㅇㅀㅁㅇㅁㅇ" localSheetId="0" hidden="1">{#N/A,#N/A,FALSE,"단가표지"}</definedName>
    <definedName name="ㅇㅀㅁㅇㅁㅇ" hidden="1">{#N/A,#N/A,FALSE,"단가표지"}</definedName>
    <definedName name="ㅇㅇㅇ" localSheetId="0" hidden="1">{#N/A,#N/A,FALSE,"표지목차"}</definedName>
    <definedName name="ㅇㅇㅇ" hidden="1">{#N/A,#N/A,FALSE,"표지목차"}</definedName>
    <definedName name="ㅇ호" localSheetId="0" hidden="1">{#N/A,#N/A,FALSE,"혼합골재"}</definedName>
    <definedName name="ㅇ호" hidden="1">{#N/A,#N/A,FALSE,"혼합골재"}</definedName>
    <definedName name="우ㅗ홓ㅇ" localSheetId="0" hidden="1">{#N/A,#N/A,FALSE,"조골재"}</definedName>
    <definedName name="우ㅗ홓ㅇ" hidden="1">{#N/A,#N/A,FALSE,"조골재"}</definedName>
    <definedName name="조건2" localSheetId="0" hidden="1">{#N/A,#N/A,FALSE,"CCTV"}</definedName>
    <definedName name="조건2" hidden="1">{#N/A,#N/A,FALSE,"CCTV"}</definedName>
    <definedName name="ㅊㅍㅋㅌㅊㅋ" localSheetId="0" hidden="1">{#N/A,#N/A,FALSE,"운반시간"}</definedName>
    <definedName name="ㅊㅍㅋㅌㅊㅋ" hidden="1">{#N/A,#N/A,FALSE,"운반시간"}</definedName>
    <definedName name="ㅊㅍㅋㅌㅍㅌ" localSheetId="0" hidden="1">{#N/A,#N/A,FALSE,"혼합골재"}</definedName>
    <definedName name="ㅊㅍㅋㅌㅍㅌ" hidden="1">{#N/A,#N/A,FALSE,"혼합골재"}</definedName>
    <definedName name="ㅌㅍ츛ㅌ" localSheetId="0" hidden="1">{#N/A,#N/A,FALSE,"운반시간"}</definedName>
    <definedName name="ㅌㅍ츛ㅌ" hidden="1">{#N/A,#N/A,FALSE,"운반시간"}</definedName>
    <definedName name="테스크" localSheetId="0" hidden="1">{#N/A,#N/A,FALSE,"단가표지"}</definedName>
    <definedName name="테스크" hidden="1">{#N/A,#N/A,FALSE,"단가표지"}</definedName>
    <definedName name="토목" localSheetId="0" hidden="1">{#N/A,#N/A,FALSE,"단가표지"}</definedName>
    <definedName name="토목" hidden="1">{#N/A,#N/A,FALSE,"단가표지"}</definedName>
    <definedName name="토목설계" localSheetId="0" hidden="1">{#N/A,#N/A,FALSE,"골재소요량";#N/A,#N/A,FALSE,"골재소요량"}</definedName>
    <definedName name="토목설계" hidden="1">{#N/A,#N/A,FALSE,"골재소요량";#N/A,#N/A,FALSE,"골재소요량"}</definedName>
    <definedName name="ㅍ춫" localSheetId="0" hidden="1">{#N/A,#N/A,FALSE,"골재소요량";#N/A,#N/A,FALSE,"골재소요량"}</definedName>
    <definedName name="ㅍ춫" hidden="1">{#N/A,#N/A,FALSE,"골재소요량";#N/A,#N/A,FALSE,"골재소요량"}</definedName>
    <definedName name="ㅍ츝" localSheetId="0" hidden="1">{#N/A,#N/A,FALSE,"표지목차"}</definedName>
    <definedName name="ㅍ츝" hidden="1">{#N/A,#N/A,FALSE,"표지목차"}</definedName>
    <definedName name="ㅎㄴ" localSheetId="0" hidden="1">{#N/A,#N/A,FALSE,"단가표지"}</definedName>
    <definedName name="ㅎㄴ" hidden="1">{#N/A,#N/A,FALSE,"단가표지"}</definedName>
    <definedName name="ㅎㄹㄴㅇ" localSheetId="0" hidden="1">{#N/A,#N/A,FALSE,"단가표지"}</definedName>
    <definedName name="ㅎㄹㄴㅇ" hidden="1">{#N/A,#N/A,FALSE,"단가표지"}</definedName>
    <definedName name="ㅎㄹㅇㄴ" localSheetId="0" hidden="1">{#N/A,#N/A,FALSE,"골재소요량";#N/A,#N/A,FALSE,"골재소요량"}</definedName>
    <definedName name="ㅎㄹㅇㄴ" hidden="1">{#N/A,#N/A,FALSE,"골재소요량";#N/A,#N/A,FALSE,"골재소요량"}</definedName>
    <definedName name="ㅎㄹㅇㅁㅁㅎ" localSheetId="0" hidden="1">{#N/A,#N/A,FALSE,"조골재"}</definedName>
    <definedName name="ㅎㄹㅇㅁㅁㅎ" hidden="1">{#N/A,#N/A,FALSE,"조골재"}</definedName>
    <definedName name="ㅎㄹㅇㅁㅎㅁ" localSheetId="0" hidden="1">{#N/A,#N/A,FALSE,"표지목차"}</definedName>
    <definedName name="ㅎㄹㅇㅁㅎㅁ" hidden="1">{#N/A,#N/A,FALSE,"표지목차"}</definedName>
    <definedName name="ㅎㄹㅇㅎ" localSheetId="0" hidden="1">{#N/A,#N/A,FALSE,"단가표지"}</definedName>
    <definedName name="ㅎㄹㅇㅎ" hidden="1">{#N/A,#N/A,FALSE,"단가표지"}</definedName>
    <definedName name="ㅎㄹㅇㅎㅇㅁㅎ" localSheetId="0" hidden="1">{#N/A,#N/A,FALSE,"운반시간"}</definedName>
    <definedName name="ㅎㄹㅇㅎㅇㅁㅎ" hidden="1">{#N/A,#N/A,FALSE,"운반시간"}</definedName>
    <definedName name="ㅎ륜ㅇㄹ" localSheetId="0" hidden="1">{#N/A,#N/A,FALSE,"2~8번"}</definedName>
    <definedName name="ㅎ륜ㅇㄹ" hidden="1">{#N/A,#N/A,FALSE,"2~8번"}</definedName>
    <definedName name="ㅎ르ㅓㅗㅓ" localSheetId="0" hidden="1">{#N/A,#N/A,FALSE,"골재소요량";#N/A,#N/A,FALSE,"골재소요량"}</definedName>
    <definedName name="ㅎ르ㅓㅗㅓ" hidden="1">{#N/A,#N/A,FALSE,"골재소요량";#N/A,#N/A,FALSE,"골재소요량"}</definedName>
    <definedName name="ㅎㄻㄹㅇㅎㅇㅁ" localSheetId="0" hidden="1">{#N/A,#N/A,FALSE,"혼합골재"}</definedName>
    <definedName name="ㅎㄻㄹㅇㅎㅇㅁ" hidden="1">{#N/A,#N/A,FALSE,"혼합골재"}</definedName>
    <definedName name="ㅎㄻㅇㅎㅁㅇㅎㅁㅇㅎ" localSheetId="0" hidden="1">{#N/A,#N/A,FALSE,"골재소요량";#N/A,#N/A,FALSE,"골재소요량"}</definedName>
    <definedName name="ㅎㄻㅇㅎㅁㅇㅎㅁㅇㅎ" hidden="1">{#N/A,#N/A,FALSE,"골재소요량";#N/A,#N/A,FALSE,"골재소요량"}</definedName>
    <definedName name="ㅎㅁㅇㅀㅁㅇ" localSheetId="0" hidden="1">{#N/A,#N/A,FALSE,"단가표지"}</definedName>
    <definedName name="ㅎㅁㅇㅀㅁㅇ" hidden="1">{#N/A,#N/A,FALSE,"단가표지"}</definedName>
    <definedName name="ㅎㅁㅇㅀㅁㅇㅎㅁ" localSheetId="0" hidden="1">{#N/A,#N/A,FALSE,"단가표지"}</definedName>
    <definedName name="ㅎㅁㅇㅀㅁㅇㅎㅁ" hidden="1">{#N/A,#N/A,FALSE,"단가표지"}</definedName>
    <definedName name="ㅎㅇㄴ" localSheetId="0" hidden="1">{#N/A,#N/A,FALSE,"단가표지"}</definedName>
    <definedName name="ㅎㅇㄴ" hidden="1">{#N/A,#N/A,FALSE,"단가표지"}</definedName>
    <definedName name="ㅎㅇㄹ홍ㄴ로" localSheetId="0" hidden="1">{#N/A,#N/A,FALSE,"단가표지"}</definedName>
    <definedName name="ㅎㅇㄹ홍ㄴ로" hidden="1">{#N/A,#N/A,FALSE,"단가표지"}</definedName>
    <definedName name="ㅎㅇㄻㅎㅁㅇ" localSheetId="0" hidden="1">{#N/A,#N/A,FALSE,"혼합골재"}</definedName>
    <definedName name="ㅎㅇㄻㅎㅁㅇ" hidden="1">{#N/A,#N/A,FALSE,"혼합골재"}</definedName>
    <definedName name="ㅎㅇㄻㅎㅁㅎㅁㅇ" localSheetId="0" hidden="1">{#N/A,#N/A,FALSE,"운반시간"}</definedName>
    <definedName name="ㅎㅇㄻㅎㅁㅎㅁㅇ" hidden="1">{#N/A,#N/A,FALSE,"운반시간"}</definedName>
    <definedName name="ㅎㅇㅀ" localSheetId="0" hidden="1">{#N/A,#N/A,FALSE,"단가표지"}</definedName>
    <definedName name="ㅎㅇㅀ" hidden="1">{#N/A,#N/A,FALSE,"단가표지"}</definedName>
    <definedName name="ㅎㅇㅀㄴ" localSheetId="0" hidden="1">{#N/A,#N/A,FALSE,"골재소요량";#N/A,#N/A,FALSE,"골재소요량"}</definedName>
    <definedName name="ㅎㅇㅀㄴ" hidden="1">{#N/A,#N/A,FALSE,"골재소요량";#N/A,#N/A,FALSE,"골재소요량"}</definedName>
    <definedName name="ㅎㅇㅀㅁㅇㅎㅁㅇ" localSheetId="0" hidden="1">{#N/A,#N/A,FALSE,"단가표지"}</definedName>
    <definedName name="ㅎㅇㅀㅁㅇㅎㅁㅇ" hidden="1">{#N/A,#N/A,FALSE,"단가표지"}</definedName>
    <definedName name="ㅎㅇㅀㅇㅀ" localSheetId="0" hidden="1">{#N/A,#N/A,FALSE,"표지목차"}</definedName>
    <definedName name="ㅎㅇㅀㅇㅀ" hidden="1">{#N/A,#N/A,FALSE,"표지목차"}</definedName>
    <definedName name="ㅎㅇㅀㅇㅀㅇ" localSheetId="0" hidden="1">{#N/A,#N/A,FALSE,"표지목차"}</definedName>
    <definedName name="ㅎㅇㅀㅇㅀㅇ" hidden="1">{#N/A,#N/A,FALSE,"표지목차"}</definedName>
    <definedName name="ㅎㅇㅁㄴㄹ" localSheetId="0" hidden="1">{#N/A,#N/A,FALSE,"운반시간"}</definedName>
    <definedName name="ㅎㅇㅁㄴㄹ" hidden="1">{#N/A,#N/A,FALSE,"운반시간"}</definedName>
    <definedName name="ㅎㅇㅁㅀㅁㅇ" localSheetId="0" hidden="1">{#N/A,#N/A,FALSE,"단가표지"}</definedName>
    <definedName name="ㅎㅇㅁㅀㅁㅇ" hidden="1">{#N/A,#N/A,FALSE,"단가표지"}</definedName>
    <definedName name="호우" localSheetId="0" hidden="1">{#N/A,#N/A,FALSE,"표지목차"}</definedName>
    <definedName name="호우" hidden="1">{#N/A,#N/A,FALSE,"표지목차"}</definedName>
    <definedName name="호우ㅗ" localSheetId="0" hidden="1">{#N/A,#N/A,FALSE,"단가표지"}</definedName>
    <definedName name="호우ㅗ" hidden="1">{#N/A,#N/A,FALSE,"단가표지"}</definedName>
    <definedName name="호ㅓㅎ" localSheetId="0" hidden="1">{#N/A,#N/A,FALSE,"표지목차"}</definedName>
    <definedName name="호ㅓㅎ" hidden="1">{#N/A,#N/A,FALSE,"표지목차"}</definedName>
    <definedName name="혼ㄹ" localSheetId="0" hidden="1">{#N/A,#N/A,FALSE,"운반시간"}</definedName>
    <definedName name="혼ㄹ" hidden="1">{#N/A,#N/A,FALSE,"운반시간"}</definedName>
    <definedName name="홀ㄴㄺㅅ" localSheetId="0" hidden="1">{#N/A,#N/A,FALSE,"단가표지"}</definedName>
    <definedName name="홀ㄴㄺㅅ" hidden="1">{#N/A,#N/A,FALSE,"단가표지"}</definedName>
    <definedName name="홓렁호ㅓ호" localSheetId="0" hidden="1">{#N/A,#N/A,FALSE,"단가표지"}</definedName>
    <definedName name="홓렁호ㅓ호" hidden="1">{#N/A,#N/A,FALSE,"단가표지"}</definedName>
    <definedName name="홓로" localSheetId="0" hidden="1">{#N/A,#N/A,FALSE,"단가표지"}</definedName>
    <definedName name="홓로" hidden="1">{#N/A,#N/A,FALSE,"단가표지"}</definedName>
    <definedName name="화허호ㅓ" localSheetId="0" hidden="1">{#N/A,#N/A,FALSE,"조골재"}</definedName>
    <definedName name="화허호ㅓ" hidden="1">{#N/A,#N/A,FALSE,"조골재"}</definedName>
    <definedName name="ㅏ허화" localSheetId="0" hidden="1">{#N/A,#N/A,FALSE,"골재소요량";#N/A,#N/A,FALSE,"골재소요량"}</definedName>
    <definedName name="ㅏ허화" hidden="1">{#N/A,#N/A,FALSE,"골재소요량";#N/A,#N/A,FALSE,"골재소요량"}</definedName>
    <definedName name="ㅏㅓ화호" localSheetId="0" hidden="1">{#N/A,#N/A,FALSE,"단가표지"}</definedName>
    <definedName name="ㅏㅓ화호" hidden="1">{#N/A,#N/A,FALSE,"단가표지"}</definedName>
    <definedName name="ㅏㅓㅗ라" localSheetId="0" hidden="1">{#N/A,#N/A,FALSE,"골재소요량";#N/A,#N/A,FALSE,"골재소요량"}</definedName>
    <definedName name="ㅏㅓㅗ라" hidden="1">{#N/A,#N/A,FALSE,"골재소요량";#N/A,#N/A,FALSE,"골재소요량"}</definedName>
    <definedName name="ㅏㅓㅗㅎ" localSheetId="0" hidden="1">{#N/A,#N/A,FALSE,"운반시간"}</definedName>
    <definedName name="ㅏㅓㅗㅎ" hidden="1">{#N/A,#N/A,FALSE,"운반시간"}</definedName>
    <definedName name="ㅏㅓㅗㅓ" localSheetId="0" hidden="1">{#N/A,#N/A,FALSE,"운반시간"}</definedName>
    <definedName name="ㅏㅓㅗㅓ" hidden="1">{#N/A,#N/A,FALSE,"운반시간"}</definedName>
    <definedName name="ㅏㅓㅘ허호" localSheetId="0" hidden="1">{#N/A,#N/A,FALSE,"단가표지"}</definedName>
    <definedName name="ㅏㅓㅘ허호" hidden="1">{#N/A,#N/A,FALSE,"단가표지"}</definedName>
    <definedName name="ㅏㅗㅓㅏ화호" localSheetId="0" hidden="1">{#N/A,#N/A,FALSE,"표지목차"}</definedName>
    <definedName name="ㅏㅗㅓㅏ화호" hidden="1">{#N/A,#N/A,FALSE,"표지목차"}</definedName>
    <definedName name="ㅏㅣ" localSheetId="0" hidden="1">{#N/A,#N/A,FALSE,"단가표지"}</definedName>
    <definedName name="ㅏㅣ" hidden="1">{#N/A,#N/A,FALSE,"단가표지"}</definedName>
    <definedName name="ㅓ롤" localSheetId="0" hidden="1">{#N/A,#N/A,FALSE,"골재소요량";#N/A,#N/A,FALSE,"골재소요량"}</definedName>
    <definedName name="ㅓ롤" hidden="1">{#N/A,#N/A,FALSE,"골재소요량";#N/A,#N/A,FALSE,"골재소요량"}</definedName>
    <definedName name="ㅓㅇㄴ" localSheetId="0" hidden="1">{#N/A,#N/A,FALSE,"단가표지"}</definedName>
    <definedName name="ㅓㅇㄴ" hidden="1">{#N/A,#N/A,FALSE,"단가표지"}</definedName>
    <definedName name="ㅓㅇ호ㅓㅇ호ㅓㅇ허" localSheetId="0" hidden="1">{#N/A,#N/A,FALSE,"표지목차"}</definedName>
    <definedName name="ㅓㅇ호ㅓㅇ호ㅓㅇ허" hidden="1">{#N/A,#N/A,FALSE,"표지목차"}</definedName>
    <definedName name="ㅓㅎ렁홍" localSheetId="0" hidden="1">{#N/A,#N/A,FALSE,"혼합골재"}</definedName>
    <definedName name="ㅓㅎ렁홍" hidden="1">{#N/A,#N/A,FALSE,"혼합골재"}</definedName>
    <definedName name="ㅓㅎ로ㅗㄴ" localSheetId="0" hidden="1">{#N/A,#N/A,FALSE,"단가표지"}</definedName>
    <definedName name="ㅓㅎ로ㅗㄴ" hidden="1">{#N/A,#N/A,FALSE,"단가표지"}</definedName>
    <definedName name="ㅓㅎㅇㅎ" localSheetId="0" hidden="1">{#N/A,#N/A,FALSE,"운반시간"}</definedName>
    <definedName name="ㅓㅎㅇㅎ" hidden="1">{#N/A,#N/A,FALSE,"운반시간"}</definedName>
    <definedName name="ㅓ호ㅓ" localSheetId="0" hidden="1">{#N/A,#N/A,FALSE,"표지목차"}</definedName>
    <definedName name="ㅓ호ㅓ" hidden="1">{#N/A,#N/A,FALSE,"표지목차"}</definedName>
    <definedName name="ㅓ호ㅓㅗㄹ" localSheetId="0" hidden="1">{#N/A,#N/A,FALSE,"단가표지"}</definedName>
    <definedName name="ㅓ호ㅓㅗㄹ" hidden="1">{#N/A,#N/A,FALSE,"단가표지"}</definedName>
    <definedName name="ㅓㅏ호" localSheetId="0" hidden="1">{#N/A,#N/A,FALSE,"단가표지"}</definedName>
    <definedName name="ㅓㅏ호" hidden="1">{#N/A,#N/A,FALSE,"단가표지"}</definedName>
    <definedName name="ㅓㅏ호ㅓ" localSheetId="0" hidden="1">{#N/A,#N/A,FALSE,"단가표지"}</definedName>
    <definedName name="ㅓㅏ호ㅓ" hidden="1">{#N/A,#N/A,FALSE,"단가표지"}</definedName>
    <definedName name="ㅓㅏㅗ하ㅗㅓㅎ" localSheetId="0" hidden="1">{#N/A,#N/A,FALSE,"혼합골재"}</definedName>
    <definedName name="ㅓㅏㅗ하ㅗㅓㅎ" hidden="1">{#N/A,#N/A,FALSE,"혼합골재"}</definedName>
    <definedName name="ㅓㅗ" localSheetId="0" hidden="1">{#N/A,#N/A,FALSE,"운반시간"}</definedName>
    <definedName name="ㅓㅗ" hidden="1">{#N/A,#N/A,FALSE,"운반시간"}</definedName>
    <definedName name="ㅓㅗㅎㄹ" localSheetId="0" hidden="1">{#N/A,#N/A,FALSE,"조골재"}</definedName>
    <definedName name="ㅓㅗㅎㄹ" hidden="1">{#N/A,#N/A,FALSE,"조골재"}</definedName>
    <definedName name="ㅓㅗㅎ러ㅗㅎ러" localSheetId="0" hidden="1">{#N/A,#N/A,FALSE,"혼합골재"}</definedName>
    <definedName name="ㅓㅗㅎ러ㅗㅎ러" hidden="1">{#N/A,#N/A,FALSE,"혼합골재"}</definedName>
    <definedName name="ㅓㅗㅎ러ㅗ호ㅓ" localSheetId="0" hidden="1">{#N/A,#N/A,FALSE,"단가표지"}</definedName>
    <definedName name="ㅓㅗㅎ러ㅗ호ㅓ" hidden="1">{#N/A,#N/A,FALSE,"단가표지"}</definedName>
    <definedName name="ㅓㅗ허" localSheetId="0" hidden="1">{#N/A,#N/A,FALSE,"조골재"}</definedName>
    <definedName name="ㅓㅗ허" hidden="1">{#N/A,#N/A,FALSE,"조골재"}</definedName>
    <definedName name="ㅓㅗ허ㅗㄹ" localSheetId="0" hidden="1">{#N/A,#N/A,FALSE,"운반시간"}</definedName>
    <definedName name="ㅓㅗ허ㅗㄹ" hidden="1">{#N/A,#N/A,FALSE,"운반시간"}</definedName>
    <definedName name="ㅓㅗ허ㅗㅎㄹ" localSheetId="0" hidden="1">{#N/A,#N/A,FALSE,"골재소요량";#N/A,#N/A,FALSE,"골재소요량"}</definedName>
    <definedName name="ㅓㅗ허ㅗㅎㄹ" hidden="1">{#N/A,#N/A,FALSE,"골재소요량";#N/A,#N/A,FALSE,"골재소요량"}</definedName>
    <definedName name="ㅓㅗ허ㅗㅎ러" localSheetId="0" hidden="1">{#N/A,#N/A,FALSE,"운반시간"}</definedName>
    <definedName name="ㅓㅗ허ㅗㅎ러" hidden="1">{#N/A,#N/A,FALSE,"운반시간"}</definedName>
    <definedName name="ㅓㅗ헝홍허" localSheetId="0" hidden="1">{#N/A,#N/A,FALSE,"골재소요량";#N/A,#N/A,FALSE,"골재소요량"}</definedName>
    <definedName name="ㅓㅗ헝홍허" hidden="1">{#N/A,#N/A,FALSE,"골재소요량";#N/A,#N/A,FALSE,"골재소요량"}</definedName>
    <definedName name="ㅓㅗ헣ㄹ" localSheetId="0" hidden="1">{#N/A,#N/A,FALSE,"단가표지"}</definedName>
    <definedName name="ㅓㅗ헣ㄹ" hidden="1">{#N/A,#N/A,FALSE,"단가표지"}</definedName>
    <definedName name="ㅓㅗ헣러" localSheetId="0" hidden="1">{#N/A,#N/A,FALSE,"단가표지"}</definedName>
    <definedName name="ㅓㅗ헣러" hidden="1">{#N/A,#N/A,FALSE,"단가표지"}</definedName>
    <definedName name="ㅓㅗ헣로ㅓ" localSheetId="0" hidden="1">{#N/A,#N/A,FALSE,"조골재"}</definedName>
    <definedName name="ㅓㅗ헣로ㅓ" hidden="1">{#N/A,#N/A,FALSE,"조골재"}</definedName>
    <definedName name="ㅓㅗ헣호ㅓ" localSheetId="0" hidden="1">{#N/A,#N/A,FALSE,"조골재"}</definedName>
    <definedName name="ㅓㅗ헣호ㅓ" hidden="1">{#N/A,#N/A,FALSE,"조골재"}</definedName>
    <definedName name="ㅓㅗ호" localSheetId="0" hidden="1">{#N/A,#N/A,FALSE,"단가표지"}</definedName>
    <definedName name="ㅓㅗ호" hidden="1">{#N/A,#N/A,FALSE,"단가표지"}</definedName>
    <definedName name="ㅓㅗ호ㅓㅗ" localSheetId="0" hidden="1">{#N/A,#N/A,FALSE,"2~8번"}</definedName>
    <definedName name="ㅓㅗ호ㅓㅗ" hidden="1">{#N/A,#N/A,FALSE,"2~8번"}</definedName>
    <definedName name="ㅓㅗㅗ" localSheetId="0" hidden="1">{#N/A,#N/A,FALSE,"단가표지"}</definedName>
    <definedName name="ㅓㅗㅗ" hidden="1">{#N/A,#N/A,FALSE,"단가표지"}</definedName>
    <definedName name="ㅓㅗㅗㅗ" localSheetId="0" hidden="1">{#N/A,#N/A,FALSE,"골재소요량";#N/A,#N/A,FALSE,"골재소요량"}</definedName>
    <definedName name="ㅓㅗㅗㅗ" hidden="1">{#N/A,#N/A,FALSE,"골재소요량";#N/A,#N/A,FALSE,"골재소요량"}</definedName>
    <definedName name="ㅗㄹㄶ" localSheetId="0" hidden="1">{#N/A,#N/A,FALSE,"조골재"}</definedName>
    <definedName name="ㅗㄹㄶ" hidden="1">{#N/A,#N/A,FALSE,"조골재"}</definedName>
    <definedName name="ㅗㅎ" localSheetId="0" hidden="1">{#N/A,#N/A,FALSE,"운반시간"}</definedName>
    <definedName name="ㅗㅎ" hidden="1">{#N/A,#N/A,FALSE,"운반시간"}</definedName>
    <definedName name="ㅗㅎㄴ" localSheetId="0" hidden="1">{#N/A,#N/A,FALSE,"골재소요량";#N/A,#N/A,FALSE,"골재소요량"}</definedName>
    <definedName name="ㅗㅎㄴ" hidden="1">{#N/A,#N/A,FALSE,"골재소요량";#N/A,#N/A,FALSE,"골재소요량"}</definedName>
    <definedName name="ㅗㅎㄴㄹ" localSheetId="0" hidden="1">{#N/A,#N/A,FALSE,"단가표지"}</definedName>
    <definedName name="ㅗㅎㄴㄹ" hidden="1">{#N/A,#N/A,FALSE,"단가표지"}</definedName>
    <definedName name="ㅗㅎ로ㅜ" localSheetId="0" hidden="1">{#N/A,#N/A,FALSE,"운반시간"}</definedName>
    <definedName name="ㅗㅎ로ㅜ" hidden="1">{#N/A,#N/A,FALSE,"운반시간"}</definedName>
    <definedName name="ㅗㅎ론ㄹ" localSheetId="0" hidden="1">{#N/A,#N/A,FALSE,"표지목차"}</definedName>
    <definedName name="ㅗㅎ론ㄹ" hidden="1">{#N/A,#N/A,FALSE,"표지목차"}</definedName>
    <definedName name="ㅗㅎ롯홋ㄱ" localSheetId="0" hidden="1">{#N/A,#N/A,FALSE,"혼합골재"}</definedName>
    <definedName name="ㅗㅎ롯홋ㄱ" hidden="1">{#N/A,#N/A,FALSE,"혼합골재"}</definedName>
    <definedName name="ㅗ허ㅗ" localSheetId="0" hidden="1">{#N/A,#N/A,FALSE,"단가표지"}</definedName>
    <definedName name="ㅗ허ㅗ" hidden="1">{#N/A,#N/A,FALSE,"단가표지"}</definedName>
    <definedName name="ㅗ호" localSheetId="0" hidden="1">{#N/A,#N/A,FALSE,"단가표지"}</definedName>
    <definedName name="ㅗ호" hidden="1">{#N/A,#N/A,FALSE,"단가표지"}</definedName>
    <definedName name="ㅗㅓ쇼ㅓㅕㄷ쇼ㅓㅕㄷㅅ" localSheetId="0" hidden="1">{#N/A,#N/A,FALSE,"단가표지"}</definedName>
    <definedName name="ㅗㅓ쇼ㅓㅕㄷ쇼ㅓㅕㄷㅅ" hidden="1">{#N/A,#N/A,FALSE,"단가표지"}</definedName>
    <definedName name="ㅗㅓㅎ로ㅓㅎㄹ" localSheetId="0" hidden="1">{#N/A,#N/A,FALSE,"표지목차"}</definedName>
    <definedName name="ㅗㅓㅎ로ㅓㅎㄹ" hidden="1">{#N/A,#N/A,FALSE,"표지목차"}</definedName>
    <definedName name="ㅗㅝㅓㅓㅓㅓ"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ㅗㅝㅓㅓㅓㅓ"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ㅗㅠㅍ" localSheetId="0" hidden="1">{#N/A,#N/A,FALSE,"혼합골재"}</definedName>
    <definedName name="ㅗㅠㅍ" hidden="1">{#N/A,#N/A,FALSE,"혼합골재"}</definedName>
    <definedName name="ㅜㄴㄱ" localSheetId="0" hidden="1">{#N/A,#N/A,FALSE,"운반시간"}</definedName>
    <definedName name="ㅜㄴㄱ" hidden="1">{#N/A,#N/A,FALSE,"운반시간"}</definedName>
    <definedName name="ㅜㄹ윤" localSheetId="0" hidden="1">{#N/A,#N/A,FALSE,"단가표지"}</definedName>
    <definedName name="ㅜㄹ윤" hidden="1">{#N/A,#N/A,FALSE,"단가표지"}</definedName>
    <definedName name="ㅜㅊㅍ" localSheetId="0" hidden="1">{#N/A,#N/A,FALSE,"표지목차"}</definedName>
    <definedName name="ㅜㅊㅍ" hidden="1">{#N/A,#N/A,FALSE,"표지목차"}</definedName>
    <definedName name="ㅜㅋㅊㅍ" localSheetId="0" hidden="1">{#N/A,#N/A,FALSE,"조골재"}</definedName>
    <definedName name="ㅜㅋㅊㅍ" hidden="1">{#N/A,#N/A,FALSE,"조골재"}</definedName>
    <definedName name="ㅜㅍ추ㅠ" localSheetId="0" hidden="1">{#N/A,#N/A,FALSE,"혼합골재"}</definedName>
    <definedName name="ㅜㅍ추ㅠ" hidden="1">{#N/A,#N/A,FALSE,"혼합골재"}</definedName>
    <definedName name="ㅜㅎㄴ" localSheetId="0" hidden="1">{#N/A,#N/A,FALSE,"골재소요량";#N/A,#N/A,FALSE,"골재소요량"}</definedName>
    <definedName name="ㅜㅎㄴ" hidden="1">{#N/A,#N/A,FALSE,"골재소요량";#N/A,#N/A,FALSE,"골재소요량"}</definedName>
    <definedName name="ㅜㅎㅅㄱㄴ" localSheetId="0" hidden="1">{#N/A,#N/A,FALSE,"단가표지"}</definedName>
    <definedName name="ㅜㅎㅅㄱㄴ" hidden="1">{#N/A,#N/A,FALSE,"단가표지"}</definedName>
    <definedName name="ㅜㅗㅇㅎㅌ" localSheetId="0" hidden="1">{#N/A,#N/A,FALSE,"단가표지"}</definedName>
    <definedName name="ㅜㅗㅇㅎㅌ" hidden="1">{#N/A,#N/A,FALSE,"단가표지"}</definedName>
    <definedName name="ㅜㅗㅇ훟" localSheetId="0" hidden="1">{#N/A,#N/A,FALSE,"단가표지"}</definedName>
    <definedName name="ㅜㅗㅇ훟" hidden="1">{#N/A,#N/A,FALSE,"단가표지"}</definedName>
    <definedName name="ㅜㅗㅗㅗㅇㅎ" localSheetId="0" hidden="1">{#N/A,#N/A,FALSE,"운반시간"}</definedName>
    <definedName name="ㅜㅗㅗㅗㅇㅎ" hidden="1">{#N/A,#N/A,FALSE,"운반시간"}</definedName>
    <definedName name="ㅜㅠ푸" localSheetId="0" hidden="1">{#N/A,#N/A,FALSE,"운반시간"}</definedName>
    <definedName name="ㅜㅠ푸" hidden="1">{#N/A,#N/A,FALSE,"운반시간"}</definedName>
    <definedName name="ㅜㅠㅠ" localSheetId="0" hidden="1">{#N/A,#N/A,FALSE,"골재소요량";#N/A,#N/A,FALSE,"골재소요량"}</definedName>
    <definedName name="ㅜㅠㅠ" hidden="1">{#N/A,#N/A,FALSE,"골재소요량";#N/A,#N/A,FALSE,"골재소요량"}</definedName>
    <definedName name="ㅝㅎㄹ" localSheetId="0" hidden="1">{#N/A,#N/A,FALSE,"단가표지"}</definedName>
    <definedName name="ㅝㅎㄹ" hidden="1">{#N/A,#N/A,FALSE,"단가표지"}</definedName>
    <definedName name="ㅠㄴ" localSheetId="0" hidden="1">{#N/A,#N/A,FALSE,"조골재"}</definedName>
    <definedName name="ㅠㄴ" hidden="1">{#N/A,#N/A,FALSE,"조골재"}</definedName>
    <definedName name="ㅠㄹㅇㄴㄴㄹㅇ" localSheetId="0" hidden="1">{#N/A,#N/A,FALSE,"단가표지"}</definedName>
    <definedName name="ㅠㄹㅇㄴㄴㄹㅇ" hidden="1">{#N/A,#N/A,FALSE,"단가표지"}</definedName>
    <definedName name="ㅠㅊㅌ퓿ㅌ" localSheetId="0" hidden="1">{#N/A,#N/A,FALSE,"2~8번"}</definedName>
    <definedName name="ㅠㅊㅌ퓿ㅌ" hidden="1">{#N/A,#N/A,FALSE,"2~8번"}</definedName>
    <definedName name="ㅠㅊㅍㅌ" localSheetId="0" hidden="1">{#N/A,#N/A,FALSE,"단가표지"}</definedName>
    <definedName name="ㅠㅊㅍㅌ" hidden="1">{#N/A,#N/A,FALSE,"단가표지"}</definedName>
    <definedName name="ㅠㅊㅍ튜" localSheetId="0" hidden="1">{#N/A,#N/A,FALSE,"단가표지"}</definedName>
    <definedName name="ㅠㅊㅍ튜" hidden="1">{#N/A,#N/A,FALSE,"단가표지"}</definedName>
    <definedName name="ㅠㅊㅍ튵ㅊ" localSheetId="0" hidden="1">{#N/A,#N/A,FALSE,"운반시간"}</definedName>
    <definedName name="ㅠㅊㅍ튵ㅊ" hidden="1">{#N/A,#N/A,FALSE,"운반시간"}</definedName>
    <definedName name="ㅠㅊ픁츄" localSheetId="0" hidden="1">{#N/A,#N/A,FALSE,"단가표지"}</definedName>
    <definedName name="ㅠㅊ픁츄" hidden="1">{#N/A,#N/A,FALSE,"단가표지"}</definedName>
    <definedName name="ㅠㅍ" localSheetId="0" hidden="1">{#N/A,#N/A,FALSE,"조골재"}</definedName>
    <definedName name="ㅠㅍ" hidden="1">{#N/A,#N/A,FALSE,"조골재"}</definedName>
    <definedName name="ㅠㅍㅊ" localSheetId="0" hidden="1">{#N/A,#N/A,FALSE,"단가표지"}</definedName>
    <definedName name="ㅠㅍㅊ" hidden="1">{#N/A,#N/A,FALSE,"단가표지"}</definedName>
    <definedName name="ㅠㅍㅊ튳" localSheetId="0" hidden="1">{#N/A,#N/A,FALSE,"표지목차"}</definedName>
    <definedName name="ㅠㅍㅊ튳" hidden="1">{#N/A,#N/A,FALSE,"표지목차"}</definedName>
    <definedName name="ㅠㅍㅊ튳ㅌㅍ" localSheetId="0" hidden="1">{#N/A,#N/A,FALSE,"조골재"}</definedName>
    <definedName name="ㅠㅍㅊ튳ㅌㅍ" hidden="1">{#N/A,#N/A,FALSE,"조골재"}</definedName>
    <definedName name="ㅠㅍㅊ튵" localSheetId="0" hidden="1">{#N/A,#N/A,FALSE,"골재소요량";#N/A,#N/A,FALSE,"골재소요량"}</definedName>
    <definedName name="ㅠㅍㅊ튵" hidden="1">{#N/A,#N/A,FALSE,"골재소요량";#N/A,#N/A,FALSE,"골재소요량"}</definedName>
    <definedName name="ㅠㅍㅊ튵ㅊ" localSheetId="0" hidden="1">{#N/A,#N/A,FALSE,"단가표지"}</definedName>
    <definedName name="ㅠㅍㅊ튵ㅊ" hidden="1">{#N/A,#N/A,FALSE,"단가표지"}</definedName>
    <definedName name="ㅠㅍ츄ㅜ" localSheetId="0" hidden="1">{#N/A,#N/A,FALSE,"단가표지"}</definedName>
    <definedName name="ㅠㅍ츄ㅜ" hidden="1">{#N/A,#N/A,FALSE,"단가표지"}</definedName>
    <definedName name="ㅠㅍ츛ㅍ" localSheetId="0" hidden="1">{#N/A,#N/A,FALSE,"혼합골재"}</definedName>
    <definedName name="ㅠㅍ츛ㅍ" hidden="1">{#N/A,#N/A,FALSE,"혼합골재"}</definedName>
    <definedName name="ㅠㅍ츜ㅊ" localSheetId="0" hidden="1">{#N/A,#N/A,FALSE,"2~8번"}</definedName>
    <definedName name="ㅠㅍ츜ㅊ" hidden="1">{#N/A,#N/A,FALSE,"2~8번"}</definedName>
    <definedName name="ㅠㅍ츜ㅍ" localSheetId="0" hidden="1">{#N/A,#N/A,FALSE,"조골재"}</definedName>
    <definedName name="ㅠㅍ츜ㅍ" hidden="1">{#N/A,#N/A,FALSE,"조골재"}</definedName>
    <definedName name="ㅠㅍ츝" localSheetId="0" hidden="1">{#N/A,#N/A,FALSE,"운반시간"}</definedName>
    <definedName name="ㅠㅍ츝" hidden="1">{#N/A,#N/A,FALSE,"운반시간"}</definedName>
    <definedName name="ㅠㅍ츝ㅊ" localSheetId="0" hidden="1">{#N/A,#N/A,FALSE,"단가표지"}</definedName>
    <definedName name="ㅠㅍ츝ㅊ" hidden="1">{#N/A,#N/A,FALSE,"단가표지"}</definedName>
    <definedName name="ㅠㅍㅋㅊㅍㅍ" localSheetId="0" hidden="1">{#N/A,#N/A,FALSE,"단가표지"}</definedName>
    <definedName name="ㅠㅍㅋㅊㅍㅍ" hidden="1">{#N/A,#N/A,FALSE,"단가표지"}</definedName>
    <definedName name="ㅠ퓿큨ㅊ" localSheetId="0" hidden="1">{#N/A,#N/A,FALSE,"단가표지"}</definedName>
    <definedName name="ㅠ퓿큨ㅊ" hidden="1">{#N/A,#N/A,FALSE,"단가표지"}</definedName>
    <definedName name="ㅠ픀ㅊ" localSheetId="0" hidden="1">{#N/A,#N/A,FALSE,"단가표지"}</definedName>
    <definedName name="ㅠ픀ㅊ" hidden="1">{#N/A,#N/A,FALSE,"단가표지"}</definedName>
    <definedName name="ㅠ픀ㅊㅍ" localSheetId="0" hidden="1">{#N/A,#N/A,FALSE,"표지목차"}</definedName>
    <definedName name="ㅠ픀ㅊㅍ" hidden="1">{#N/A,#N/A,FALSE,"표지목차"}</definedName>
    <definedName name="ㅠ픀ㅋㅊㅍ" localSheetId="0" hidden="1">{#N/A,#N/A,FALSE,"운반시간"}</definedName>
    <definedName name="ㅠ픀ㅋㅊㅍ" hidden="1">{#N/A,#N/A,FALSE,"운반시간"}</definedName>
    <definedName name="ㅣ허ㅏㅣ하" localSheetId="0" hidden="1">{#N/A,#N/A,FALSE,"혼합골재"}</definedName>
    <definedName name="ㅣ허ㅏㅣ하" hidden="1">{#N/A,#N/A,FALSE,"혼합골재"}</definedName>
    <definedName name="ㅣ허ㅣ호ㅓㅏ" localSheetId="0" hidden="1">{#N/A,#N/A,FALSE,"조골재"}</definedName>
    <definedName name="ㅣ허ㅣ호ㅓㅏ" hidden="1">{#N/A,#N/A,FALSE,"조골재"}</definedName>
    <definedName name="ㅣㅏ허ㅏ허ㅏ허ㅏ" localSheetId="0" hidden="1">{#N/A,#N/A,FALSE,"단가표지"}</definedName>
    <definedName name="ㅣㅏ허ㅏ허ㅏ허ㅏ" hidden="1">{#N/A,#N/A,FALSE,"단가표지"}</definedName>
    <definedName name="ㅣㅏㅓㅎ" localSheetId="0" hidden="1">{#N/A,#N/A,FALSE,"단가표지"}</definedName>
    <definedName name="ㅣㅏㅓㅎ" hidden="1">{#N/A,#N/A,FALSE,"단가표지"}</definedName>
    <definedName name="ㅣㅏㅓ허ㅏㅓㅎ" localSheetId="0" hidden="1">{#N/A,#N/A,FALSE,"표지목차"}</definedName>
    <definedName name="ㅣㅏㅓ허ㅏㅓㅎ" hidden="1">{#N/A,#N/A,FALSE,"표지목차"}</definedName>
    <definedName name="ㅣㅏㅓㅣ허ㅏㅎ" localSheetId="0" hidden="1">{#N/A,#N/A,FALSE,"골재소요량";#N/A,#N/A,FALSE,"골재소요량"}</definedName>
    <definedName name="ㅣㅏㅓㅣ허ㅏㅎ" hidden="1">{#N/A,#N/A,FALSE,"골재소요량";#N/A,#N/A,FALSE,"골재소요량"}</definedName>
    <definedName name="ㅣㅏㅓㅣ허ㅏㅏ허" localSheetId="0" hidden="1">{#N/A,#N/A,FALSE,"조골재"}</definedName>
    <definedName name="ㅣㅏㅓㅣ허ㅏㅏ허" hidden="1">{#N/A,#N/A,FALSE,"조골재"}</definedName>
    <definedName name="ㅣㅓㅏ허" localSheetId="0" hidden="1">{#N/A,#N/A,FALSE,"운반시간"}</definedName>
    <definedName name="ㅣㅓㅏ허" hidden="1">{#N/A,#N/A,FALSE,"운반시간"}</definedName>
    <definedName name="ㅣㅓㅏ허ㅏㅣ허ㅏㅓ" localSheetId="0" hidden="1">{#N/A,#N/A,FALSE,"운반시간"}</definedName>
    <definedName name="ㅣㅓㅏ허ㅏㅣ허ㅏㅓ" hidden="1">{#N/A,#N/A,FALSE,"운반시간"}</definedName>
    <definedName name="ㅣㅚㅓㅏ" localSheetId="0" hidden="1">{#N/A,#N/A,FALSE,"단가표지"}</definedName>
    <definedName name="ㅣㅚㅓㅏ" hidden="1">{#N/A,#N/A,FALSE,"단가표지"}</definedName>
    <definedName name="土建" localSheetId="0" hidden="1">{"'照明目录'!$A$1:$H$31"}</definedName>
    <definedName name="土建" hidden="1">{"'照明目录'!$A$1:$H$31"}</definedName>
    <definedName name="土建2" localSheetId="0" hidden="1">{"'照明目录'!$A$1:$H$31"}</definedName>
    <definedName name="土建2" hidden="1">{"'照明目录'!$A$1:$H$31"}</definedName>
    <definedName name="好听" localSheetId="0" hidden="1">{"'照明目录'!$A$1:$H$31"}</definedName>
    <definedName name="好听" hidden="1">{"'照明目录'!$A$1:$H$31"}</definedName>
    <definedName name="才了" localSheetId="0" hidden="1">{"'照明目录'!$A$1:$H$31"}</definedName>
    <definedName name="才了" hidden="1">{"'照明目录'!$A$1:$H$31"}</definedName>
    <definedName name="春" localSheetId="0" hidden="1">{"'照明目录'!$A$1:$H$31"}</definedName>
    <definedName name="春" hidden="1">{"'照明目录'!$A$1:$H$31"}</definedName>
    <definedName name="汇编" localSheetId="0" hidden="1">{"'照明目录'!$A$1:$H$31"}</definedName>
    <definedName name="汇编" hidden="1">{"'照明目录'!$A$1:$H$31"}</definedName>
    <definedName name="汇编1" localSheetId="0" hidden="1">{"'照明目录'!$A$1:$H$31"}</definedName>
    <definedName name="汇编1" hidden="1">{"'照明目录'!$A$1:$H$31"}</definedName>
    <definedName name="石膏破碎及输送" localSheetId="0" hidden="1">{"'照明目录'!$A$1:$H$31"}</definedName>
    <definedName name="石膏破碎及输送" hidden="1">{"'照明目录'!$A$1:$H$31"}</definedName>
    <definedName name="自动空气开关" localSheetId="0" hidden="1">{"'照明目录'!$A$1:$H$31"}</definedName>
    <definedName name="自动空气开关" hidden="1">{"'照明目录'!$A$1:$H$31"}</definedName>
    <definedName name="阿嫂" localSheetId="0" hidden="1">{"'照明目录'!$A$1:$H$31"}</definedName>
    <definedName name="阿嫂" hidden="1">{"'照明目录'!$A$1:$H$31"}</definedName>
    <definedName name="阿瑟" localSheetId="0" hidden="1">{"'照明目录'!$A$1:$H$31"}</definedName>
    <definedName name="阿瑟" hidden="1">{"'照明目录'!$A$1:$H$31"}</definedName>
    <definedName name="随机配套" localSheetId="0" hidden="1">{"'照明目录'!$A$1:$H$31"}</definedName>
    <definedName name="随机配套" hidden="1">{"'照明目录'!$A$1:$H$3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38" i="1" l="1"/>
  <c r="G37" i="1"/>
  <c r="H34" i="1"/>
  <c r="H32" i="1"/>
  <c r="H30" i="1"/>
  <c r="G30" i="1"/>
  <c r="H28" i="1"/>
  <c r="G28" i="1"/>
  <c r="H27" i="1"/>
  <c r="G27" i="1"/>
  <c r="G35" i="1" s="1"/>
  <c r="G6" i="1" s="1"/>
  <c r="B6" i="1"/>
  <c r="A6" i="1"/>
  <c r="H35" i="1" l="1"/>
  <c r="H6" i="1" s="1"/>
  <c r="H12" i="1" s="1"/>
</calcChain>
</file>

<file path=xl/sharedStrings.xml><?xml version="1.0" encoding="utf-8"?>
<sst xmlns="http://schemas.openxmlformats.org/spreadsheetml/2006/main" count="60" uniqueCount="54">
  <si>
    <t>Bill Of Qty : Fire Curtain</t>
  </si>
  <si>
    <t>SUMMARY OF COSTS</t>
  </si>
  <si>
    <t>Supply</t>
  </si>
  <si>
    <t>Install</t>
  </si>
  <si>
    <t>CGST</t>
  </si>
  <si>
    <t>Excluded</t>
  </si>
  <si>
    <t>SGST</t>
  </si>
  <si>
    <t>IGST</t>
  </si>
  <si>
    <t>GRAND TOTAL</t>
  </si>
  <si>
    <t xml:space="preserve">BILL OF QUANTITIES </t>
  </si>
  <si>
    <t>S.No.</t>
  </si>
  <si>
    <t>Description</t>
  </si>
  <si>
    <t>Unit</t>
  </si>
  <si>
    <t>QTY 
Phase-2</t>
  </si>
  <si>
    <t xml:space="preserve">Rate </t>
  </si>
  <si>
    <t>Amount</t>
  </si>
  <si>
    <t>A</t>
  </si>
  <si>
    <t>FIRE CURTAIN</t>
  </si>
  <si>
    <t>Make : Kent, Orient, Windowtechs</t>
  </si>
  <si>
    <t>Supply, installation, testing &amp; commissioning of following fire curtain items complete with all necessary fixing accessories, Control cables etc.</t>
  </si>
  <si>
    <t>Note:</t>
  </si>
  <si>
    <t>1. Bidder to coordinate with site interior decorator, Electrical, HVAC team for coordination w.r.t. preparing of necessary pelmet, Power, AC ducting ec.</t>
  </si>
  <si>
    <t>2. All necessary cabling between Control panel and respective Fire curtain shall be part of overall supply/installation scope. Bidder to include all items (specified or not specfied below) as requires to complete the activities.</t>
  </si>
  <si>
    <t>3. Detailed shop drawings to be provided prior ordering of material</t>
  </si>
  <si>
    <t>4. All necessary test reports, certificate and commissioning reports shall be submitted pre/post completion of all activities.</t>
  </si>
  <si>
    <t>Fire curtain housing made out of 16SWG MS powder coated enclosure, 24/12V DC built-in motor, Curtain road with suitable length of 2 hrs. Fire curtain with bottom weight and site wall guide rails complete in all respect.</t>
  </si>
  <si>
    <t>i</t>
  </si>
  <si>
    <t>2950mm (Wide) x 3600mm (High)</t>
  </si>
  <si>
    <t>Set</t>
  </si>
  <si>
    <t>ii</t>
  </si>
  <si>
    <t>2200mm (Wide) x 3600mm (High)</t>
  </si>
  <si>
    <t>Fire curtain's control panel made out of 18G CRCA powder coated locakable door enclosure having necessary step-down transformer, relays, protection circuit breakers, electronic filters, integration with fire alarm panel for dual communication complete in all respect.</t>
  </si>
  <si>
    <t>Supplying, installing, testing and commissioning of 2Rx1.0 Sqmm copper flexible wires in existing conduits</t>
  </si>
  <si>
    <t>RM</t>
  </si>
  <si>
    <t>Supplying, installing, testing and commissioning approved make 16SWG 25mm dia GI Conduit in ceiling / wall / floor etc. complete with accessories like, Junction boxes, Collars, Bends etc.</t>
  </si>
  <si>
    <t>Rmt</t>
  </si>
  <si>
    <t xml:space="preserve"> </t>
  </si>
  <si>
    <t>TOTAL CARRIED TO SUMMARY</t>
  </si>
  <si>
    <t>SUB TOTAL</t>
  </si>
  <si>
    <t>GST 18%</t>
  </si>
  <si>
    <t>FINAL AMOUNT</t>
  </si>
  <si>
    <t>Terms &amp; Conditions:</t>
  </si>
  <si>
    <t xml:space="preserve">1.Payment Term: 50 % Advance againest PO and 50% before material dispatching </t>
  </si>
  <si>
    <t>2. Delivery within 4-5weeks from date of release of purchase order approved drawing and advance payment.</t>
  </si>
  <si>
    <t>3.Scaffolding support to hang the curtain will be provided by the client</t>
  </si>
  <si>
    <t>4.However any civil work/civil modification location to install the curtain to be done by client</t>
  </si>
  <si>
    <t xml:space="preserve">5.Installation is also included in the above price </t>
  </si>
  <si>
    <t xml:space="preserve">6.Power supply for installation to be provided by client </t>
  </si>
  <si>
    <t>7. All goods will remain the property of WindowTechs until paid for in full. We reserve the right to remove 
any units fitted by ourselves or others until full payment is received.</t>
  </si>
  <si>
    <t>8.This quote is valid for 60 days only</t>
  </si>
  <si>
    <t>9. As per Section 16 of the MSME Act,  the buyer is liable to pay interest with the monthly rests to the supplier in case of non-payment or delayed payment. The interest is compounded at the rate of 24%.</t>
  </si>
  <si>
    <t>Regards,</t>
  </si>
  <si>
    <t xml:space="preserve">For Window Techs India Pvt.Ltd </t>
  </si>
  <si>
    <t>Alistair Paiv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 #,##0.00_);_(* \(#,##0.00\);_(* &quot;-&quot;??_);_(@_)"/>
  </numFmts>
  <fonts count="10" x14ac:knownFonts="1">
    <font>
      <sz val="11"/>
      <color theme="1"/>
      <name val="Aptos Narrow"/>
      <family val="2"/>
      <scheme val="minor"/>
    </font>
    <font>
      <sz val="9"/>
      <name val="Bookman Old Style"/>
      <family val="1"/>
    </font>
    <font>
      <b/>
      <sz val="11"/>
      <name val="Times New Roman"/>
      <family val="1"/>
    </font>
    <font>
      <sz val="11"/>
      <color indexed="8"/>
      <name val="Times New Roman"/>
      <family val="1"/>
    </font>
    <font>
      <sz val="11"/>
      <name val="Times New Roman"/>
      <family val="1"/>
    </font>
    <font>
      <sz val="11"/>
      <color theme="1" tint="0.14999847407452621"/>
      <name val="Times New Roman"/>
      <family val="1"/>
    </font>
    <font>
      <b/>
      <sz val="10"/>
      <name val="Arial"/>
      <family val="2"/>
    </font>
    <font>
      <sz val="10"/>
      <name val="Arial"/>
      <family val="2"/>
    </font>
    <font>
      <b/>
      <sz val="11"/>
      <color rgb="FF000000"/>
      <name val="Times New Roman"/>
      <family val="1"/>
    </font>
    <font>
      <b/>
      <sz val="11"/>
      <color indexed="8"/>
      <name val="Times New Roman"/>
      <family val="1"/>
    </font>
  </fonts>
  <fills count="7">
    <fill>
      <patternFill patternType="none"/>
    </fill>
    <fill>
      <patternFill patternType="gray125"/>
    </fill>
    <fill>
      <patternFill patternType="solid">
        <fgColor theme="6" tint="0.59999389629810485"/>
        <bgColor indexed="64"/>
      </patternFill>
    </fill>
    <fill>
      <patternFill patternType="solid">
        <fgColor theme="0" tint="-0.14999847407452621"/>
        <bgColor indexed="64"/>
      </patternFill>
    </fill>
    <fill>
      <patternFill patternType="solid">
        <fgColor indexed="22"/>
        <bgColor indexed="55"/>
      </patternFill>
    </fill>
    <fill>
      <patternFill patternType="solid">
        <fgColor theme="0"/>
        <bgColor indexed="64"/>
      </patternFill>
    </fill>
    <fill>
      <patternFill patternType="solid">
        <fgColor theme="6" tint="0.39997558519241921"/>
        <bgColor indexed="64"/>
      </patternFill>
    </fill>
  </fills>
  <borders count="33">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8"/>
      </top>
      <bottom style="thin">
        <color indexed="8"/>
      </bottom>
      <diagonal/>
    </border>
    <border>
      <left/>
      <right/>
      <top style="thin">
        <color indexed="8"/>
      </top>
      <bottom style="thin">
        <color indexed="8"/>
      </bottom>
      <diagonal/>
    </border>
    <border>
      <left/>
      <right style="thin">
        <color indexed="64"/>
      </right>
      <top style="thin">
        <color indexed="8"/>
      </top>
      <bottom style="thin">
        <color indexed="8"/>
      </bottom>
      <diagonal/>
    </border>
    <border>
      <left style="thin">
        <color indexed="64"/>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8"/>
      </left>
      <right style="thin">
        <color indexed="64"/>
      </right>
      <top style="thin">
        <color indexed="8"/>
      </top>
      <bottom style="thin">
        <color indexed="8"/>
      </bottom>
      <diagonal/>
    </border>
    <border>
      <left style="thin">
        <color indexed="8"/>
      </left>
      <right/>
      <top style="thin">
        <color indexed="8"/>
      </top>
      <bottom/>
      <diagonal/>
    </border>
    <border>
      <left/>
      <right style="thin">
        <color indexed="64"/>
      </right>
      <top style="thin">
        <color indexed="8"/>
      </top>
      <bottom/>
      <diagonal/>
    </border>
    <border>
      <left style="thin">
        <color indexed="8"/>
      </left>
      <right/>
      <top/>
      <bottom/>
      <diagonal/>
    </border>
    <border>
      <left/>
      <right style="thin">
        <color indexed="64"/>
      </right>
      <top/>
      <bottom/>
      <diagonal/>
    </border>
    <border>
      <left style="thin">
        <color indexed="8"/>
      </left>
      <right/>
      <top/>
      <bottom style="thin">
        <color indexed="8"/>
      </bottom>
      <diagonal/>
    </border>
    <border>
      <left/>
      <right style="thin">
        <color indexed="64"/>
      </right>
      <top/>
      <bottom style="thin">
        <color indexed="8"/>
      </bottom>
      <diagonal/>
    </border>
    <border>
      <left style="thin">
        <color indexed="64"/>
      </left>
      <right/>
      <top style="thin">
        <color indexed="8"/>
      </top>
      <bottom style="thin">
        <color indexed="64"/>
      </bottom>
      <diagonal/>
    </border>
    <border>
      <left/>
      <right/>
      <top style="thin">
        <color indexed="8"/>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3">
    <xf numFmtId="0" fontId="0" fillId="0" borderId="0"/>
    <xf numFmtId="0" fontId="1" fillId="0" borderId="0"/>
    <xf numFmtId="164" fontId="1" fillId="0" borderId="0" applyFont="0" applyFill="0" applyBorder="0" applyAlignment="0" applyProtection="0"/>
  </cellStyleXfs>
  <cellXfs count="86">
    <xf numFmtId="0" fontId="0" fillId="0" borderId="0" xfId="0"/>
    <xf numFmtId="0" fontId="3" fillId="0" borderId="0" xfId="1" applyFont="1"/>
    <xf numFmtId="0" fontId="2" fillId="0" borderId="7" xfId="1" applyFont="1" applyBorder="1" applyAlignment="1">
      <alignment horizontal="center" vertical="center" wrapText="1"/>
    </xf>
    <xf numFmtId="0" fontId="2" fillId="0" borderId="8" xfId="1" applyFont="1" applyBorder="1" applyAlignment="1">
      <alignment horizontal="left" vertical="top" wrapText="1"/>
    </xf>
    <xf numFmtId="0" fontId="2" fillId="0" borderId="8" xfId="1" applyFont="1" applyBorder="1" applyAlignment="1">
      <alignment vertical="top" wrapText="1"/>
    </xf>
    <xf numFmtId="164" fontId="2" fillId="0" borderId="8" xfId="2" applyFont="1" applyFill="1" applyBorder="1" applyAlignment="1">
      <alignment horizontal="center" vertical="top" wrapText="1"/>
    </xf>
    <xf numFmtId="164" fontId="2" fillId="0" borderId="8" xfId="2" applyFont="1" applyFill="1" applyBorder="1" applyAlignment="1">
      <alignment vertical="top" wrapText="1"/>
    </xf>
    <xf numFmtId="164" fontId="2" fillId="0" borderId="9" xfId="2" applyFont="1" applyFill="1" applyBorder="1" applyAlignment="1">
      <alignment horizontal="center" vertical="top" wrapText="1"/>
    </xf>
    <xf numFmtId="0" fontId="4" fillId="0" borderId="7" xfId="1" applyFont="1" applyBorder="1" applyAlignment="1">
      <alignment horizontal="center" vertical="center" wrapText="1"/>
    </xf>
    <xf numFmtId="0" fontId="4" fillId="0" borderId="8" xfId="1" applyFont="1" applyBorder="1" applyAlignment="1">
      <alignment horizontal="left" vertical="top" wrapText="1"/>
    </xf>
    <xf numFmtId="0" fontId="4" fillId="0" borderId="8" xfId="1" applyFont="1" applyBorder="1" applyAlignment="1">
      <alignment vertical="top" wrapText="1"/>
    </xf>
    <xf numFmtId="164" fontId="4" fillId="0" borderId="8" xfId="2" applyFont="1" applyFill="1" applyBorder="1" applyAlignment="1">
      <alignment horizontal="center" vertical="top" wrapText="1"/>
    </xf>
    <xf numFmtId="164" fontId="4" fillId="0" borderId="8" xfId="2" applyFont="1" applyFill="1" applyBorder="1" applyAlignment="1">
      <alignment vertical="top" wrapText="1"/>
    </xf>
    <xf numFmtId="164" fontId="4" fillId="0" borderId="9" xfId="2" applyFont="1" applyFill="1" applyBorder="1" applyAlignment="1" applyProtection="1">
      <alignment horizontal="right" vertical="top" wrapText="1"/>
    </xf>
    <xf numFmtId="164" fontId="2" fillId="4" borderId="6" xfId="2" applyFont="1" applyFill="1" applyBorder="1" applyAlignment="1">
      <alignment vertical="top" wrapText="1"/>
    </xf>
    <xf numFmtId="164" fontId="2" fillId="6" borderId="18" xfId="2" applyFont="1" applyFill="1" applyBorder="1" applyAlignment="1">
      <alignment horizontal="center" vertical="center"/>
    </xf>
    <xf numFmtId="0" fontId="4" fillId="0" borderId="0" xfId="1" applyFont="1"/>
    <xf numFmtId="0" fontId="2" fillId="3" borderId="18" xfId="1" applyFont="1" applyFill="1" applyBorder="1" applyAlignment="1">
      <alignment horizontal="center" vertical="center"/>
    </xf>
    <xf numFmtId="0" fontId="2" fillId="3" borderId="18" xfId="1" applyFont="1" applyFill="1" applyBorder="1" applyAlignment="1">
      <alignment horizontal="left" vertical="top" wrapText="1"/>
    </xf>
    <xf numFmtId="0" fontId="4" fillId="3" borderId="18" xfId="1" applyFont="1" applyFill="1" applyBorder="1" applyAlignment="1">
      <alignment horizontal="center" vertical="center" wrapText="1"/>
    </xf>
    <xf numFmtId="164" fontId="4" fillId="3" borderId="18" xfId="2" applyFont="1" applyFill="1" applyBorder="1" applyAlignment="1">
      <alignment horizontal="center" vertical="center" wrapText="1"/>
    </xf>
    <xf numFmtId="0" fontId="2" fillId="0" borderId="21" xfId="1" applyFont="1" applyBorder="1" applyAlignment="1">
      <alignment horizontal="center" vertical="justify" wrapText="1"/>
    </xf>
    <xf numFmtId="0" fontId="2" fillId="0" borderId="18" xfId="1" applyFont="1" applyBorder="1" applyAlignment="1">
      <alignment horizontal="left" vertical="justify" wrapText="1"/>
    </xf>
    <xf numFmtId="0" fontId="4" fillId="0" borderId="22" xfId="1" applyFont="1" applyBorder="1" applyAlignment="1">
      <alignment horizontal="center" vertical="justify" wrapText="1"/>
    </xf>
    <xf numFmtId="164" fontId="5" fillId="0" borderId="0" xfId="2" applyFont="1" applyBorder="1"/>
    <xf numFmtId="164" fontId="4" fillId="0" borderId="22" xfId="2" applyFont="1" applyBorder="1" applyAlignment="1">
      <alignment horizontal="center" vertical="center"/>
    </xf>
    <xf numFmtId="1" fontId="4" fillId="0" borderId="22" xfId="1" applyNumberFormat="1" applyFont="1" applyBorder="1" applyAlignment="1">
      <alignment horizontal="center" vertical="center"/>
    </xf>
    <xf numFmtId="0" fontId="4" fillId="0" borderId="22" xfId="1" applyFont="1" applyBorder="1" applyAlignment="1">
      <alignment horizontal="justify" vertical="justify" wrapText="1"/>
    </xf>
    <xf numFmtId="0" fontId="4" fillId="0" borderId="13" xfId="1" applyFont="1" applyBorder="1" applyAlignment="1">
      <alignment horizontal="center" vertical="center" wrapText="1"/>
    </xf>
    <xf numFmtId="164" fontId="4" fillId="0" borderId="13" xfId="2" applyFont="1" applyBorder="1" applyAlignment="1">
      <alignment horizontal="center" vertical="center" wrapText="1"/>
    </xf>
    <xf numFmtId="164" fontId="5" fillId="0" borderId="13" xfId="2" applyFont="1" applyBorder="1" applyAlignment="1">
      <alignment horizontal="center" vertical="center"/>
    </xf>
    <xf numFmtId="0" fontId="4" fillId="0" borderId="22" xfId="1" applyFont="1" applyBorder="1" applyAlignment="1">
      <alignment wrapText="1"/>
    </xf>
    <xf numFmtId="0" fontId="4" fillId="0" borderId="22" xfId="1" applyFont="1" applyBorder="1" applyAlignment="1">
      <alignment horizontal="left" vertical="top" wrapText="1"/>
    </xf>
    <xf numFmtId="0" fontId="3" fillId="0" borderId="0" xfId="1" applyFont="1" applyAlignment="1">
      <alignment horizontal="center" vertical="center"/>
    </xf>
    <xf numFmtId="0" fontId="3" fillId="0" borderId="0" xfId="1" applyFont="1" applyAlignment="1">
      <alignment horizontal="left" vertical="top"/>
    </xf>
    <xf numFmtId="164" fontId="5" fillId="0" borderId="0" xfId="2" applyFont="1"/>
    <xf numFmtId="164" fontId="3" fillId="0" borderId="0" xfId="2" applyFont="1"/>
    <xf numFmtId="164" fontId="2" fillId="6" borderId="18" xfId="2" applyFont="1" applyFill="1" applyBorder="1" applyAlignment="1">
      <alignment horizontal="center" vertical="center"/>
    </xf>
    <xf numFmtId="0" fontId="2" fillId="2" borderId="1" xfId="1" applyFont="1" applyFill="1" applyBorder="1" applyAlignment="1">
      <alignment horizontal="center" wrapText="1"/>
    </xf>
    <xf numFmtId="0" fontId="2" fillId="2" borderId="2" xfId="1" applyFont="1" applyFill="1" applyBorder="1" applyAlignment="1">
      <alignment horizontal="center" wrapText="1"/>
    </xf>
    <xf numFmtId="0" fontId="2" fillId="2" borderId="3" xfId="1" applyFont="1" applyFill="1" applyBorder="1" applyAlignment="1">
      <alignment horizontal="center" wrapText="1"/>
    </xf>
    <xf numFmtId="0" fontId="4" fillId="0" borderId="4" xfId="1" applyFont="1" applyBorder="1" applyAlignment="1">
      <alignment horizontal="center" wrapText="1"/>
    </xf>
    <xf numFmtId="0" fontId="4" fillId="0" borderId="5" xfId="1" applyFont="1" applyBorder="1" applyAlignment="1">
      <alignment horizontal="center" wrapText="1"/>
    </xf>
    <xf numFmtId="0" fontId="4" fillId="0" borderId="6" xfId="1" applyFont="1" applyBorder="1" applyAlignment="1">
      <alignment horizontal="center" wrapText="1"/>
    </xf>
    <xf numFmtId="0" fontId="2" fillId="3" borderId="7" xfId="1" applyFont="1" applyFill="1" applyBorder="1" applyAlignment="1">
      <alignment horizontal="center" vertical="top" wrapText="1"/>
    </xf>
    <xf numFmtId="0" fontId="2" fillId="3" borderId="8" xfId="1" applyFont="1" applyFill="1" applyBorder="1" applyAlignment="1">
      <alignment horizontal="center" vertical="top" wrapText="1"/>
    </xf>
    <xf numFmtId="0" fontId="2" fillId="3" borderId="9" xfId="1" applyFont="1" applyFill="1" applyBorder="1" applyAlignment="1">
      <alignment horizontal="center" vertical="top" wrapText="1"/>
    </xf>
    <xf numFmtId="164" fontId="4" fillId="0" borderId="10" xfId="2" applyFont="1" applyFill="1" applyBorder="1" applyAlignment="1">
      <alignment horizontal="center" vertical="center" wrapText="1"/>
    </xf>
    <xf numFmtId="164" fontId="4" fillId="0" borderId="11" xfId="2" applyFont="1" applyFill="1" applyBorder="1" applyAlignment="1">
      <alignment horizontal="center" vertical="center" wrapText="1"/>
    </xf>
    <xf numFmtId="164" fontId="4" fillId="0" borderId="12" xfId="2" applyFont="1" applyFill="1" applyBorder="1" applyAlignment="1">
      <alignment horizontal="center" vertical="center" wrapText="1"/>
    </xf>
    <xf numFmtId="164" fontId="4" fillId="0" borderId="13" xfId="2" applyFont="1" applyFill="1" applyBorder="1" applyAlignment="1">
      <alignment horizontal="center" vertical="center" wrapText="1"/>
    </xf>
    <xf numFmtId="164" fontId="4" fillId="0" borderId="14" xfId="2" applyFont="1" applyFill="1" applyBorder="1" applyAlignment="1">
      <alignment horizontal="center" vertical="center" wrapText="1"/>
    </xf>
    <xf numFmtId="164" fontId="4" fillId="0" borderId="15" xfId="2" applyFont="1" applyFill="1" applyBorder="1" applyAlignment="1">
      <alignment horizontal="center" vertical="center" wrapText="1"/>
    </xf>
    <xf numFmtId="0" fontId="2" fillId="4" borderId="16" xfId="1" applyFont="1" applyFill="1" applyBorder="1" applyAlignment="1">
      <alignment horizontal="center" vertical="top" wrapText="1"/>
    </xf>
    <xf numFmtId="0" fontId="2" fillId="4" borderId="17" xfId="1" applyFont="1" applyFill="1" applyBorder="1" applyAlignment="1">
      <alignment horizontal="center" vertical="top" wrapText="1"/>
    </xf>
    <xf numFmtId="0" fontId="2" fillId="5" borderId="18" xfId="1" applyFont="1" applyFill="1" applyBorder="1" applyAlignment="1">
      <alignment horizontal="center" vertical="center"/>
    </xf>
    <xf numFmtId="0" fontId="4" fillId="5" borderId="18" xfId="1" applyFont="1" applyFill="1" applyBorder="1" applyAlignment="1">
      <alignment horizontal="center" vertical="center"/>
    </xf>
    <xf numFmtId="0" fontId="2" fillId="6" borderId="18" xfId="1" applyFont="1" applyFill="1" applyBorder="1" applyAlignment="1">
      <alignment horizontal="center" vertical="center"/>
    </xf>
    <xf numFmtId="0" fontId="2" fillId="6" borderId="19" xfId="1" applyFont="1" applyFill="1" applyBorder="1" applyAlignment="1">
      <alignment horizontal="center" vertical="center"/>
    </xf>
    <xf numFmtId="0" fontId="2" fillId="6" borderId="20" xfId="1" applyFont="1" applyFill="1" applyBorder="1" applyAlignment="1">
      <alignment horizontal="center" vertical="center"/>
    </xf>
    <xf numFmtId="164" fontId="2" fillId="6" borderId="18" xfId="2" applyFont="1" applyFill="1" applyBorder="1" applyAlignment="1">
      <alignment horizontal="center" vertical="center" wrapText="1"/>
    </xf>
    <xf numFmtId="0" fontId="2" fillId="3" borderId="19" xfId="1" applyFont="1" applyFill="1" applyBorder="1" applyAlignment="1">
      <alignment vertical="center"/>
    </xf>
    <xf numFmtId="164" fontId="2" fillId="3" borderId="19" xfId="2" applyFont="1" applyFill="1" applyBorder="1" applyAlignment="1">
      <alignment vertical="center"/>
    </xf>
    <xf numFmtId="164" fontId="2" fillId="3" borderId="19" xfId="2" applyFont="1" applyFill="1" applyBorder="1" applyAlignment="1">
      <alignment horizontal="center"/>
    </xf>
    <xf numFmtId="0" fontId="6" fillId="5" borderId="26" xfId="0" applyFont="1" applyFill="1" applyBorder="1" applyAlignment="1">
      <alignment horizontal="left" vertical="top" wrapText="1"/>
    </xf>
    <xf numFmtId="0" fontId="6" fillId="5" borderId="22" xfId="0" applyFont="1" applyFill="1" applyBorder="1" applyAlignment="1">
      <alignment horizontal="left" vertical="top" wrapText="1"/>
    </xf>
    <xf numFmtId="0" fontId="6" fillId="5" borderId="27" xfId="0" applyFont="1" applyFill="1" applyBorder="1" applyAlignment="1">
      <alignment horizontal="left" vertical="top" wrapText="1"/>
    </xf>
    <xf numFmtId="0" fontId="7" fillId="0" borderId="28" xfId="0" applyFont="1" applyBorder="1" applyAlignment="1">
      <alignment horizontal="left" vertical="center" wrapText="1"/>
    </xf>
    <xf numFmtId="0" fontId="7" fillId="0" borderId="0" xfId="0" applyFont="1" applyAlignment="1">
      <alignment horizontal="left" vertical="center" wrapText="1"/>
    </xf>
    <xf numFmtId="0" fontId="7" fillId="0" borderId="29" xfId="0" applyFont="1" applyBorder="1" applyAlignment="1">
      <alignment horizontal="left" vertical="center" wrapText="1"/>
    </xf>
    <xf numFmtId="0" fontId="7" fillId="0" borderId="28" xfId="0" applyFont="1" applyBorder="1" applyAlignment="1">
      <alignment horizontal="left" vertical="center"/>
    </xf>
    <xf numFmtId="0" fontId="7" fillId="0" borderId="0" xfId="0" applyFont="1" applyAlignment="1">
      <alignment horizontal="left" vertical="center"/>
    </xf>
    <xf numFmtId="0" fontId="7" fillId="0" borderId="29" xfId="0" applyFont="1" applyBorder="1" applyAlignment="1">
      <alignment horizontal="left" vertical="center"/>
    </xf>
    <xf numFmtId="0" fontId="8" fillId="0" borderId="28" xfId="0" applyFont="1" applyBorder="1" applyAlignment="1">
      <alignment horizontal="left" vertical="top"/>
    </xf>
    <xf numFmtId="0" fontId="8" fillId="0" borderId="0" xfId="0" applyFont="1" applyAlignment="1">
      <alignment horizontal="left" vertical="top"/>
    </xf>
    <xf numFmtId="0" fontId="8" fillId="0" borderId="29" xfId="0" applyFont="1" applyBorder="1" applyAlignment="1">
      <alignment horizontal="left" vertical="top"/>
    </xf>
    <xf numFmtId="0" fontId="8" fillId="0" borderId="30" xfId="0" applyFont="1" applyBorder="1" applyAlignment="1">
      <alignment horizontal="left" vertical="top"/>
    </xf>
    <xf numFmtId="0" fontId="8" fillId="0" borderId="31" xfId="0" applyFont="1" applyBorder="1" applyAlignment="1">
      <alignment horizontal="left" vertical="top"/>
    </xf>
    <xf numFmtId="0" fontId="8" fillId="0" borderId="32" xfId="0" applyFont="1" applyBorder="1" applyAlignment="1">
      <alignment horizontal="left" vertical="top"/>
    </xf>
    <xf numFmtId="164" fontId="9" fillId="0" borderId="23" xfId="2" applyFont="1" applyBorder="1" applyAlignment="1">
      <alignment horizontal="left"/>
    </xf>
    <xf numFmtId="164" fontId="9" fillId="0" borderId="25" xfId="2" applyFont="1" applyBorder="1" applyAlignment="1">
      <alignment horizontal="left"/>
    </xf>
    <xf numFmtId="164" fontId="9" fillId="0" borderId="23" xfId="2" applyFont="1" applyBorder="1" applyAlignment="1">
      <alignment horizontal="center"/>
    </xf>
    <xf numFmtId="164" fontId="9" fillId="0" borderId="25" xfId="2" applyFont="1" applyBorder="1" applyAlignment="1">
      <alignment horizontal="center"/>
    </xf>
    <xf numFmtId="0" fontId="9" fillId="0" borderId="23" xfId="1" applyFont="1" applyBorder="1" applyAlignment="1">
      <alignment horizontal="center" vertical="top"/>
    </xf>
    <xf numFmtId="0" fontId="9" fillId="0" borderId="24" xfId="1" applyFont="1" applyBorder="1" applyAlignment="1">
      <alignment horizontal="center" vertical="top"/>
    </xf>
    <xf numFmtId="0" fontId="9" fillId="0" borderId="25" xfId="1" applyFont="1" applyBorder="1" applyAlignment="1">
      <alignment horizontal="center" vertical="top"/>
    </xf>
  </cellXfs>
  <cellStyles count="3">
    <cellStyle name="Comma 9" xfId="2" xr:uid="{032F7341-98C4-44CD-8D98-63D010A57E51}"/>
    <cellStyle name="Normal" xfId="0" builtinId="0"/>
    <cellStyle name="Normal 21" xfId="1" xr:uid="{AD0AFCAB-CAD7-4A8F-8DCB-CF6DF39EA6F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calcChain" Target="calcChain.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ukesal\Tenders\ACE%20REV%2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lanning\C\cwco\CWCOMAR0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Civil%20Projects\ISSCO\Existing%20Projects\Projects\Civil%20Projects(20.11.09)\ISSCO\CHINA\PROJECT\CONTROL\CST_STA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uresh\c%20on%20suresh\WINDOWS\TEMP\cidcoanalysi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Documents%20and%20Settings\ripal\Desktop\Extra\Book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92.168.1.250\snc%20running%20projects\Documents%20and%20Settings\hiamashu%20ojha\Local%20Settings\Temporary%20Internet%20Files\OLK17\Indore%20Airpot-21.01.09\Bharat-Revised%20Enquire%20of%20Indore%20Airpot-26.03.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684%20-%20Deloitte%20(Thane)\04-Estimates\05-Final%20Consolidated%20Boq\R2\Conversions%20Add-in%20for%20Excel\Conversions%20Add-in%20for%20Excel.xla"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44204;&#51201;\&#49688;&#47141;\&#48128;&#50577;&#45840;&#48156;&#51204;&#49444;&#48708;\&#44032;&#44201;&#51077;&#52272;&#49436;\&#44204;&#51201;\&#50504;&#49328;-&#54217;&#53469;&#49569;&#48320;&#51204;\&#44228;&#50557;&#49436;&#47448;\&#45224;&#51452;&#54788;\&#48372;&#44288;&#50857;\&#50672;&#4984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My%20Documents\Quote\Schneider%2024_Nov_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Cost%20to%20Completion\~CTC%2001.10.1999\Gateway%20Tower-%20Data%20for%20CTC%201.10.9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evvel\SEVVEL\prelimianiries\Preliminaries%2027-6-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ccounts\D\project%20documents\DMRC%20IT%20Park\project%20documents\Kuwait%20Audit%20Bureau\Rate%20Analys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RVER\DATA\DataFile\O\DB9604\RevMay97\SHOPLIS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Lee\CM\PROJ\TIC\Alex%20Hargreaves\13.08.09\Meeting%20in%20London\New%20Template%20WIP\Example\New%20Template%20WIP\cashflow%20TEST%20Ver%2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rva020\atyrau$\Documents%20and%20Settings\A0731\Desktop\Jacob\Haradh\PlanData\Planning&amp;reporti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gi02\projects%20(e)\DATA\Projects\1997\200_299\97_207&amp;208%20Western%20PGU&amp;SECU\Contract%20admin\Cost%20reports\97_207COSRP1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gnyteDrive\smgfs\Shared\Space%20Matrix\SMDC%20India\SMDC%20Hyd\QS\Services%20Now%20-%20Hyd\Alternate%20layout%20working%20-%2022nd%20March%202019\R0%20-%2025th%20April%202019\http:\am-sites.web.gs.com\TEMP\4QP_101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ntract-aruna\public_aruna\Public_Aruna\contracts(ak)\Hyderabad\Mes\MES-SE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BEYONDSERVER\BEYONDSERVER\projects\projects_ongoing\162_DASSAULT%20_PHASE%20II\05_Estimates\08_HVAC\04.01.2020\file:\disk--mcbs53\D\gkk\vision\REVISION01\FCM-hyd-airport-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S"/>
      <sheetName val="acevsSp"/>
      <sheetName val="Bid Items"/>
      <sheetName val="acevsSp (ABC)"/>
      <sheetName val="INFLUENCES ON GM"/>
      <sheetName val="Basic Rate"/>
      <sheetName val="Matl Cons"/>
      <sheetName val="Basic Cost"/>
      <sheetName val="SP"/>
      <sheetName val="RECON"/>
      <sheetName val="BOQ"/>
      <sheetName val="Matl. Req."/>
      <sheetName val="Working Sheet"/>
      <sheetName val="Form Work"/>
      <sheetName val="Deptitemc"/>
      <sheetName val="deptlc"/>
      <sheetName val="Dept break"/>
      <sheetName val="P&amp;M ITEMCOST"/>
      <sheetName val="PMbreak"/>
      <sheetName val="PMbreak%"/>
      <sheetName val="PMabs"/>
      <sheetName val="PMCOSTa"/>
      <sheetName val="PMCOSTb"/>
      <sheetName val="PMCOSTc"/>
      <sheetName val="PMCOSTd"/>
      <sheetName val="FUEL NORMS (RPLM)"/>
      <sheetName val="GEODESIC"/>
      <sheetName val="Abstract"/>
      <sheetName val="IDC.1010,1030,1100,1180"/>
      <sheetName val="IDC.1020"/>
      <sheetName val="IDC.1040 "/>
      <sheetName val="IDC.1200"/>
      <sheetName val="ROADS"/>
      <sheetName val="Clients Facilities"/>
      <sheetName val="Clts Fac Tender Vs Actuals"/>
      <sheetName val="NL-Field Lab Equipment SVD"/>
      <sheetName val="CF-Fur-Det"/>
      <sheetName val="Safety"/>
      <sheetName val="BG Det"/>
      <sheetName val="TAXES"/>
      <sheetName val="TAXES (2)"/>
    </sheetNames>
    <sheetDataSet>
      <sheetData sheetId="0"/>
      <sheetData sheetId="1"/>
      <sheetData sheetId="2"/>
      <sheetData sheetId="3">
        <row r="23">
          <cell r="A23">
            <v>18</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 MAR 03"/>
      <sheetName val="CWCO MAR 03"/>
      <sheetName val="Chart1"/>
      <sheetName val="OH FEB 03"/>
      <sheetName val="MAT FEB 03"/>
      <sheetName val="P&amp;M AFA"/>
      <sheetName val="P&amp;M DEPN"/>
      <sheetName val="LAB FEB'03"/>
      <sheetName val="SC Cost FEB 03"/>
      <sheetName val="MAR03 LEDGER"/>
      <sheetName val="MAR03 LEDGER (2)"/>
      <sheetName val="FEB03 LEDGER (2)"/>
      <sheetName val="JAN 03 LEDGER (2)"/>
      <sheetName val="CP distribution for CEMA"/>
      <sheetName val="Sheet1"/>
      <sheetName val="CP FEB 03"/>
      <sheetName val="CWCO FEB 03"/>
      <sheetName val="FEB03 LEDGER"/>
      <sheetName val="S3SEPT98"/>
      <sheetName val="02"/>
      <sheetName val="03"/>
      <sheetName val="04"/>
      <sheetName val="01"/>
      <sheetName val="SC Cost MAR 02"/>
      <sheetName val="final abstract"/>
      <sheetName val="CASHFLOWS"/>
      <sheetName val="SUMMARY"/>
      <sheetName val="Q&amp;pl-V"/>
      <sheetName val="sheet6"/>
      <sheetName val="office"/>
      <sheetName val="Lab"/>
      <sheetName val="Material&amp;equipment"/>
      <sheetName val="BLK2"/>
      <sheetName val="BLK3"/>
      <sheetName val="E &amp; R"/>
      <sheetName val="radar"/>
      <sheetName val="UG"/>
      <sheetName val="FitOutConfCentre"/>
      <sheetName val="98Price"/>
      <sheetName val="Costing"/>
      <sheetName val="Internet"/>
      <sheetName val="precast RC element"/>
      <sheetName val="Measurements"/>
      <sheetName val="Tables"/>
      <sheetName val="Flooring"/>
      <sheetName val="Ceilings"/>
      <sheetName val="ACAD Finishes"/>
      <sheetName val="Site Details"/>
      <sheetName val="Chair"/>
      <sheetName val="Site Area Statement"/>
      <sheetName val="Doors"/>
      <sheetName val="Estimate"/>
      <sheetName val="FORM7"/>
      <sheetName val="BORDGC"/>
      <sheetName val="Rate Analysis"/>
      <sheetName val="KP1590_E"/>
      <sheetName val="col-reinft1"/>
      <sheetName val="concrete"/>
      <sheetName val="Basic Rate"/>
      <sheetName val="INFLUENCES ON GM"/>
      <sheetName val="acevsSp (ABC)"/>
      <sheetName val="R20_R30_work"/>
      <sheetName val="Insts"/>
      <sheetName val="VCH-SLC"/>
      <sheetName val="Supplier"/>
      <sheetName val="Fee Rate Summary"/>
      <sheetName val="TBEAM"/>
      <sheetName val="beam-reinft-machine rm"/>
      <sheetName val="Cost Status New"/>
      <sheetName val="Pay Rec Sheet"/>
      <sheetName val="1. Report"/>
      <sheetName val="Payment Status"/>
      <sheetName val="Basic Rate Adjust"/>
      <sheetName val="Screed WP"/>
      <sheetName val="Qty Comp As on 30 Dec18"/>
      <sheetName val="Inflation Cost"/>
      <sheetName val="Tower A basement breakup"/>
      <sheetName val="Content page"/>
      <sheetName val="Risk Heads"/>
      <sheetName val="Database"/>
      <sheetName val="SCHEDULE"/>
      <sheetName val="schedule nos"/>
      <sheetName val="Door &amp; Window"/>
      <sheetName val="매크로"/>
      <sheetName val="foot-slab reinft"/>
      <sheetName val="AutoOpen Stub Data"/>
      <sheetName val="Material List "/>
      <sheetName val="PRICE-COMP"/>
      <sheetName val="Analysis"/>
      <sheetName val="Sump"/>
      <sheetName val="SPT vs PHI"/>
      <sheetName val="INDIGINEOUS ITEMS "/>
      <sheetName val="S1BOQ"/>
      <sheetName val="Ref"/>
      <sheetName val="Headings"/>
      <sheetName val="Basement Budget"/>
      <sheetName val="girder"/>
      <sheetName val="Form 6"/>
      <sheetName val="XREF"/>
      <sheetName val="細目"/>
      <sheetName val="1"/>
      <sheetName val="BP"/>
      <sheetName val="MN T.B."/>
      <sheetName val="Bill-12"/>
      <sheetName val="Appendix - 7"/>
      <sheetName val="Demand"/>
      <sheetName val="Occ"/>
      <sheetName val="Code"/>
      <sheetName val="Data sheet"/>
      <sheetName val="BS"/>
      <sheetName val="PRECAST lightconc-II"/>
      <sheetName val="TBAL9697 -group wise  sdpl"/>
      <sheetName val="Rocker"/>
      <sheetName val="Fin Sum"/>
      <sheetName val="leads"/>
      <sheetName val="BHANDUP"/>
      <sheetName val="beam-reinft-IIInd floor"/>
      <sheetName val="#REF"/>
      <sheetName val="Design"/>
      <sheetName val="11-hsd"/>
      <sheetName val="13-septic"/>
      <sheetName val="7-ug"/>
      <sheetName val="2-utility"/>
      <sheetName val="18-misc"/>
      <sheetName val="5-pipe"/>
      <sheetName val="T&amp;M"/>
      <sheetName val="COLUMN"/>
      <sheetName val="CPA_EQP"/>
      <sheetName val="Cost_Any."/>
      <sheetName val="Mat_Cost"/>
      <sheetName val="Shoring and Strutting"/>
      <sheetName val="upa"/>
      <sheetName val="HDPE"/>
      <sheetName val="DI"/>
      <sheetName val="pvc"/>
      <sheetName val="Rate Proposal caster"/>
      <sheetName val="Material "/>
      <sheetName val="Labour &amp; Plant"/>
      <sheetName val="PIPING LINE LIST"/>
      <sheetName val="BQMPALOC"/>
      <sheetName val="CP_MAR_03"/>
      <sheetName val="CWCO_MAR_03"/>
      <sheetName val="OH_FEB_03"/>
      <sheetName val="MAT_FEB_03"/>
      <sheetName val="P&amp;M_AFA"/>
      <sheetName val="P&amp;M_DEPN"/>
      <sheetName val="LAB_FEB'03"/>
      <sheetName val="SC_Cost_FEB_03"/>
      <sheetName val="MAR03_LEDGER"/>
      <sheetName val="MAR03_LEDGER_(2)"/>
      <sheetName val="FEB03_LEDGER_(2)"/>
      <sheetName val="JAN_03_LEDGER_(2)"/>
      <sheetName val="CP_distribution_for_CEMA"/>
      <sheetName val="CP_FEB_03"/>
      <sheetName val="CWCO_FEB_03"/>
      <sheetName val="FEB03_LEDGER"/>
      <sheetName val="Shoring_and_Strutting"/>
      <sheetName val="SPT_vs_PHI"/>
      <sheetName val="Rate_Proposal_caster"/>
      <sheetName val="Material_"/>
      <sheetName val="Labour_&amp;_Plant"/>
      <sheetName val="PIPING_LINE_LIST"/>
      <sheetName val="SP Break Up"/>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sheetName val="P-L"/>
      <sheetName val="BUDg"/>
      <sheetName val="예산"/>
      <sheetName val="FAS"/>
      <sheetName val="FCST"/>
      <sheetName val="M_H"/>
      <sheetName val="F_MONY"/>
      <sheetName val="환보고"/>
      <sheetName val="환자료"/>
      <sheetName val="inter"/>
      <sheetName val="노무비(MM)"/>
      <sheetName val="노무비(비용)"/>
      <sheetName val="공사비"/>
      <sheetName val="Sheet6"/>
      <sheetName val="Sheet7"/>
      <sheetName val="Sheet8"/>
      <sheetName val="Sheet9"/>
      <sheetName val="Sheet10"/>
      <sheetName val="Sheet11"/>
      <sheetName val="Sheet12"/>
      <sheetName val="Sheet13"/>
      <sheetName val="Sheet14"/>
      <sheetName val="Sheet15"/>
      <sheetName val="Sheet16"/>
      <sheetName val="Module1"/>
      <sheetName val="Module2"/>
      <sheetName val="Module3"/>
      <sheetName val="Tubi"/>
      <sheetName val="Angles"/>
      <sheetName val="SC Cost FEB 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INORD"/>
      <sheetName val="Tunnelform"/>
      <sheetName val="mivan"/>
      <sheetName val="SHphase-1"/>
      <sheetName val="concrete"/>
      <sheetName val="analysis"/>
      <sheetName val="Civil-main building"/>
      <sheetName val="Civil-amenities buildings"/>
      <sheetName val="Roads-pavement-path ways"/>
      <sheetName val="C-Wall BOQ"/>
      <sheetName val="Sheet2"/>
      <sheetName val="GR.slab-reinft"/>
      <sheetName val="detail'02"/>
      <sheetName val="upa"/>
      <sheetName val="2gii"/>
      <sheetName val="Design"/>
      <sheetName val="Detail"/>
      <sheetName val="PointNo.5"/>
      <sheetName val="Stress Calculation"/>
      <sheetName val="banilad"/>
      <sheetName val="Mactan"/>
      <sheetName val="Mandaue"/>
      <sheetName val="GUT (2)"/>
      <sheetName val="ACE-OUT"/>
      <sheetName val="Bill No 2 to 8 (Rev)"/>
      <sheetName val=" Net Break Down"/>
      <sheetName val="BHANDUP"/>
      <sheetName val="Sheet1"/>
      <sheetName val="#REF"/>
      <sheetName val="Sheet3"/>
      <sheetName val="data"/>
      <sheetName val="SPT vs PHI"/>
      <sheetName val="Bill 3 - Site Works"/>
      <sheetName val="p&amp;m"/>
      <sheetName val="PRECAST lightconc-II"/>
      <sheetName val="Fill this out first..."/>
      <sheetName val="GF Columns"/>
      <sheetName val="Assumption Inputs"/>
      <sheetName val="VCH-SLC"/>
      <sheetName val="Supplier"/>
      <sheetName val="BSH num"/>
      <sheetName val="Labels"/>
      <sheetName val="Boq"/>
      <sheetName val="Basic"/>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
      <sheetName val="14"/>
      <sheetName val="A-General"/>
      <sheetName val="Tender Summary"/>
      <sheetName val="Staff Acco."/>
      <sheetName val="Costing"/>
      <sheetName val="FINOLEX"/>
      <sheetName val="labour coeff"/>
      <sheetName val="SITE OVERHEADS"/>
      <sheetName val="Citrix"/>
      <sheetName val="Debits as on 12.04.08"/>
      <sheetName val="K.Ajeet"/>
      <sheetName val="Vind-BtB"/>
      <sheetName val="IO LIST"/>
      <sheetName val="공장별판관비배부"/>
      <sheetName val="Civil-main_building"/>
      <sheetName val="Civil-amenities_buildings"/>
      <sheetName val="Roads-pavement-path_ways"/>
      <sheetName val="C-Wall_BOQ"/>
      <sheetName val="GR_slab-reinft"/>
      <sheetName val="Civil-main_building2"/>
      <sheetName val="Civil-amenities_buildings2"/>
      <sheetName val="Roads-pavement-path_ways2"/>
      <sheetName val="C-Wall_BOQ2"/>
      <sheetName val="GR_slab-reinft2"/>
      <sheetName val="Civil-main_building1"/>
      <sheetName val="Civil-amenities_buildings1"/>
      <sheetName val="Roads-pavement-path_ways1"/>
      <sheetName val="C-Wall_BOQ1"/>
      <sheetName val="GR_slab-reinft1"/>
      <sheetName val="SILICATE"/>
      <sheetName val="Civil-main_building3"/>
      <sheetName val="Civil-amenities_buildings3"/>
      <sheetName val="Roads-pavement-path_ways3"/>
      <sheetName val="C-Wall_BOQ3"/>
      <sheetName val="GR_slab-reinft3"/>
      <sheetName val="PointNo_5"/>
      <sheetName val="Stress_Calculation"/>
      <sheetName val="GUT_(2)"/>
      <sheetName val="_Net_Break_Down"/>
      <sheetName val="PRECAST_lightconc-II"/>
      <sheetName val="Tender_Summary"/>
      <sheetName val="Bill_No_2_to_8_(Rev)"/>
      <sheetName val="SPT_vs_PHI"/>
      <sheetName val="BSH_num"/>
      <sheetName val="11B_"/>
      <sheetName val="IO_List"/>
      <sheetName val="Bill_3_-_Site_Works"/>
      <sheetName val="Fill_this_out_first___"/>
      <sheetName val="GF_Columns"/>
      <sheetName val="Assumption_Inputs"/>
      <sheetName val="K_Ajeet"/>
      <sheetName val="SITE_OVERHEADS"/>
      <sheetName val="Debits_as_on_12_04_08"/>
      <sheetName val="Staff_Acco_"/>
      <sheetName val="labour_coeff"/>
      <sheetName val="Labour"/>
      <sheetName val="AutoOpen Stub Data"/>
      <sheetName val="Fin Sum"/>
      <sheetName val="Bridges RB"/>
      <sheetName val="Analysis Justi "/>
      <sheetName val="Qty Esti -TCS"/>
      <sheetName val="INPUT"/>
      <sheetName val="Abst Jo"/>
      <sheetName val="Build-up"/>
      <sheetName val="HPL"/>
      <sheetName val="Estimation"/>
      <sheetName val="INDIGINEOUS ITEMS "/>
      <sheetName val="07016, Master List-Major Minor"/>
      <sheetName val="PCC"/>
      <sheetName val="cidcoanalysis"/>
      <sheetName val="C Sum"/>
      <sheetName val="A Sum"/>
      <sheetName val="VALMARAND436"/>
      <sheetName val="VALMARAND18"/>
      <sheetName val="BGIPLCEUR"/>
      <sheetName val="BGIUK"/>
      <sheetName val="BPBF4PDOB3"/>
      <sheetName val="BPBF4NORTHROC"/>
      <sheetName val="BPBF4PDOB2"/>
      <sheetName val="BPBF4PLCUSD2"/>
      <sheetName val="BPBF5PLCGBP"/>
      <sheetName val="BPBF6PLC"/>
      <sheetName val="BPBF6PLC2"/>
      <sheetName val="BPBFIN3INVS"/>
      <sheetName val="SUMMARY ALL CO'S"/>
      <sheetName val="BPBFINCOCOMM"/>
      <sheetName val="BPBFINCOPLCUSD50M"/>
      <sheetName val="BPBFINCOPLCUSD"/>
      <sheetName val="BPBGBVPLC"/>
      <sheetName val="BPBGBVPLC3"/>
      <sheetName val="BPBHLDGSPLC"/>
      <sheetName val="BPBINVPLC"/>
      <sheetName val="BPBUKPLCEUR"/>
      <sheetName val="COMMEUROPE"/>
      <sheetName val="COMMMIDEAST"/>
      <sheetName val="COMMPLCEUR"/>
      <sheetName val="COMMPLCUSD"/>
      <sheetName val="EUROPEFIN2"/>
      <sheetName val="FIN2SIMP"/>
      <sheetName val="FIN4BPBINDIA2"/>
      <sheetName val="FIN4BPBINDIA"/>
      <sheetName val="FIN4BPBLLCUSD"/>
      <sheetName val="FIN4INDIAGYPUSD2M"/>
      <sheetName val="FIN4MEXUSD12M"/>
      <sheetName val="FIN4MEXUSD2M"/>
      <sheetName val="FIN4MEXUSD6M"/>
      <sheetName val="FINANCE2PLC"/>
      <sheetName val="FORMPLCEUR"/>
      <sheetName val="FULMARGBPPLC"/>
      <sheetName val="GILEURPLC"/>
      <sheetName val="GYPABPLCSEK"/>
      <sheetName val="GYPBENCOMMEUR100M"/>
      <sheetName val="GYPIBBPBIB"/>
      <sheetName val="IBSWIBETEIL"/>
      <sheetName val="IBSWIPLACO2"/>
      <sheetName val="IBSWIPLACO"/>
      <sheetName val="IBSWIPLC"/>
      <sheetName val="IBSWIPOLSKA"/>
      <sheetName val="INDIA"/>
      <sheetName val="LUXGYPIB"/>
      <sheetName val="LUXPLACOEUR1M"/>
      <sheetName val="LUXPLACOST"/>
      <sheetName val="LUXSIMPEUR"/>
      <sheetName val="LUXSWIGYPIB"/>
      <sheetName val="LUXSWIPLACOEUR18M"/>
      <sheetName val="LUXSWIRIGAUSEUR"/>
      <sheetName val="PLCBPBGBV2"/>
      <sheetName val="PLCBPBGBV"/>
      <sheetName val="PLCBPBGBVROM"/>
      <sheetName val="PLCBPBGBVTHB"/>
      <sheetName val="PLCBPBIOGBP200M"/>
      <sheetName val="PLCBULGARIA"/>
      <sheetName val="PLCCOMMCHF5M"/>
      <sheetName val="PLCCOMMGBP2"/>
      <sheetName val="PLCCOMMGBP330M"/>
      <sheetName val="PLCCOMMGBP3"/>
      <sheetName val="PLCCOMMGBP"/>
      <sheetName val="PLCCOMMUSD5M"/>
      <sheetName val="PLCCOMMUSD"/>
      <sheetName val="PLCDAVEUR26M"/>
      <sheetName val="PLCDISTEUR50M"/>
      <sheetName val="PLCDISTPPL"/>
      <sheetName val="PLCFIN5"/>
      <sheetName val="PLCGYPSHANG"/>
      <sheetName val="PLCITALYEUR18-8M"/>
      <sheetName val="PLCMEXGBP"/>
      <sheetName val="PLCPHIGBP5M"/>
      <sheetName val="PLCPHIUSD"/>
      <sheetName val="PLCPOLSKA2"/>
      <sheetName val="PLCPOLSKA"/>
      <sheetName val="PLCSCANSEM"/>
      <sheetName val="PLCSLOVAKIA"/>
      <sheetName val="PLCSOGGBP"/>
      <sheetName val="PLCTHAIGIPSTHBIF"/>
      <sheetName val="PLCTHAIGIPSTHB"/>
      <sheetName val="PLCTHAIGIPSTHBSI"/>
      <sheetName val="PLCUKGBP300M"/>
      <sheetName val="RIGAGPLCCHF"/>
      <sheetName val="RIGAGPLCEUR2"/>
      <sheetName val="RIGAGPLCEUR"/>
      <sheetName val="RIGASPLCCZK2"/>
      <sheetName val="RIGASPLCCZK"/>
      <sheetName val="RIGHUNGPLCHUF"/>
      <sheetName val="SCONSPLC"/>
      <sheetName val="SIMPEURPLC"/>
      <sheetName val="SIMPPLC"/>
      <sheetName val="VALSIMPEUR"/>
      <sheetName val="GBW"/>
      <sheetName val="Flooring"/>
      <sheetName val="ELEC_BOQ"/>
      <sheetName val="PL"/>
      <sheetName val="4 Annex 1 Basic rate"/>
      <sheetName val="Detail In Door Stad"/>
      <sheetName val="Basis"/>
      <sheetName val="CLAY"/>
      <sheetName val="Requirements"/>
      <sheetName val="Storage"/>
      <sheetName val="Financial"/>
      <sheetName val="Bank Guarantee"/>
      <sheetName val="Groupings-final"/>
      <sheetName val="Sched"/>
      <sheetName val="Trial"/>
      <sheetName val="FA_Final"/>
      <sheetName val="Break up Sheet"/>
      <sheetName val="macros"/>
      <sheetName val="Assumptions"/>
      <sheetName val="Deduction of assets"/>
      <sheetName val="Ratio"/>
      <sheetName val="S &amp; A"/>
      <sheetName val="매크로"/>
      <sheetName val="FORM7"/>
      <sheetName val="INDEX"/>
      <sheetName val="AREAS"/>
      <sheetName val="PROGRAMME"/>
      <sheetName val="PROG SUMMARY"/>
      <sheetName val="BLOCK-A (MEA.SHEET)"/>
      <sheetName val="Machinery"/>
      <sheetName val="s"/>
      <sheetName val="NLD - Assum"/>
      <sheetName val="Capex-fixed"/>
      <sheetName val="Material"/>
      <sheetName val="RA"/>
      <sheetName val="5 NOT REQUIRED"/>
      <sheetName val="3cd Annexure"/>
      <sheetName val="strain"/>
      <sheetName val="Story Drift-Part 2"/>
      <sheetName val="IDCCALHYD-GOO"/>
      <sheetName val="keyword"/>
      <sheetName val="Introduction"/>
      <sheetName val="Old"/>
      <sheetName val="Operating Statistics"/>
      <sheetName val="Financials"/>
      <sheetName val="Deckblatt"/>
      <sheetName val="Sludge Cal"/>
      <sheetName val="COLUMN"/>
      <sheetName val="Rate analysis"/>
      <sheetName val="INPUT SHEET"/>
      <sheetName val="RES-PLANNING"/>
      <sheetName val="Civil-main_building4"/>
      <sheetName val="Civil-amenities_buildings4"/>
      <sheetName val="Roads-pavement-path_ways4"/>
      <sheetName val="C-Wall_BOQ4"/>
      <sheetName val="GR_slab-reinft4"/>
      <sheetName val="PointNo_51"/>
      <sheetName val="Stress_Calculation1"/>
      <sheetName val="SITE_OVERHEADS1"/>
      <sheetName val="GUT_(2)1"/>
      <sheetName val="_Net_Break_Down1"/>
      <sheetName val="Bill_No_2_to_8_(Rev)1"/>
      <sheetName val="SPT_vs_PHI1"/>
      <sheetName val="PRECAST_lightconc-II1"/>
      <sheetName val="Fill_this_out_first___1"/>
      <sheetName val="GF_Columns1"/>
      <sheetName val="Assumption_Inputs1"/>
      <sheetName val="Bill_3_-_Site_Works1"/>
      <sheetName val="Tender_Summary1"/>
      <sheetName val="K_Ajeet1"/>
      <sheetName val="AutoOpen_Stub_Data"/>
      <sheetName val="Fin_Sum"/>
      <sheetName val="Bridges_RB"/>
      <sheetName val="Analysis_Justi_"/>
      <sheetName val="Qty_Esti_-TCS"/>
      <sheetName val="Abst_Jo"/>
      <sheetName val="BSH_num1"/>
      <sheetName val="11B_1"/>
      <sheetName val="Debits_as_on_12_04_081"/>
      <sheetName val="Staff_Acco_1"/>
      <sheetName val="labour_coeff1"/>
      <sheetName val="SUMMARY_ALL_CO'S"/>
      <sheetName val="INDIGINEOUS_ITEMS_"/>
      <sheetName val="07016,_Master_List-Major_Minor"/>
      <sheetName val="Break_up_Sheet"/>
      <sheetName val="Indices"/>
      <sheetName val="Basement Budget"/>
      <sheetName val="factors"/>
      <sheetName val="FITZ MORT 94"/>
      <sheetName val="C_Sum"/>
      <sheetName val="A_Sum"/>
      <sheetName val="Deduction_of_assets"/>
      <sheetName val="S_&amp;_A"/>
      <sheetName val="4_Annex_1_Basic_rate"/>
      <sheetName val="Detail_In_Door_Stad"/>
      <sheetName val="5_NOT_REQUIRED"/>
      <sheetName val="Bank_Guarantee"/>
      <sheetName val="Basic Rates"/>
      <sheetName val="PARAMETRES"/>
      <sheetName val="A.O.R r1Str"/>
      <sheetName val="A.O.R r1"/>
      <sheetName val="A.O.R (2)"/>
      <sheetName val="C-Wadl_BOQ2"/>
      <sheetName val="IO_List1"/>
      <sheetName val="Civil-main_building5"/>
      <sheetName val="Civil-amenities_buildings5"/>
      <sheetName val="Roads-pavement-path_ways5"/>
      <sheetName val="C-Wall_BOQ5"/>
      <sheetName val="GR_slab-reinft5"/>
      <sheetName val="PointNo_52"/>
      <sheetName val="_Net_Break_Down2"/>
      <sheetName val="GUT_(2)2"/>
      <sheetName val="Stress_Calculation2"/>
      <sheetName val="11B_2"/>
      <sheetName val="PRECAST_lightconc-II2"/>
      <sheetName val="IO_List2"/>
      <sheetName val="BSH_num2"/>
      <sheetName val="Bill_No_2_to_8_(Rev)2"/>
      <sheetName val="SPT_vs_PHI2"/>
      <sheetName val="Tender_Summary2"/>
      <sheetName val="K_Ajeet2"/>
      <sheetName val="SITE_OVERHEADS2"/>
      <sheetName val="Fill_this_out_first___2"/>
      <sheetName val="GF_Columns2"/>
      <sheetName val="Assumption_Inputs2"/>
      <sheetName val="Bill_3_-_Site_Works2"/>
      <sheetName val="Staff_Acco_2"/>
      <sheetName val="Debits_as_on_12_04_082"/>
      <sheetName val="INDIGINEOUS_ITEMS_1"/>
      <sheetName val="07016,_Master_List-Major_Minor1"/>
      <sheetName val="labour_coeff2"/>
      <sheetName val="Deduction_of_assets1"/>
      <sheetName val="AutoOpen_Stub_Data1"/>
      <sheetName val="Fin_Sum1"/>
      <sheetName val="Bridges_RB1"/>
      <sheetName val="Analysis_Justi_1"/>
      <sheetName val="Qty_Esti_-TCS1"/>
      <sheetName val="Abst_Jo1"/>
      <sheetName val="C_Sum1"/>
      <sheetName val="A_Sum1"/>
      <sheetName val="S_&amp;_A1"/>
      <sheetName val="合成単価作成表-BLDG"/>
      <sheetName val="BOQ (2)"/>
      <sheetName val="ecc_res"/>
      <sheetName val="CABLERET"/>
      <sheetName val="Bill 1"/>
      <sheetName val="Bill 2"/>
      <sheetName val="Bill 3"/>
      <sheetName val="Bill 4"/>
      <sheetName val="Bill 5"/>
      <sheetName val="Bill 6"/>
      <sheetName val="Bill 7"/>
      <sheetName val="lookups"/>
      <sheetName val="ref"/>
      <sheetName val="SCHEDULE"/>
      <sheetName val="Database"/>
      <sheetName val="schedule nos"/>
      <sheetName val="RA-markate"/>
      <sheetName val="RCC,Ret. Wall"/>
      <sheetName val="hyperstatic"/>
      <sheetName val="NC-CM"/>
      <sheetName val="Ave.wtd.rates"/>
      <sheetName val="Material "/>
      <sheetName val="Legend"/>
      <sheetName val="AoR Finishing"/>
      <sheetName val="SUMMARY_ALL_CO'S1"/>
      <sheetName val="Break_up_Sheet1"/>
      <sheetName val="4_Annex_1_Basic_rate1"/>
      <sheetName val="Detail_In_Door_Stad1"/>
      <sheetName val="5_NOT_REQUIRED1"/>
      <sheetName val="Bank_Guarantee1"/>
      <sheetName val="Civil-main_building6"/>
      <sheetName val="Civil-amenities_buildings6"/>
      <sheetName val="Roads-pavement-path_ways6"/>
      <sheetName val="C-Wall_BOQ6"/>
      <sheetName val="GR_slab-reinft6"/>
      <sheetName val="PointNo_53"/>
      <sheetName val="Stress_Calculation3"/>
      <sheetName val="GUT_(2)3"/>
      <sheetName val="SPT_vs_PHI3"/>
      <sheetName val="Bill_No_2_to_8_(Rev)3"/>
      <sheetName val="Bill_3_-_Site_Works3"/>
      <sheetName val="PRECAST_lightconc-II3"/>
      <sheetName val="Fill_this_out_first___3"/>
      <sheetName val="GF_Columns3"/>
      <sheetName val="Assumption_Inputs3"/>
      <sheetName val="_Net_Break_Down3"/>
      <sheetName val="BSH_num3"/>
      <sheetName val="11B_3"/>
      <sheetName val="Tender_Summary3"/>
      <sheetName val="Staff_Acco_3"/>
      <sheetName val="Debits_as_on_12_04_083"/>
      <sheetName val="SITE_OVERHEADS3"/>
      <sheetName val="labour_coeff3"/>
      <sheetName val="K_Ajeet3"/>
      <sheetName val="AutoOpen_Stub_Data2"/>
      <sheetName val="Fin_Sum2"/>
      <sheetName val="Bridges_RB2"/>
      <sheetName val="Analysis_Justi_2"/>
      <sheetName val="Qty_Esti_-TCS2"/>
      <sheetName val="Abst_Jo2"/>
      <sheetName val="INDIGINEOUS_ITEMS_2"/>
      <sheetName val="07016,_Master_List-Major_Minor2"/>
      <sheetName val="SUMMARY_ALL_CO'S2"/>
      <sheetName val="C_Sum2"/>
      <sheetName val="A_Sum2"/>
      <sheetName val="Break_up_Sheet2"/>
      <sheetName val="Deduction_of_assets2"/>
      <sheetName val="S_&amp;_A2"/>
      <sheetName val="4_Annex_1_Basic_rate2"/>
      <sheetName val="Detail_In_Door_Stad2"/>
      <sheetName val="5_NOT_REQUIRED2"/>
      <sheetName val="Bank_Guarantee2"/>
      <sheetName val="9. Package split - Cost "/>
      <sheetName val="strand"/>
      <sheetName val="Civil-main_building7"/>
      <sheetName val="Civil-amenities_buildings7"/>
      <sheetName val="Roads-pavement-path_ways7"/>
      <sheetName val="C-Wall_BOQ7"/>
      <sheetName val="GR_slab-reinft7"/>
      <sheetName val="PointNo_54"/>
      <sheetName val="Stress_Calculation4"/>
      <sheetName val="GUT_(2)4"/>
      <sheetName val="SPT_vs_PHI4"/>
      <sheetName val="Bill_No_2_to_8_(Rev)4"/>
      <sheetName val="Bill_3_-_Site_Works4"/>
      <sheetName val="PRECAST_lightconc-II4"/>
      <sheetName val="Fill_this_out_first___4"/>
      <sheetName val="GF_Columns4"/>
      <sheetName val="Assumption_Inputs4"/>
      <sheetName val="_Net_Break_Down4"/>
      <sheetName val="BSH_num4"/>
      <sheetName val="11B_4"/>
      <sheetName val="Tender_Summary4"/>
      <sheetName val="Staff_Acco_4"/>
      <sheetName val="Debits_as_on_12_04_084"/>
      <sheetName val="SITE_OVERHEADS4"/>
      <sheetName val="labour_coeff4"/>
      <sheetName val="K_Ajeet4"/>
      <sheetName val="AutoOpen_Stub_Data3"/>
      <sheetName val="Fin_Sum3"/>
      <sheetName val="Bridges_RB3"/>
      <sheetName val="Analysis_Justi_3"/>
      <sheetName val="Qty_Esti_-TCS3"/>
      <sheetName val="Abst_Jo3"/>
      <sheetName val="INDIGINEOUS_ITEMS_3"/>
      <sheetName val="07016,_Master_List-Major_Minor3"/>
      <sheetName val="SUMMARY_ALL_CO'S3"/>
      <sheetName val="C_Sum3"/>
      <sheetName val="A_Sum3"/>
      <sheetName val="Break_up_Sheet3"/>
      <sheetName val="Deduction_of_assets3"/>
      <sheetName val="S_&amp;_A3"/>
      <sheetName val="4_Annex_1_Basic_rate3"/>
      <sheetName val="Detail_In_Door_Stad3"/>
      <sheetName val="5_NOT_REQUIRED3"/>
      <sheetName val="Bank_Guarantee3"/>
      <sheetName val="Basement_Budget"/>
      <sheetName val="PROG_SUMMARY"/>
      <sheetName val="INPUT_SHEET"/>
      <sheetName val="FITZ_MORT_94"/>
      <sheetName val="Civil-main_building8"/>
      <sheetName val="Civil-amenities_buildings8"/>
      <sheetName val="Roads-pavement-path_ways8"/>
      <sheetName val="C-Wall_BOQ8"/>
      <sheetName val="GR_slab-reinft8"/>
      <sheetName val="PointNo_55"/>
      <sheetName val="Stress_Calculation5"/>
      <sheetName val="GUT_(2)5"/>
      <sheetName val="SPT_vs_PHI5"/>
      <sheetName val="Bill_No_2_to_8_(Rev)5"/>
      <sheetName val="Bill_3_-_Site_Works5"/>
      <sheetName val="PRECAST_lightconc-II5"/>
      <sheetName val="Fill_this_out_first___5"/>
      <sheetName val="GF_Columns5"/>
      <sheetName val="Assumption_Inputs5"/>
      <sheetName val="_Net_Break_Down5"/>
      <sheetName val="BSH_num5"/>
      <sheetName val="11B_5"/>
      <sheetName val="Tender_Summary5"/>
      <sheetName val="Staff_Acco_5"/>
      <sheetName val="Debits_as_on_12_04_085"/>
      <sheetName val="SITE_OVERHEADS5"/>
      <sheetName val="labour_coeff5"/>
      <sheetName val="K_Ajeet5"/>
      <sheetName val="AutoOpen_Stub_Data4"/>
      <sheetName val="Fin_Sum4"/>
      <sheetName val="Bridges_RB4"/>
      <sheetName val="Analysis_Justi_4"/>
      <sheetName val="Qty_Esti_-TCS4"/>
      <sheetName val="Abst_Jo4"/>
      <sheetName val="INDIGINEOUS_ITEMS_4"/>
      <sheetName val="07016,_Master_List-Major_Minor4"/>
      <sheetName val="SUMMARY_ALL_CO'S4"/>
      <sheetName val="C_Sum4"/>
      <sheetName val="A_Sum4"/>
      <sheetName val="Break_up_Sheet4"/>
      <sheetName val="Deduction_of_assets4"/>
      <sheetName val="S_&amp;_A4"/>
      <sheetName val="4_Annex_1_Basic_rate4"/>
      <sheetName val="Detail_In_Door_Stad4"/>
      <sheetName val="5_NOT_REQUIRED4"/>
      <sheetName val="Bank_Guarantee4"/>
      <sheetName val="Basement_Budget1"/>
      <sheetName val="PROG_SUMMARY1"/>
      <sheetName val="INPUT_SHEET1"/>
      <sheetName val="FITZ_MORT_941"/>
      <sheetName val="Labour &amp; Plant"/>
      <sheetName val="DETAILED  BOQ"/>
      <sheetName val="Control"/>
      <sheetName val="CASHFLOWS"/>
      <sheetName val="LABOUR RATE"/>
      <sheetName val="Material Rate"/>
      <sheetName val="Mat_Cost"/>
      <sheetName val="Bechtel Norms"/>
      <sheetName val="CS PIPING"/>
      <sheetName val="TECH DATA"/>
      <sheetName val="ENCL9"/>
      <sheetName val="A-Property"/>
      <sheetName val="Makro1"/>
      <sheetName val="Balance sheet DCCDL Nov 06"/>
      <sheetName val=" COP 100%"/>
      <sheetName val="IO_List3"/>
      <sheetName val="BOQ_(2)"/>
      <sheetName val="BLOCK-A_(MEA_SHEET)"/>
      <sheetName val="A_O_R_r1Str"/>
      <sheetName val="A_O_R_r1"/>
      <sheetName val="A_O_R_(2)"/>
      <sheetName val="Top sheet"/>
      <sheetName val="Certificate"/>
      <sheetName val="Abstract"/>
      <sheetName val="M-Book for Conc"/>
      <sheetName val="LEVELS"/>
      <sheetName val="Rein.Steel"/>
      <sheetName val="M-Book for FW"/>
      <sheetName val="M-Book others"/>
      <sheetName val="M-Book filling"/>
      <sheetName val="beam-reinft-machine rm"/>
      <sheetName val="jobhist"/>
      <sheetName val="Annex"/>
      <sheetName val="Allg. Angaben"/>
      <sheetName val="Auswahl"/>
      <sheetName val="HEAD"/>
      <sheetName val="MASTER_RATE ANALYSIS"/>
      <sheetName val="PA- Consutant "/>
      <sheetName val="Works - Quote Sheet"/>
      <sheetName val="FitOutConfCentre"/>
      <sheetName val="Structure Bills Qty"/>
      <sheetName val="SOA"/>
      <sheetName val="Podium Areas"/>
      <sheetName val="annx-1(Boq)"/>
      <sheetName val="IRP all H2s"/>
      <sheetName val="office"/>
      <sheetName val="Lab"/>
      <sheetName val="beam-reinft-IIInd floor"/>
      <sheetName val="old_serial no."/>
      <sheetName val="tot_ass_9697"/>
      <sheetName val="9-1차이내역"/>
      <sheetName val="@risk rents and incentives"/>
      <sheetName val="Car park lease"/>
      <sheetName val="Net rent analysis"/>
      <sheetName val="Assump"/>
      <sheetName val="Inter Co Balances"/>
      <sheetName val="MFG"/>
      <sheetName val="Internet"/>
      <sheetName val="Sec-I"/>
      <sheetName val="MAINBS1"/>
      <sheetName val="Ave_wtd_rates"/>
      <sheetName val="Material_"/>
      <sheetName val="Sludge_Cal"/>
      <sheetName val="NLD_-_Assum"/>
      <sheetName val="3cd_Annexure"/>
      <sheetName val="Operating_Statistics"/>
      <sheetName val="Bechtel_Norms"/>
      <sheetName val="CS_PIPING"/>
      <sheetName val="TECH_DATA"/>
      <sheetName val="Story_Drift-Part_2"/>
      <sheetName val="schedule_nos"/>
      <sheetName val="RCC,Ret__Wall"/>
      <sheetName val="water prop."/>
      <sheetName val="Transfer"/>
      <sheetName val="A.O.R."/>
      <sheetName val="sheet6"/>
      <sheetName val="갑지"/>
      <sheetName val="SP Break Up"/>
      <sheetName val="Consol"/>
      <sheetName val="Allg__Angaben"/>
      <sheetName val="Civil Boq"/>
      <sheetName val="Sch"/>
      <sheetName val="UNP-NCW "/>
      <sheetName val="d-safe specs"/>
      <sheetName val="SOR"/>
      <sheetName val="STK"/>
      <sheetName val="MG"/>
      <sheetName val="Load Details(B2)"/>
      <sheetName val="DSLP"/>
      <sheetName val="Estimate"/>
      <sheetName val="Det_Des"/>
      <sheetName val="Sales &amp; Prod"/>
      <sheetName val="Revised Summary"/>
      <sheetName val="RESULT"/>
      <sheetName val="Mahole"/>
      <sheetName val="A"/>
      <sheetName val="CFForecast detail"/>
      <sheetName val="TBAL9697 -group wise  sdpl"/>
      <sheetName val="Project Budget Worksheet"/>
      <sheetName val="P&amp;LSum"/>
      <sheetName val="Detail P&amp;L"/>
      <sheetName val="Assumption Sheet"/>
      <sheetName val="Electrical"/>
      <sheetName val="inter"/>
      <sheetName val="MISBS"/>
      <sheetName val="BOD PL NEW"/>
      <sheetName val="final abstract"/>
      <sheetName val="Balance_sheet_DCCDL_Nov_06"/>
      <sheetName val="_COP_100%"/>
      <sheetName val="Rate_analysis"/>
      <sheetName val="Basic_Rates"/>
      <sheetName val="Section 3_DPR"/>
      <sheetName val="BS1"/>
      <sheetName val="Intro"/>
      <sheetName val="S1BOQ"/>
      <sheetName val="Flanged Beams"/>
      <sheetName val="Rectangular Beam"/>
      <sheetName val="TYPE-1"/>
      <sheetName val="TYPE-3"/>
      <sheetName val="BC &amp; MNB "/>
      <sheetName val="XREF"/>
      <sheetName val="Debtors analysis"/>
      <sheetName val="Total Debtors Ageing Sheet"/>
      <sheetName val="para"/>
      <sheetName val="kppl pl"/>
      <sheetName val="PriceSummary"/>
      <sheetName val="Measurment"/>
      <sheetName val="Administrative Prices"/>
      <sheetName val="Summary"/>
      <sheetName val="DETAIL SHEET"/>
      <sheetName val="Area"/>
      <sheetName val="General"/>
      <sheetName val="환율"/>
      <sheetName val="Modular"/>
      <sheetName val="目录"/>
      <sheetName val="FT-05-02IsoBOM"/>
      <sheetName val="SC Cost FEB 03"/>
      <sheetName val="accom cash"/>
      <sheetName val="train cash"/>
      <sheetName val="CSA"/>
      <sheetName val="Mechanical"/>
      <sheetName val="Indirects "/>
      <sheetName val="I&amp;C"/>
      <sheetName val="LSS"/>
      <sheetName val="CPA_EQP"/>
      <sheetName val="BUDGET"/>
      <sheetName val="ESI &amp; PF DELHI"/>
      <sheetName val="BaseWeight"/>
      <sheetName val="UPA(Part C,D,E,G,H)"/>
      <sheetName val="Materials"/>
      <sheetName val="CEP99"/>
      <sheetName val="Set"/>
      <sheetName val="Headings"/>
      <sheetName val="MN T.B."/>
      <sheetName val="calcul"/>
      <sheetName val="Amort"/>
      <sheetName val="AmortRef"/>
      <sheetName val="Core Data"/>
      <sheetName val="lists"/>
      <sheetName val="Analisa STR"/>
      <sheetName val="cost summary"/>
      <sheetName val="Elec Summ"/>
      <sheetName val="ELEC BOQ"/>
      <sheetName val="TRACK BUSWAY"/>
      <sheetName val="BBT"/>
      <sheetName val="LIGHTING"/>
      <sheetName val="LMS"/>
      <sheetName val="DontDelete"/>
      <sheetName val="Basic Rate"/>
      <sheetName val="Phasing"/>
      <sheetName val="wordsdata"/>
      <sheetName val="v"/>
      <sheetName val="Cover"/>
      <sheetName val="ESCON"/>
      <sheetName val="Inc.St.-Link"/>
      <sheetName val="Source Ref."/>
      <sheetName val="Site Dev BOQ"/>
      <sheetName val="Settings"/>
      <sheetName val="Civil-main_building9"/>
      <sheetName val="Civil-amenities_buildings9"/>
      <sheetName val="Roads-pavement-path_ways9"/>
      <sheetName val="C-Wall_BOQ9"/>
      <sheetName val="GR_slab-reinft9"/>
      <sheetName val="GUT_(2)6"/>
      <sheetName val="PointNo_56"/>
      <sheetName val="Stress_Calculation6"/>
      <sheetName val="_Net_Break_Down6"/>
      <sheetName val="Bill_No_2_to_8_(Rev)6"/>
      <sheetName val="SPT_vs_PHI6"/>
      <sheetName val="PRECAST_lightconc-II6"/>
      <sheetName val="Fill_this_out_first___6"/>
      <sheetName val="GF_Columns6"/>
      <sheetName val="Assumption_Inputs6"/>
      <sheetName val="Bill_3_-_Site_Works6"/>
      <sheetName val="SITE_OVERHEADS6"/>
      <sheetName val="Tender_Summary6"/>
      <sheetName val="BSH_num6"/>
      <sheetName val="K_Ajeet6"/>
      <sheetName val="SUMMARY_ALL_CO'S5"/>
      <sheetName val="11B_6"/>
      <sheetName val="AutoOpen_Stub_Data5"/>
      <sheetName val="Bridges_RB5"/>
      <sheetName val="Analysis_Justi_5"/>
      <sheetName val="Qty_Esti_-TCS5"/>
      <sheetName val="Abst_Jo5"/>
      <sheetName val="Fin_Sum5"/>
      <sheetName val="Debits_as_on_12_04_086"/>
      <sheetName val="Staff_Acco_6"/>
      <sheetName val="labour_coeff6"/>
      <sheetName val="Break_up_Sheet5"/>
      <sheetName val="INDIGINEOUS_ITEMS_5"/>
      <sheetName val="07016,_Master_List-Major_Minor5"/>
      <sheetName val="C_Sum5"/>
      <sheetName val="A_Sum5"/>
      <sheetName val="Deduction_of_assets5"/>
      <sheetName val="S_&amp;_A5"/>
      <sheetName val="4_Annex_1_Basic_rate5"/>
      <sheetName val="Detail_In_Door_Stad5"/>
      <sheetName val="Bank_Guarantee5"/>
      <sheetName val="BOQ_(2)1"/>
      <sheetName val="BLOCK-A_(MEA_SHEET)1"/>
      <sheetName val="A_O_R_r1Str1"/>
      <sheetName val="A_O_R_r11"/>
      <sheetName val="A_O_R_(2)1"/>
      <sheetName val="PROG_SUMMARY2"/>
      <sheetName val="5_NOT_REQUIRED5"/>
      <sheetName val="A_O_R_"/>
      <sheetName val="Basement_Budget2"/>
      <sheetName val="INPUT_SHEET2"/>
      <sheetName val="FITZ_MORT_942"/>
      <sheetName val="AoR_Finishing"/>
      <sheetName val="Labour_&amp;_Plant"/>
      <sheetName val="Podium_Areas"/>
      <sheetName val="Bill_1"/>
      <sheetName val="Bill_2"/>
      <sheetName val="Bill_3"/>
      <sheetName val="Bill_4"/>
      <sheetName val="Bill_5"/>
      <sheetName val="Bill_6"/>
      <sheetName val="Bill_7"/>
      <sheetName val="9__Package_split_-_Cost_"/>
      <sheetName val="DETAILED__BOQ"/>
      <sheetName val="LABOUR_RATE"/>
      <sheetName val="Material_Rate"/>
      <sheetName val="Fin. Assumpt. - Sensitivities"/>
      <sheetName val="BALAN1"/>
      <sheetName val="405"/>
      <sheetName val="427"/>
      <sheetName val="403"/>
      <sheetName val="Legal Risk Analysis"/>
      <sheetName val="M.S."/>
      <sheetName val="Actuals_by_Job"/>
      <sheetName val="Outlook"/>
      <sheetName val="CIP Summary 0012"/>
      <sheetName val="CIP Detail 0011"/>
      <sheetName val="VLOOK"/>
      <sheetName val="99 to 00 blns"/>
      <sheetName val="(Do not delete)"/>
      <sheetName val="Voucher"/>
      <sheetName val="Cal"/>
      <sheetName val="hyperstatic-3"/>
      <sheetName val="col-reinft1"/>
      <sheetName val="Slope area"/>
      <sheetName val="TABLES"/>
      <sheetName val="Validation sheet"/>
      <sheetName val="Valves"/>
      <sheetName val="MS Rates"/>
      <sheetName val="Array"/>
      <sheetName val="Array (2)"/>
      <sheetName val="basdat"/>
      <sheetName val="Light fitt"/>
      <sheetName val="grid"/>
      <sheetName val="Boq- Civil"/>
      <sheetName val="Input &amp; Calculations"/>
      <sheetName val="Values"/>
      <sheetName val="Conc"/>
      <sheetName val="Excv-Qty&amp;Rate"/>
      <sheetName val="galfareqp"/>
      <sheetName val="Interest"/>
      <sheetName val="Project Master"/>
      <sheetName val="Staff"/>
      <sheetName val="Extra Item"/>
      <sheetName val="CROSS-SECTION"/>
      <sheetName val="Debtors Service Tax"/>
      <sheetName val="Segment Report working"/>
      <sheetName val="Fixed Assets &amp; Depreciation"/>
      <sheetName val="CAT_5"/>
      <sheetName val="Wastage"/>
      <sheetName val="Stru Labour rate"/>
      <sheetName val="Curing Analysis"/>
      <sheetName val="Formwork"/>
      <sheetName val="MS items"/>
      <sheetName val="Tunnel Fw"/>
      <sheetName val="precast"/>
      <sheetName val="LMP"/>
      <sheetName val="B1"/>
      <sheetName val="Area Statement"/>
      <sheetName val="B'Sheet"/>
      <sheetName val="Asmp"/>
      <sheetName val="BRP&amp;L"/>
      <sheetName val="ACE-IN"/>
      <sheetName val="NANJING"/>
      <sheetName val="NLD_-_Assum1"/>
      <sheetName val="3cd_Annexure1"/>
      <sheetName val="Sludge_Cal1"/>
      <sheetName val="Operating_Statistics1"/>
      <sheetName val="Story_Drift-Part_21"/>
      <sheetName val="schedule_nos1"/>
      <sheetName val="RCC,Ret__Wall1"/>
      <sheetName val="Ave_wtd_rates1"/>
      <sheetName val="Material_1"/>
      <sheetName val="beam-reinft-IIInd_floor"/>
      <sheetName val="Works_-_Quote_Sheet"/>
      <sheetName val="MASTER_RATE_ANALYSIS"/>
      <sheetName val="PA-_Consutant_"/>
      <sheetName val="Bechtel_Norms1"/>
      <sheetName val="CS_PIPING1"/>
      <sheetName val="TECH_DATA1"/>
      <sheetName val="Top_sheet"/>
      <sheetName val="M-Book_for_Conc"/>
      <sheetName val="Rein_Steel"/>
      <sheetName val="M-Book_for_FW"/>
      <sheetName val="M-Book_others"/>
      <sheetName val="M-Book_filling"/>
      <sheetName val="beam-reinft-machine_rm"/>
      <sheetName val="Structure_Bills_Qty"/>
      <sheetName val="IRP_all_H2s"/>
      <sheetName val="@risk_rents_and_incentives"/>
      <sheetName val="Car_park_lease"/>
      <sheetName val="Net_rent_analysis"/>
      <sheetName val="old_serial_no_"/>
      <sheetName val="SP_Break_Up"/>
      <sheetName val="Inter_Co_Balances"/>
      <sheetName val="water_prop_"/>
      <sheetName val="IT-Fri Base"/>
      <sheetName val="CMISFA"/>
      <sheetName val="00acttbl"/>
      <sheetName val="PSrpt25"/>
      <sheetName val="00budtbl"/>
      <sheetName val="Data Tables"/>
      <sheetName val="discounts_XP140"/>
      <sheetName val="SEW4"/>
      <sheetName val="FINA"/>
      <sheetName val="Area Analysis"/>
      <sheetName val="Sensitivity"/>
      <sheetName val="rent &amp; value assumptions"/>
      <sheetName val="PSDA detailed cashflow for debt"/>
      <sheetName val="Financing Assumptions"/>
      <sheetName val="Equity shares analysis"/>
      <sheetName val="Loan B interest"/>
      <sheetName val="Loan covenant tests"/>
      <sheetName val="Rents committed"/>
      <sheetName val="LCC profit share calculation"/>
      <sheetName val="Loan A interest guarantee"/>
      <sheetName val="Ground Floor"/>
      <sheetName val="Civil-main_building10"/>
      <sheetName val="Civil-amenities_buildings10"/>
      <sheetName val="Roads-pavement-path_ways10"/>
      <sheetName val="C-Wall_BOQ10"/>
      <sheetName val="GR_slab-reinft10"/>
      <sheetName val="PointNo_57"/>
      <sheetName val="Stress_Calculation7"/>
      <sheetName val="GUT_(2)7"/>
      <sheetName val="SPT_vs_PHI7"/>
      <sheetName val="Bill_No_2_to_8_(Rev)7"/>
      <sheetName val="Bill_3_-_Site_Works7"/>
      <sheetName val="PRECAST_lightconc-II7"/>
      <sheetName val="Fill_this_out_first___7"/>
      <sheetName val="GF_Columns7"/>
      <sheetName val="Assumption_Inputs7"/>
      <sheetName val="Staff_Acco_7"/>
      <sheetName val="_Net_Break_Down7"/>
      <sheetName val="BSH_num7"/>
      <sheetName val="11B_7"/>
      <sheetName val="Tender_Summary7"/>
      <sheetName val="Debits_as_on_12_04_087"/>
      <sheetName val="labour_coeff7"/>
      <sheetName val="SITE_OVERHEADS7"/>
      <sheetName val="K_Ajeet7"/>
      <sheetName val="AutoOpen_Stub_Data6"/>
      <sheetName val="Fin_Sum6"/>
      <sheetName val="Bridges_RB6"/>
      <sheetName val="Analysis_Justi_6"/>
      <sheetName val="Qty_Esti_-TCS6"/>
      <sheetName val="Abst_Jo6"/>
      <sheetName val="INDIGINEOUS_ITEMS_6"/>
      <sheetName val="07016,_Master_List-Major_Minor6"/>
      <sheetName val="C_Sum6"/>
      <sheetName val="A_Sum6"/>
      <sheetName val="SUMMARY_ALL_CO'S6"/>
      <sheetName val="5_NOT_REQUIRED6"/>
      <sheetName val="Break_up_Sheet6"/>
      <sheetName val="Deduction_of_assets6"/>
      <sheetName val="S_&amp;_A6"/>
      <sheetName val="4_Annex_1_Basic_rate6"/>
      <sheetName val="Detail_In_Door_Stad6"/>
      <sheetName val="Bank_Guarantee6"/>
      <sheetName val="PROG_SUMMARY3"/>
      <sheetName val="Basement_Budget3"/>
      <sheetName val="INPUT_SHEET3"/>
      <sheetName val="FITZ_MORT_943"/>
      <sheetName val="Rate_analysis1"/>
      <sheetName val="BLOCK-A_(MEA_SHEET)2"/>
      <sheetName val="BOQ_(2)2"/>
      <sheetName val="A_O_R_r1Str2"/>
      <sheetName val="A_O_R_r12"/>
      <sheetName val="A_O_R_(2)2"/>
      <sheetName val="Basic_Rates1"/>
      <sheetName val="Labour_&amp;_Plant1"/>
      <sheetName val="9__Package_split_-_Cost_1"/>
      <sheetName val="DETAILED__BOQ1"/>
      <sheetName val="AoR_Finishing1"/>
      <sheetName val="LABOUR_RATE1"/>
      <sheetName val="Material_Rate1"/>
      <sheetName val="Allg__Angaben1"/>
      <sheetName val="Bill_11"/>
      <sheetName val="Bill_21"/>
      <sheetName val="Bill_31"/>
      <sheetName val="Bill_41"/>
      <sheetName val="Bill_51"/>
      <sheetName val="Bill_61"/>
      <sheetName val="Bill_71"/>
      <sheetName val="Balance_sheet_DCCDL_Nov_061"/>
      <sheetName val="_COP_100%1"/>
      <sheetName val="Podium_Areas1"/>
      <sheetName val="Load_Details(B2)"/>
      <sheetName val="Civil_Boq"/>
      <sheetName val="UNP-NCW_"/>
      <sheetName val="d-safe_specs"/>
      <sheetName val="A_O_R_1"/>
      <sheetName val="Source_Ref_"/>
      <sheetName val="Site_Dev_BOQ"/>
      <sheetName val="final_abstract"/>
      <sheetName val="CFForecast_detail"/>
      <sheetName val="TBAL9697_-group_wise__sdpl"/>
      <sheetName val="Project_Budget_Worksheet"/>
      <sheetName val="Detail_P&amp;L"/>
      <sheetName val="Assumption_Sheet"/>
      <sheetName val="Sales_&amp;_Prod"/>
      <sheetName val="MN_T_B_"/>
      <sheetName val="Section_3_DPR"/>
      <sheetName val="SC_Cost_FEB_03"/>
      <sheetName val="accom_cash"/>
      <sheetName val="train_cash"/>
      <sheetName val="Indirects_"/>
      <sheetName val="IO's"/>
      <sheetName val="Prices"/>
      <sheetName val="SCHEDULE (3)"/>
      <sheetName val="Pile cap"/>
      <sheetName val="Back_Cal_for OMC"/>
      <sheetName val="1010"/>
      <sheetName val="1020"/>
      <sheetName val="1090"/>
      <sheetName val="Westin FOH &amp; BOH Split"/>
      <sheetName val="R.A."/>
      <sheetName val="COST"/>
      <sheetName val="girder"/>
      <sheetName val="Rocker"/>
      <sheetName val="Materials Cost(PCC)"/>
      <sheetName val="L&amp;T formwork system"/>
      <sheetName val="Pile load test-Rock anchor"/>
      <sheetName val="Design (singly reinforced beam)"/>
      <sheetName val="Foundation"/>
      <sheetName val="Hoop stress"/>
      <sheetName val="strongback"/>
      <sheetName val="D-Shackle"/>
      <sheetName val="ISA"/>
      <sheetName val="ISMB"/>
      <sheetName val="shoring using plates"/>
      <sheetName val="ISMC"/>
      <sheetName val="Gantry track"/>
      <sheetName val="DESIGN-abut-pile fdn.-11"/>
      <sheetName val="Khalifa Parkf"/>
      <sheetName val="STAFFSCHED "/>
      <sheetName val="MERGED CODES &amp; NAMES"/>
      <sheetName val="TYPES"/>
      <sheetName val="MPC"/>
      <sheetName val="Bed Class"/>
      <sheetName val="Cd"/>
      <sheetName val="D2_CO"/>
      <sheetName val="BULook"/>
      <sheetName val="1.01 (a)"/>
      <sheetName val="Costcal"/>
      <sheetName val="SCHEDULE OF RATES"/>
      <sheetName val="Cash2"/>
      <sheetName val="Z"/>
      <sheetName val="기계내역서"/>
      <sheetName val="AILC004"/>
      <sheetName val="std.wt."/>
      <sheetName val="FORM-16"/>
      <sheetName val="L (4)"/>
      <sheetName val="MASTER"/>
      <sheetName val="GN-ST-10"/>
      <sheetName val="UPA(Part_C,D,E,G,H)"/>
      <sheetName val="Light_fitt"/>
      <sheetName val="Boq-_Civil"/>
      <sheetName val="Input_&amp;_Calculations"/>
      <sheetName val="BOD_PL_NEW"/>
      <sheetName val="Flanged_Beams"/>
      <sheetName val="Rectangular_Beam"/>
      <sheetName val="BC_&amp;_MNB_"/>
      <sheetName val="Debtors_analysis"/>
      <sheetName val="Total_Debtors_Ageing_Sheet"/>
      <sheetName val="Revised_Summary"/>
      <sheetName val="Administrative_Prices"/>
      <sheetName val="kppl_pl"/>
      <sheetName val="Fin__Assumpt__-_Sensitivities"/>
      <sheetName val="Project_Master"/>
      <sheetName val="Extra_Item"/>
      <sheetName val="사진"/>
      <sheetName val="Contractor-1-every floor 5%"/>
      <sheetName val="Name Lists"/>
      <sheetName val="Plant Used in CATS "/>
      <sheetName val="FILIALE"/>
      <sheetName val="Oracle Upload"/>
      <sheetName val="base"/>
      <sheetName val="qty schedule"/>
      <sheetName val="SubAnlysis"/>
      <sheetName val="BASIS -DEC 08"/>
      <sheetName val="Lead"/>
      <sheetName val="RA-14"/>
      <sheetName val="RA-13"/>
      <sheetName val="Covering letter"/>
      <sheetName val=" CERTIFICATE   PAYMENT Vendor"/>
      <sheetName val="Payment Abstract Vendor"/>
      <sheetName val="Cummulative Steel &amp; RMC Vendor "/>
      <sheetName val="Vendor Wise Cu. Steel &amp; RMC"/>
      <sheetName val="Ultratech"/>
      <sheetName val="ACC"/>
      <sheetName val="Nuvoco"/>
      <sheetName val="JP"/>
      <sheetName val="Prism johnson"/>
      <sheetName val="RMC Qty. Cumulative vendor wise"/>
      <sheetName val="RMC Backup"/>
      <sheetName val="RMC Invoice"/>
      <sheetName val="Material Rates"/>
      <sheetName val="Reinforcement Steel"/>
      <sheetName val="Feb'19 Tax Invoice"/>
      <sheetName val="Structural Steel"/>
      <sheetName val="Feb'19 Tax Invoice (2)"/>
      <sheetName val="Qty. Cumulative Abstract"/>
      <sheetName val="PPA Summary"/>
      <sheetName val="NOT FULL RESTRAINT"/>
      <sheetName val="BEARING &amp; BUCKLING"/>
      <sheetName val="PFC"/>
      <sheetName val="UC"/>
      <sheetName val="RSJ"/>
      <sheetName val="purpose&amp;input"/>
      <sheetName val="Detail 1A"/>
      <sheetName val="Rate"/>
      <sheetName val="TRIAL BALANCE"/>
      <sheetName val="info"/>
      <sheetName val="Data sheet"/>
      <sheetName val="Door"/>
      <sheetName val="Sheet3 (2)"/>
      <sheetName val="fco"/>
      <sheetName val="Dropdown list"/>
      <sheetName val="Gen Info"/>
      <sheetName val="AV"/>
      <sheetName val="Elect."/>
      <sheetName val=" COP"/>
      <sheetName val="Labour &amp; Material"/>
      <sheetName val="IO_List4"/>
      <sheetName val="Road Detail Est."/>
      <sheetName val="Road data"/>
      <sheetName val="IO_List5"/>
      <sheetName val="Works_-_Quote_Sheet1"/>
      <sheetName val="MASTER_RATE_ANALYSIS1"/>
      <sheetName val="PA-_Consutant_1"/>
      <sheetName val="IRP_all_H2s1"/>
      <sheetName val="Top_sheet1"/>
      <sheetName val="M-Book_for_Conc1"/>
      <sheetName val="Rein_Steel1"/>
      <sheetName val="M-Book_for_FW1"/>
      <sheetName val="M-Book_others1"/>
      <sheetName val="M-Book_filling1"/>
      <sheetName val="beam-reinft-machine_rm1"/>
      <sheetName val="@risk_rents_and_incentives1"/>
      <sheetName val="Car_park_lease1"/>
      <sheetName val="Net_rent_analysis1"/>
      <sheetName val="b.s.chalam"/>
      <sheetName val="vamsi"/>
      <sheetName val="Final Bill of Material"/>
      <sheetName val="Top Sheet (PZ)"/>
      <sheetName val="Daywise Summary"/>
      <sheetName val="Road wise summary"/>
      <sheetName val="Amit Singh"/>
      <sheetName val="RP Pal"/>
      <sheetName val="Debender"/>
      <sheetName val="SWD Road WISE Total Qty"/>
      <sheetName val="Done Qty. FTM"/>
      <sheetName val="Precast Scope"/>
      <sheetName val="KPN"/>
      <sheetName val="AS (PZ)"/>
      <sheetName val="KPN (PZ)"/>
      <sheetName val="Torque"/>
      <sheetName val="DOKA shutter design"/>
      <sheetName val="Steel shutter design"/>
      <sheetName val="Trestle"/>
      <sheetName val="gantry cranes"/>
      <sheetName val="bolted splice"/>
      <sheetName val="Bolts"/>
      <sheetName val="piercap truss"/>
      <sheetName val="pipe"/>
      <sheetName val="Table 19"/>
      <sheetName val="QTY-CRUST-SR"/>
      <sheetName val="Approaches"/>
      <sheetName val="Vertical profile"/>
      <sheetName val="-ve Variation-Annx-1-Page-1"/>
      <sheetName val="Annexure-1-Page-2"/>
      <sheetName val="Summary of variations-Anx-2"/>
      <sheetName val="CTP-13-Abstract-On Account Bill"/>
      <sheetName val="Abstract-including GST"/>
      <sheetName val="Abstract-Annexure-1"/>
      <sheetName val="工程月報彙總表"/>
      <sheetName val="Abstract "/>
      <sheetName val="Calendar"/>
      <sheetName val="Earthwork"/>
      <sheetName val="MECH-1"/>
      <sheetName val="Quantity"/>
      <sheetName val="Rate Breakdowns (Civil)"/>
      <sheetName val="GRSummary"/>
      <sheetName val="Materials "/>
      <sheetName val="MAchinery(R1)"/>
      <sheetName val="C3"/>
      <sheetName val="5 Analysis"/>
      <sheetName val="PNM"/>
      <sheetName val="TUNE"/>
      <sheetName val="4.BOQ_air"/>
      <sheetName val="BOQ_GEN"/>
      <sheetName val="BOQ_DES"/>
      <sheetName val="MLR"/>
      <sheetName val="Salaries"/>
      <sheetName val="ENG"/>
      <sheetName val="BUD-8306"/>
      <sheetName val=""/>
      <sheetName val="VALUE2_5"/>
      <sheetName val="compu(format)"/>
      <sheetName val="Setup Variables"/>
      <sheetName val="stub Column"/>
      <sheetName val="BSheet"/>
      <sheetName val="P&amp;L"/>
      <sheetName val="Schedule (2)"/>
      <sheetName val="#REF!"/>
      <sheetName val="외화금융(97-03)"/>
      <sheetName val="연돌일위집계"/>
      <sheetName val="Revenue-Invoicewise"/>
      <sheetName val="NLD_-_Assum2"/>
      <sheetName val="3cd_Annexure2"/>
      <sheetName val="Sludge_Cal2"/>
      <sheetName val="Operating_Statistics2"/>
      <sheetName val="Story_Drift-Part_22"/>
      <sheetName val="schedule_nos2"/>
      <sheetName val="RCC,Ret__Wall2"/>
      <sheetName val="Ave_wtd_rates2"/>
      <sheetName val="Material_2"/>
      <sheetName val="Bechtel_Norms2"/>
      <sheetName val="CS_PIPING2"/>
      <sheetName val="TECH_DATA2"/>
      <sheetName val="Structure_Bills_Qty1"/>
      <sheetName val="water_prop_1"/>
      <sheetName val="beam-reinft-IIInd_floor1"/>
      <sheetName val="old_serial_no_1"/>
      <sheetName val="Inter_Co_Balances1"/>
      <sheetName val="SP_Break_Up1"/>
      <sheetName val="Debtors_Service_Tax"/>
      <sheetName val="Stru_Labour_rate"/>
      <sheetName val="Curing_Analysis"/>
      <sheetName val="MS_items"/>
      <sheetName val="Tunnel_Fw"/>
      <sheetName val="Segment_Report_working"/>
      <sheetName val="Fixed_Assets_&amp;_Depreciation"/>
      <sheetName val="(Do_not_delete)"/>
      <sheetName val="Slope_area"/>
      <sheetName val="MS_Rates"/>
      <sheetName val="Array_(2)"/>
      <sheetName val="Back_Cal_for_OMC"/>
      <sheetName val="IT-Fri_Base"/>
      <sheetName val="std_wt_"/>
      <sheetName val="Inc_St_-Link"/>
      <sheetName val="Area_Statement"/>
      <sheetName val="Plant_Used_in_CATS_"/>
      <sheetName val="ESI_&amp;_PF_DELHI"/>
      <sheetName val="Basic_Rate"/>
      <sheetName val="R_A_"/>
      <sheetName val="DETAIL_SHEET"/>
      <sheetName val="Core_Data"/>
      <sheetName val="Analisa_STR"/>
      <sheetName val="cost_summary"/>
      <sheetName val="Elec_Summ"/>
      <sheetName val="ELEC_BOQ1"/>
      <sheetName val="TRACK_BUSWAY"/>
      <sheetName val="rent_&amp;_value_assumptions"/>
      <sheetName val="PSDA_detailed_cashflow_for_debt"/>
      <sheetName val="Financing_Assumptions"/>
      <sheetName val="Equity_shares_analysis"/>
      <sheetName val="Loan_B_interest"/>
      <sheetName val="Loan_covenant_tests"/>
      <sheetName val="Rents_committed"/>
      <sheetName val="LCC_profit_share_calculation"/>
      <sheetName val="Loan_A_interest_guarantee"/>
      <sheetName val="Area_Analysis"/>
      <sheetName val="L_(4)"/>
      <sheetName val="Oracle_Upload"/>
      <sheetName val="qty_schedule"/>
      <sheetName val="Westin_FOH_&amp;_BOH_Split"/>
      <sheetName val="Validation_sheet"/>
      <sheetName val="1 BED "/>
      <sheetName val="Dropdowns"/>
      <sheetName val="C (3)"/>
      <sheetName val="입찰내역 발주처 양식"/>
      <sheetName val="LMB Forecast plan"/>
      <sheetName val="Process"/>
      <sheetName val="PtList Above (300x300)"/>
      <sheetName val="PtList Below (300x300)"/>
      <sheetName val="CONNECT"/>
      <sheetName val="BTI"/>
      <sheetName val="CHR"/>
      <sheetName val="HML"/>
      <sheetName val="HSR"/>
      <sheetName val="JPR"/>
      <sheetName val="KRNL"/>
      <sheetName val="LKNW"/>
      <sheetName val="LDH"/>
      <sheetName val="ORI"/>
      <sheetName val="WB"/>
      <sheetName val="Power &amp; Fuel(SMS)"/>
      <sheetName val="NotesRelatedParties_1"/>
      <sheetName val="NotesSubsidiaryInformation_1"/>
      <sheetName val="Beamsked"/>
      <sheetName val="Columnsked"/>
      <sheetName val="pri-com"/>
      <sheetName val="April Analysts"/>
      <sheetName val="Rate Analysis "/>
      <sheetName val="ASS"/>
      <sheetName val="Cases"/>
      <sheetName val="Income Statement-OCPL Projects"/>
      <sheetName val="CF Input"/>
      <sheetName val="Certificates"/>
      <sheetName val="DATA INPUT"/>
      <sheetName val="Col-Schedule"/>
      <sheetName val="RAte analyis"/>
      <sheetName val="Quotation"/>
      <sheetName val="Ply"/>
      <sheetName val="ONE TIME"/>
      <sheetName val="N-Amritsar 135"/>
      <sheetName val="Item- Compact"/>
      <sheetName val="Ground_Floor"/>
      <sheetName val="BASIS_-DEC_08"/>
      <sheetName val="STAFFSCHED_"/>
      <sheetName val="basic-data"/>
      <sheetName val="mem-property"/>
      <sheetName val="3.9 Tension Crash Barrier"/>
      <sheetName val="3.12 Stone Pitching"/>
      <sheetName val="1.Prelims"/>
      <sheetName val="3.10 Misc. Concrete"/>
      <sheetName val="3.13 14 Protection"/>
      <sheetName val="3.8 ROAD signs"/>
      <sheetName val="Sump_cal"/>
      <sheetName val="dlvoid"/>
      <sheetName val="Sum_Mech"/>
      <sheetName val="Valves Erec. -IV"/>
      <sheetName val="3. Elemental Summary"/>
      <sheetName val="Summ"/>
      <sheetName val="PC"/>
      <sheetName val="Material Advance"/>
      <sheetName val="MB"/>
      <sheetName val="Tax-Invoice.(Interior &amp; Civil)"/>
      <sheetName val="Appendix - 1"/>
      <sheetName val="BOQ ID"/>
      <sheetName val="MB ID"/>
      <sheetName val="Appendix - 10"/>
      <sheetName val="Nt Items"/>
      <sheetName val="A,TL,Toi"/>
      <sheetName val="Swati RA"/>
      <sheetName val="Neyo RA"/>
      <sheetName val="Sheet18"/>
      <sheetName val="Meas.-Hotel Part"/>
      <sheetName val="Material&amp;equipment"/>
      <sheetName val="Summary output"/>
      <sheetName val="o’£Òˆê——i–ˆ“úŠm”F‚Ì‚±‚Æj"/>
      <sheetName val="PCost"/>
      <sheetName val="DSCR"/>
      <sheetName val="CF - WW"/>
      <sheetName val="S.BAHAN"/>
      <sheetName val="S.UPAH"/>
      <sheetName val="Seide Customer wise "/>
      <sheetName val="Consl LS"/>
      <sheetName val="Filati Customer wise"/>
      <sheetName val="Reco"/>
      <sheetName val="Seide LS"/>
      <sheetName val="Filati LS"/>
      <sheetName val="Final MEASUREMENT RA - 04"/>
      <sheetName val="foot-slab reinft"/>
      <sheetName val="Summary of Abst."/>
      <sheetName val="Civil Works"/>
      <sheetName val="WPR-IV"/>
      <sheetName val="Analysis-Pav"/>
      <sheetName val="Unit.prices"/>
      <sheetName val="Concrete_11_14"/>
      <sheetName val="Concrete_20_23"/>
      <sheetName val="Concrete_25"/>
      <sheetName val="Measurement 26"/>
      <sheetName val="Measurement 27"/>
      <sheetName val="Concrete_28"/>
      <sheetName val="Concrete 30"/>
      <sheetName val="Concrete_31"/>
      <sheetName val="Concrete_32"/>
      <sheetName val="Measurement utility"/>
      <sheetName val="Concrete_34"/>
      <sheetName val="measurement_1_2_3_5_6_8_1"/>
      <sheetName val="Measurement sump"/>
      <sheetName val="Filling_final "/>
      <sheetName val="Additional Items"/>
      <sheetName val="Measur Storm"/>
      <sheetName val="Concrete_10"/>
      <sheetName val="Concrete 26"/>
      <sheetName val="Concrete_27"/>
      <sheetName val="Concrete_33"/>
      <sheetName val="Concrete_1_2_3_5_6_8_1"/>
      <sheetName val="Concrete_37"/>
      <sheetName val="Road work"/>
      <sheetName val="Storm water"/>
      <sheetName val="dBase"/>
      <sheetName val="Boq Block A"/>
      <sheetName val="Materials Cost"/>
      <sheetName val="Basisdaten"/>
      <sheetName val="Vordruck-Nr. 7.1.3_D"/>
      <sheetName val="Ersatzteile"/>
      <sheetName val="B"/>
      <sheetName val="C"/>
      <sheetName val="D"/>
      <sheetName val="E"/>
      <sheetName val="G"/>
      <sheetName val="H"/>
      <sheetName val="I"/>
      <sheetName val="K"/>
      <sheetName val="L"/>
      <sheetName val="M"/>
      <sheetName val="N"/>
      <sheetName val="O"/>
      <sheetName val="T"/>
      <sheetName val="U"/>
      <sheetName val="M&amp;A D"/>
      <sheetName val="M&amp;A E"/>
      <sheetName val="M&amp;A G"/>
      <sheetName val="FINANCIAL (FLR)"/>
      <sheetName val="Spec"/>
      <sheetName val="Bar.Sched"/>
      <sheetName val="Bill-12"/>
      <sheetName val="Camp Power Cost"/>
      <sheetName val="Struct"/>
      <sheetName val="Materials_Cost(PCC)"/>
      <sheetName val="L&amp;T_formwork_system"/>
      <sheetName val="Pile_load_test-Rock_anchor"/>
      <sheetName val="Design_(singly_reinforced_beam)"/>
      <sheetName val="Hoop_stress"/>
      <sheetName val="shoring_using_plates"/>
      <sheetName val="Gantry_track"/>
      <sheetName val="DESIGN-abut-pile_fdn_-11"/>
      <sheetName val="Khalifa_Parkf"/>
      <sheetName val="Top_Sheet_(PZ)"/>
      <sheetName val="Daywise_Summary"/>
      <sheetName val="Road_wise_summary"/>
      <sheetName val="Amit_Singh"/>
      <sheetName val="RP_Pal"/>
      <sheetName val="SWD_Road_WISE_Total_Qty"/>
      <sheetName val="Done_Qty__FTM"/>
      <sheetName val="Precast_Scope"/>
      <sheetName val="AS_(PZ)"/>
      <sheetName val="KPN_(PZ)"/>
      <sheetName val="DOKA_shutter_design"/>
      <sheetName val="Steel_shutter_design"/>
      <sheetName val="gantry_cranes"/>
      <sheetName val="bolted_splice"/>
      <sheetName val="piercap_truss"/>
      <sheetName val="Table_19"/>
      <sheetName val="Vertical_profile"/>
      <sheetName val="Pile_cap"/>
      <sheetName val="-ve_Variation-Annx-1-Page-1"/>
      <sheetName val="Summary_of_variations-Anx-2"/>
      <sheetName val="CTP-13-Abstract-On_Account_Bill"/>
      <sheetName val="Abstract-including_GST"/>
      <sheetName val="Abstract_"/>
      <sheetName val="Rate_Breakdowns_(Civil)"/>
      <sheetName val="Materials_"/>
      <sheetName val="5_Analysis"/>
      <sheetName val="4_BOQ_air"/>
      <sheetName val="Civil-main_building11"/>
      <sheetName val="Civil-amenities_buildings11"/>
      <sheetName val="Roads-pavement-path_ways11"/>
      <sheetName val="C-Wall_BOQ11"/>
      <sheetName val="GR_slab-reinft11"/>
      <sheetName val="4_Annex_1_Basic_rate7"/>
      <sheetName val="PointNo_58"/>
      <sheetName val="Stress_Calculation8"/>
      <sheetName val="GUT_(2)8"/>
      <sheetName val="PRECAST_lightconc-II8"/>
      <sheetName val="Tender_Summary8"/>
      <sheetName val="_Net_Break_Down8"/>
      <sheetName val="PROG_SUMMARY4"/>
      <sheetName val="SPT_vs_PHI8"/>
      <sheetName val="K_Ajeet8"/>
      <sheetName val="SITE_OVERHEADS8"/>
      <sheetName val="Bill_No_2_to_8_(Rev)8"/>
      <sheetName val="Fill_this_out_first___8"/>
      <sheetName val="GF_Columns8"/>
      <sheetName val="Assumption_Inputs8"/>
      <sheetName val="Bill_3_-_Site_Works8"/>
      <sheetName val="BSH_num8"/>
      <sheetName val="11B_8"/>
      <sheetName val="Fin_Sum7"/>
      <sheetName val="AutoOpen_Stub_Data7"/>
      <sheetName val="INDIGINEOUS_ITEMS_7"/>
      <sheetName val="07016,_Master_List-Major_Minor7"/>
      <sheetName val="Staff_Acco_8"/>
      <sheetName val="C_Sum7"/>
      <sheetName val="A_Sum7"/>
      <sheetName val="labour_coeff8"/>
      <sheetName val="Bank_Guarantee7"/>
      <sheetName val="Debits_as_on_12_04_088"/>
      <sheetName val="Bridges_RB7"/>
      <sheetName val="Analysis_Justi_7"/>
      <sheetName val="Qty_Esti_-TCS7"/>
      <sheetName val="Abst_Jo7"/>
      <sheetName val="Detail_In_Door_Stad7"/>
      <sheetName val="SUMMARY_ALL_CO'S7"/>
      <sheetName val="Ave_wtd_rates3"/>
      <sheetName val="Material_3"/>
      <sheetName val="Sludge_Cal3"/>
      <sheetName val="Break_up_Sheet7"/>
      <sheetName val="S_&amp;_A7"/>
      <sheetName val="NLD_-_Assum3"/>
      <sheetName val="5_NOT_REQUIRED7"/>
      <sheetName val="Deduction_of_assets7"/>
      <sheetName val="A_O_R_r1Str3"/>
      <sheetName val="A_O_R_r13"/>
      <sheetName val="A_O_R_(2)3"/>
      <sheetName val="3cd_Annexure3"/>
      <sheetName val="Operating_Statistics3"/>
      <sheetName val="BLOCK-A_(MEA_SHEET)3"/>
      <sheetName val="Basement_Budget4"/>
      <sheetName val="INPUT_SHEET4"/>
      <sheetName val="FITZ_MORT_944"/>
      <sheetName val="Bechtel_Norms3"/>
      <sheetName val="CS_PIPING3"/>
      <sheetName val="TECH_DATA3"/>
      <sheetName val="BOQ_(2)3"/>
      <sheetName val="Story_Drift-Part_23"/>
      <sheetName val="schedule_nos3"/>
      <sheetName val="RCC,Ret__Wall3"/>
      <sheetName val="Balance_sheet_DCCDL_Nov_062"/>
      <sheetName val="_COP_100%2"/>
      <sheetName val="Rate_analysis2"/>
      <sheetName val="Basic_Rates2"/>
      <sheetName val="Top_sheet2"/>
      <sheetName val="M-Book_for_Conc2"/>
      <sheetName val="Rein_Steel2"/>
      <sheetName val="M-Book_for_FW2"/>
      <sheetName val="M-Book_others2"/>
      <sheetName val="M-Book_filling2"/>
      <sheetName val="beam-reinft-machine_rm2"/>
      <sheetName val="Bill_12"/>
      <sheetName val="Bill_22"/>
      <sheetName val="Bill_32"/>
      <sheetName val="Bill_42"/>
      <sheetName val="Bill_52"/>
      <sheetName val="Bill_62"/>
      <sheetName val="Bill_72"/>
      <sheetName val="AoR_Finishing2"/>
      <sheetName val="water_prop_2"/>
      <sheetName val="9__Package_split_-_Cost_2"/>
      <sheetName val="Labour_&amp;_Plant2"/>
      <sheetName val="DETAILED__BOQ2"/>
      <sheetName val="LABOUR_RATE2"/>
      <sheetName val="Material_Rate2"/>
      <sheetName val="MASTER_RATE_ANALYSIS2"/>
      <sheetName val="PA-_Consutant_2"/>
      <sheetName val="Works_-_Quote_Sheet2"/>
      <sheetName val="Allg__Angaben2"/>
      <sheetName val="Section_3_DPR1"/>
      <sheetName val="IRP_all_H2s2"/>
      <sheetName val="@risk_rents_and_incentives2"/>
      <sheetName val="Car_park_lease2"/>
      <sheetName val="Net_rent_analysis2"/>
      <sheetName val="UNP-NCW_1"/>
      <sheetName val="beam-reinft-IIInd_floor2"/>
      <sheetName val="(Do_not_delete)1"/>
      <sheetName val="Podium_Areas2"/>
      <sheetName val="old_serial_no_2"/>
      <sheetName val="Structure_Bills_Qty2"/>
      <sheetName val="A_O_R_2"/>
      <sheetName val="SC_Cost_FEB_031"/>
      <sheetName val="Slope_area1"/>
      <sheetName val="MS_Rates1"/>
      <sheetName val="Array_(2)1"/>
      <sheetName val="Flanged_Beams1"/>
      <sheetName val="Rectangular_Beam1"/>
      <sheetName val="BC_&amp;_MNB_1"/>
      <sheetName val="final_abstract1"/>
      <sheetName val="Back_Cal_for_OMC1"/>
      <sheetName val="BOD_PL_NEW1"/>
      <sheetName val="Boq-_Civil1"/>
      <sheetName val="Input_&amp;_Calculations1"/>
      <sheetName val="R_A_1"/>
      <sheetName val="Westin_FOH_&amp;_BOH_Split1"/>
      <sheetName val="L&amp;T_formwork_system1"/>
      <sheetName val="Pile_load_test-Rock_anchor1"/>
      <sheetName val="Design_(singly_reinforced_beam1"/>
      <sheetName val="Hoop_stress1"/>
      <sheetName val="shoring_using_plates1"/>
      <sheetName val="Gantry_track1"/>
      <sheetName val="Materials_Cost(PCC)1"/>
      <sheetName val="Inter_Co_Balances2"/>
      <sheetName val="Fin__Assumpt__-_Sensitivities1"/>
      <sheetName val="SP_Break_Up2"/>
      <sheetName val="Load_Details(B2)1"/>
      <sheetName val="Validation_sheet1"/>
      <sheetName val="DESIGN-abut-pile_fdn_-111"/>
      <sheetName val="DOKA_shutter_design1"/>
      <sheetName val="Steel_shutter_design1"/>
      <sheetName val="gantry_cranes1"/>
      <sheetName val="bolted_splice1"/>
      <sheetName val="piercap_truss1"/>
      <sheetName val="Table_191"/>
      <sheetName val="Khalifa_Parkf1"/>
      <sheetName val="Debtors_analysis1"/>
      <sheetName val="Total_Debtors_Ageing_Sheet1"/>
      <sheetName val="Debtors_Service_Tax1"/>
      <sheetName val="rent_&amp;_value_assumptions1"/>
      <sheetName val="PSDA_detailed_cashflow_for_deb1"/>
      <sheetName val="Financing_Assumptions1"/>
      <sheetName val="Equity_shares_analysis1"/>
      <sheetName val="Loan_B_interest1"/>
      <sheetName val="Loan_covenant_tests1"/>
      <sheetName val="Rents_committed1"/>
      <sheetName val="LCC_profit_share_calculation1"/>
      <sheetName val="Loan_A_interest_guarantee1"/>
      <sheetName val="Top_Sheet_(PZ)1"/>
      <sheetName val="Daywise_Summary1"/>
      <sheetName val="Road_wise_summary1"/>
      <sheetName val="Amit_Singh1"/>
      <sheetName val="RP_Pal1"/>
      <sheetName val="SWD_Road_WISE_Total_Qty1"/>
      <sheetName val="Done_Qty__FTM1"/>
      <sheetName val="Precast_Scope1"/>
      <sheetName val="AS_(PZ)1"/>
      <sheetName val="KPN_(PZ)1"/>
      <sheetName val="Vertical_profile1"/>
      <sheetName val="Pile_cap1"/>
      <sheetName val="IT-Fri_Base1"/>
      <sheetName val="TBAL9697_-group_wise__sdpl1"/>
      <sheetName val="MN_T_B_1"/>
      <sheetName val="CFForecast_detail1"/>
      <sheetName val="Project_Budget_Worksheet1"/>
      <sheetName val="Sales_&amp;_Prod1"/>
      <sheetName val="kppl_pl1"/>
      <sheetName val="Light_fitt1"/>
      <sheetName val="Inc_St_-Link1"/>
      <sheetName val="Area_Statement1"/>
      <sheetName val="UPA(Part_C,D,E,G,H)1"/>
      <sheetName val="Detail_P&amp;L1"/>
      <sheetName val="Assumption_Sheet1"/>
      <sheetName val="Segment_Report_working1"/>
      <sheetName val="Fixed_Assets_&amp;_Depreciation1"/>
      <sheetName val="Stru_Labour_rate1"/>
      <sheetName val="Curing_Analysis1"/>
      <sheetName val="MS_items1"/>
      <sheetName val="Tunnel_Fw1"/>
      <sheetName val="Revised_Summary1"/>
      <sheetName val="accom_cash1"/>
      <sheetName val="std_wt_1"/>
      <sheetName val="-ve_Variation-Annx-1-Page-11"/>
      <sheetName val="Summary_of_variations-Anx-21"/>
      <sheetName val="CTP-13-Abstract-On_Account_Bil1"/>
      <sheetName val="Abstract-including_GST1"/>
      <sheetName val="Administrative_Prices1"/>
      <sheetName val="Civil_Boq1"/>
      <sheetName val="d-safe_specs1"/>
      <sheetName val="Site_Dev_BOQ1"/>
      <sheetName val="Extra_Item1"/>
      <sheetName val="Source_Ref_1"/>
      <sheetName val="ESI_&amp;_PF_DELHI1"/>
      <sheetName val="Core_Data1"/>
      <sheetName val="train_cash1"/>
      <sheetName val="Abstract_1"/>
      <sheetName val="Project_Master1"/>
      <sheetName val="Rate_Breakdowns_(Civil)1"/>
      <sheetName val="Materials_1"/>
      <sheetName val="5_Analysis1"/>
      <sheetName val="4_BOQ_air1"/>
      <sheetName val="BBH"/>
      <sheetName val="raw"/>
      <sheetName val="Civil-main_building12"/>
      <sheetName val="Civil-amenities_buildings12"/>
      <sheetName val="Roads-pavement-path_ways12"/>
      <sheetName val="C-Wall_BOQ12"/>
      <sheetName val="GR_slab-reinft12"/>
      <sheetName val="4_Annex_1_Basic_rate8"/>
      <sheetName val="GUT_(2)9"/>
      <sheetName val="PointNo_59"/>
      <sheetName val="Stress_Calculation9"/>
      <sheetName val="PRECAST_lightconc-II9"/>
      <sheetName val="Tender_Summary9"/>
      <sheetName val="_Net_Break_Down9"/>
      <sheetName val="PROG_SUMMARY5"/>
      <sheetName val="SPT_vs_PHI9"/>
      <sheetName val="K_Ajeet9"/>
      <sheetName val="SITE_OVERHEADS9"/>
      <sheetName val="Bill_No_2_to_8_(Rev)9"/>
      <sheetName val="Fill_this_out_first___9"/>
      <sheetName val="GF_Columns9"/>
      <sheetName val="Assumption_Inputs9"/>
      <sheetName val="Bill_3_-_Site_Works9"/>
      <sheetName val="BSH_num9"/>
      <sheetName val="11B_9"/>
      <sheetName val="Fin_Sum8"/>
      <sheetName val="AutoOpen_Stub_Data8"/>
      <sheetName val="INDIGINEOUS_ITEMS_8"/>
      <sheetName val="07016,_Master_List-Major_Minor8"/>
      <sheetName val="Staff_Acco_9"/>
      <sheetName val="C_Sum8"/>
      <sheetName val="A_Sum8"/>
      <sheetName val="IO_List6"/>
      <sheetName val="labour_coeff9"/>
      <sheetName val="Bank_Guarantee8"/>
      <sheetName val="Debits_as_on_12_04_089"/>
      <sheetName val="Bridges_RB8"/>
      <sheetName val="Analysis_Justi_8"/>
      <sheetName val="Qty_Esti_-TCS8"/>
      <sheetName val="Abst_Jo8"/>
      <sheetName val="Detail_In_Door_Stad8"/>
      <sheetName val="SUMMARY_ALL_CO'S8"/>
      <sheetName val="Ave_wtd_rates4"/>
      <sheetName val="Material_4"/>
      <sheetName val="Sludge_Cal4"/>
      <sheetName val="Break_up_Sheet8"/>
      <sheetName val="S_&amp;_A8"/>
      <sheetName val="NLD_-_Assum4"/>
      <sheetName val="5_NOT_REQUIRED8"/>
      <sheetName val="Deduction_of_assets8"/>
      <sheetName val="A_O_R_r1Str4"/>
      <sheetName val="A_O_R_r14"/>
      <sheetName val="A_O_R_(2)4"/>
      <sheetName val="Basement_Budget5"/>
      <sheetName val="INPUT_SHEET5"/>
      <sheetName val="FITZ_MORT_945"/>
      <sheetName val="3cd_Annexure4"/>
      <sheetName val="Operating_Statistics4"/>
      <sheetName val="BLOCK-A_(MEA_SHEET)4"/>
      <sheetName val="Bechtel_Norms4"/>
      <sheetName val="CS_PIPING4"/>
      <sheetName val="TECH_DATA4"/>
      <sheetName val="BOQ_(2)4"/>
      <sheetName val="Story_Drift-Part_24"/>
      <sheetName val="schedule_nos4"/>
      <sheetName val="RCC,Ret__Wall4"/>
      <sheetName val="Balance_sheet_DCCDL_Nov_063"/>
      <sheetName val="_COP_100%3"/>
      <sheetName val="Rate_analysis3"/>
      <sheetName val="Basic_Rates3"/>
      <sheetName val="Top_sheet3"/>
      <sheetName val="M-Book_for_Conc3"/>
      <sheetName val="Rein_Steel3"/>
      <sheetName val="M-Book_for_FW3"/>
      <sheetName val="M-Book_others3"/>
      <sheetName val="M-Book_filling3"/>
      <sheetName val="beam-reinft-machine_rm3"/>
      <sheetName val="Bill_13"/>
      <sheetName val="Bill_23"/>
      <sheetName val="Bill_33"/>
      <sheetName val="Bill_43"/>
      <sheetName val="Bill_53"/>
      <sheetName val="Bill_63"/>
      <sheetName val="Bill_73"/>
      <sheetName val="AoR_Finishing3"/>
      <sheetName val="water_prop_3"/>
      <sheetName val="Labour_&amp;_Plant3"/>
      <sheetName val="9__Package_split_-_Cost_3"/>
      <sheetName val="DETAILED__BOQ3"/>
      <sheetName val="Works_-_Quote_Sheet3"/>
      <sheetName val="LABOUR_RATE3"/>
      <sheetName val="Material_Rate3"/>
      <sheetName val="MASTER_RATE_ANALYSIS3"/>
      <sheetName val="PA-_Consutant_3"/>
      <sheetName val="IRP_all_H2s3"/>
      <sheetName val="Allg__Angaben3"/>
      <sheetName val="@risk_rents_and_incentives3"/>
      <sheetName val="Car_park_lease3"/>
      <sheetName val="Net_rent_analysis3"/>
      <sheetName val="A_O_R_3"/>
      <sheetName val="Podium_Areas3"/>
      <sheetName val="Section_3_DPR2"/>
      <sheetName val="UNP-NCW_2"/>
      <sheetName val="beam-reinft-IIInd_floor3"/>
      <sheetName val="(Do_not_delete)2"/>
      <sheetName val="old_serial_no_3"/>
      <sheetName val="Structure_Bills_Qty3"/>
      <sheetName val="SC_Cost_FEB_032"/>
      <sheetName val="Slope_area2"/>
      <sheetName val="MS_Rates2"/>
      <sheetName val="Array_(2)2"/>
      <sheetName val="Flanged_Beams2"/>
      <sheetName val="Rectangular_Beam2"/>
      <sheetName val="Back_Cal_for_OMC2"/>
      <sheetName val="final_abstract2"/>
      <sheetName val="Boq-_Civil2"/>
      <sheetName val="Input_&amp;_Calculations2"/>
      <sheetName val="BC_&amp;_MNB_2"/>
      <sheetName val="BOD_PL_NEW2"/>
      <sheetName val="Westin_FOH_&amp;_BOH_Split2"/>
      <sheetName val="R_A_2"/>
      <sheetName val="Inter_Co_Balances3"/>
      <sheetName val="Fin__Assumpt__-_Sensitivities2"/>
      <sheetName val="SP_Break_Up3"/>
      <sheetName val="Load_Details(B2)2"/>
      <sheetName val="Materials_Cost(PCC)2"/>
      <sheetName val="Validation_sheet2"/>
      <sheetName val="L&amp;T_formwork_system2"/>
      <sheetName val="Pile_load_test-Rock_anchor2"/>
      <sheetName val="Design_(singly_reinforced_beam2"/>
      <sheetName val="Hoop_stress2"/>
      <sheetName val="shoring_using_plates2"/>
      <sheetName val="Gantry_track2"/>
      <sheetName val="DESIGN-abut-pile_fdn_-112"/>
      <sheetName val="Khalifa_Parkf2"/>
      <sheetName val="Debtors_analysis2"/>
      <sheetName val="Total_Debtors_Ageing_Sheet2"/>
      <sheetName val="Debtors_Service_Tax2"/>
      <sheetName val="Top_Sheet_(PZ)2"/>
      <sheetName val="Daywise_Summary2"/>
      <sheetName val="Road_wise_summary2"/>
      <sheetName val="Amit_Singh2"/>
      <sheetName val="RP_Pal2"/>
      <sheetName val="SWD_Road_WISE_Total_Qty2"/>
      <sheetName val="Done_Qty__FTM2"/>
      <sheetName val="Precast_Scope2"/>
      <sheetName val="AS_(PZ)2"/>
      <sheetName val="KPN_(PZ)2"/>
      <sheetName val="rent_&amp;_value_assumptions2"/>
      <sheetName val="PSDA_detailed_cashflow_for_deb2"/>
      <sheetName val="Financing_Assumptions2"/>
      <sheetName val="Equity_shares_analysis2"/>
      <sheetName val="Loan_B_interest2"/>
      <sheetName val="Loan_covenant_tests2"/>
      <sheetName val="Rents_committed2"/>
      <sheetName val="LCC_profit_share_calculation2"/>
      <sheetName val="Loan_A_interest_guarantee2"/>
      <sheetName val="DOKA_shutter_design2"/>
      <sheetName val="Steel_shutter_design2"/>
      <sheetName val="gantry_cranes2"/>
      <sheetName val="bolted_splice2"/>
      <sheetName val="piercap_truss2"/>
      <sheetName val="Table_192"/>
      <sheetName val="Vertical_profile2"/>
      <sheetName val="Pile_cap2"/>
      <sheetName val="IT-Fri_Base2"/>
      <sheetName val="TBAL9697_-group_wise__sdpl2"/>
      <sheetName val="MN_T_B_2"/>
      <sheetName val="CFForecast_detail2"/>
      <sheetName val="Project_Budget_Worksheet2"/>
      <sheetName val="Sales_&amp;_Prod2"/>
      <sheetName val="kppl_pl2"/>
      <sheetName val="Light_fitt2"/>
      <sheetName val="Inc_St_-Link2"/>
      <sheetName val="Area_Statement2"/>
      <sheetName val="UPA(Part_C,D,E,G,H)2"/>
      <sheetName val="Detail_P&amp;L2"/>
      <sheetName val="Assumption_Sheet2"/>
      <sheetName val="Segment_Report_working2"/>
      <sheetName val="Fixed_Assets_&amp;_Depreciation2"/>
      <sheetName val="Stru_Labour_rate2"/>
      <sheetName val="Curing_Analysis2"/>
      <sheetName val="MS_items2"/>
      <sheetName val="Tunnel_Fw2"/>
      <sheetName val="Revised_Summary2"/>
      <sheetName val="accom_cash2"/>
      <sheetName val="std_wt_2"/>
      <sheetName val="-ve_Variation-Annx-1-Page-12"/>
      <sheetName val="Summary_of_variations-Anx-22"/>
      <sheetName val="CTP-13-Abstract-On_Account_Bil2"/>
      <sheetName val="Abstract-including_GST2"/>
      <sheetName val="Administrative_Prices2"/>
      <sheetName val="Civil_Boq2"/>
      <sheetName val="d-safe_specs2"/>
      <sheetName val="Site_Dev_BOQ2"/>
      <sheetName val="Extra_Item2"/>
      <sheetName val="Source_Ref_2"/>
      <sheetName val="ESI_&amp;_PF_DELHI2"/>
      <sheetName val="Core_Data2"/>
      <sheetName val="train_cash2"/>
      <sheetName val="Abstract_2"/>
      <sheetName val="Project_Master2"/>
      <sheetName val="Rate_Breakdowns_(Civil)2"/>
      <sheetName val="Materials_2"/>
      <sheetName val="5_Analysis2"/>
      <sheetName val="4_BOQ_air2"/>
      <sheetName val="Boq (Main Building)"/>
      <sheetName val="???? ??? ??"/>
      <sheetName val="Shape of Bars"/>
      <sheetName val="TOT"/>
      <sheetName val="MA"/>
      <sheetName val="Definitions"/>
      <sheetName val="SRC-B3U2"/>
      <sheetName val="Details"/>
      <sheetName val="cables"/>
      <sheetName val="Validation_Data"/>
      <sheetName val="Sens"/>
      <sheetName val="precast RC element"/>
      <sheetName val="Pulses"/>
      <sheetName val="bba"/>
      <sheetName val="Actual 2010-11"/>
      <sheetName val="Actual 2009-10"/>
      <sheetName val="Budget 2010-11"/>
      <sheetName val="Bar Chart - FHL (M)"/>
      <sheetName val="party"/>
      <sheetName val="Bed_Class"/>
      <sheetName val="slab"/>
      <sheetName val="PRICE-COMP"/>
      <sheetName val="Beam-design exp"/>
      <sheetName val="Z1_DATA"/>
      <sheetName val="MHNO_LEV"/>
      <sheetName val="Balustrade"/>
      <sheetName val="Material List "/>
      <sheetName val="KAR"/>
      <sheetName val="Indirects_1"/>
      <sheetName val="Area_Analysis1"/>
      <sheetName val="Ground_Floor1"/>
      <sheetName val="BASIS_-DEC_081"/>
      <sheetName val="STAFFSCHED_1"/>
      <sheetName val="DETAIL_SHEET1"/>
      <sheetName val="NOT_FULL_RESTRAINT"/>
      <sheetName val="BEARING_&amp;_BUCKLING"/>
      <sheetName val="Detail_1A"/>
      <sheetName val="TRIAL_BALANCE"/>
      <sheetName val="Data_sheet"/>
      <sheetName val="Sheet3_(2)"/>
      <sheetName val="Legal_Risk_Analysis"/>
      <sheetName val="M_S_"/>
      <sheetName val="CIP_Summary_0012"/>
      <sheetName val="CIP_Detail_0011"/>
      <sheetName val="99_to_00_blns"/>
      <sheetName val="PPA_Summary"/>
      <sheetName val="Data_Tables"/>
      <sheetName val="SCHEDULE_OF_RATES"/>
      <sheetName val="1_01_(a)"/>
      <sheetName val="MERGED_CODES_&amp;_NAMES"/>
      <sheetName val="Indirects_2"/>
      <sheetName val="Area_Analysis2"/>
      <sheetName val="Ground_Floor2"/>
      <sheetName val="BASIS_-DEC_082"/>
      <sheetName val="DETAIL_SHEET2"/>
      <sheetName val="Basic_Rate1"/>
      <sheetName val="PPA_Summary1"/>
      <sheetName val="Data_Tables1"/>
      <sheetName val="STAFFSCHED_2"/>
      <sheetName val="L_(4)1"/>
      <sheetName val="NOT_FULL_RESTRAINT1"/>
      <sheetName val="BEARING_&amp;_BUCKLING1"/>
      <sheetName val="Detail_1A1"/>
      <sheetName val="TRIAL_BALANCE1"/>
      <sheetName val="Legal_Risk_Analysis1"/>
      <sheetName val="M_S_1"/>
      <sheetName val="CIP_Summary_00121"/>
      <sheetName val="CIP_Detail_00111"/>
      <sheetName val="99_to_00_blns1"/>
      <sheetName val="Data_sheet1"/>
      <sheetName val="Sheet3_(2)1"/>
      <sheetName val="Analisa_STR1"/>
      <sheetName val="cost_summary1"/>
      <sheetName val="Elec_Summ1"/>
      <sheetName val="ELEC_BOQ2"/>
      <sheetName val="TRACK_BUSWAY1"/>
      <sheetName val="SCHEDULE_OF_RATES1"/>
      <sheetName val="1_01_(a)1"/>
      <sheetName val="MERGED_CODES_&amp;_NAMES1"/>
      <sheetName val="Bed_Class1"/>
      <sheetName val="Oracle_Upload1"/>
      <sheetName val="qty_schedule1"/>
      <sheetName val="Plant_Used_in_CATS_1"/>
      <sheetName val="precast_RC_element"/>
      <sheetName val="Contractor-1-every_floor_5%"/>
      <sheetName val="LLEGADA"/>
      <sheetName val="Bill07"/>
      <sheetName val="3"/>
      <sheetName val="Camp_Power_Cost"/>
      <sheetName val="GAE8'97"/>
      <sheetName val="Indirect"/>
      <sheetName val="take-off"/>
      <sheetName val="Bill 5 - Carpark"/>
      <sheetName val="SITE WORK"/>
      <sheetName val="SECTION R"/>
      <sheetName val="MD REVIEW"/>
      <sheetName val="Rebar _Take off"/>
      <sheetName val="MOS"/>
      <sheetName val="Hilfstab"/>
      <sheetName val="EC(Rev)"/>
      <sheetName val="RBD ATS Inst-F"/>
      <sheetName val="Cable Comparison"/>
      <sheetName val="RBD DB-F"/>
      <sheetName val="RBD ATS-R"/>
      <sheetName val="RBD DB-R"/>
      <sheetName val="RBD MCC-F"/>
      <sheetName val="RBD MCC-R"/>
      <sheetName val="RBD SM-F"/>
      <sheetName val="RBD SM-R"/>
      <sheetName val="RBD HV-F"/>
      <sheetName val="RBD HV-R"/>
      <sheetName val="RBD ACB-F"/>
      <sheetName val="RBD ACB-R"/>
      <sheetName val="RBD ATS-F"/>
      <sheetName val="RBD LVs-F"/>
      <sheetName val="RBD LVs -R"/>
      <sheetName val="2C 10mm FP Cable"/>
      <sheetName val="2C 16mm Cable  "/>
      <sheetName val="2C 35mm Cable"/>
      <sheetName val="2C 50mm Cable"/>
      <sheetName val="2C 6mm Cable"/>
      <sheetName val="4C 240mm FP Cable "/>
      <sheetName val="4C 300mm FP Cable"/>
      <sheetName val="4C 50mm FP Cable"/>
      <sheetName val="tie beam(not used)"/>
      <sheetName val="pilecap"/>
      <sheetName val="wall"/>
      <sheetName val="raft,grade slab"/>
      <sheetName val="parapet"/>
      <sheetName val="stairs"/>
      <sheetName val="core wall"/>
      <sheetName val="pilecap(w.lap)"/>
      <sheetName val="raft slab"/>
      <sheetName val="B31.1"/>
      <sheetName val="PSIZE"/>
      <sheetName val="B&amp;C-REPORT"/>
      <sheetName val="B&amp;C-TILE QUANTITIES"/>
      <sheetName val="Valuation"/>
      <sheetName val="VA_code"/>
      <sheetName val="外気負荷"/>
      <sheetName val="Sqn (Main) Abs"/>
      <sheetName val="Driveway Beams"/>
      <sheetName val="Recon Template"/>
      <sheetName val="Scatter"/>
      <sheetName val="Controls"/>
      <sheetName val="Project Info"/>
      <sheetName val="PriceList"/>
      <sheetName val="Sheet9"/>
      <sheetName val="CostXSummary"/>
      <sheetName val="PLT-SUM"/>
      <sheetName val="JOB COSTING SHEET ELEC"/>
      <sheetName val="SCHEDULE_(3)"/>
      <sheetName val="SCHEDULE_(3)1"/>
      <sheetName val="Contractor-1-every_floor_5%1"/>
      <sheetName val="Beam at Ground flr lvl(Steel)"/>
      <sheetName val="COMPLEXALL"/>
      <sheetName val="FOH D&amp;L"/>
      <sheetName val="Change Order Log"/>
      <sheetName val="Name_Lists"/>
      <sheetName val="Covering_letter"/>
      <sheetName val="_CERTIFICATE___PAYMENT_Vendor"/>
      <sheetName val="Payment_Abstract_Vendor"/>
      <sheetName val="Cummulative_Steel_&amp;_RMC_Vendor_"/>
      <sheetName val="Vendor_Wise_Cu__Steel_&amp;_RMC"/>
      <sheetName val="Prism_johnson"/>
      <sheetName val="RMC_Qty__Cumulative_vendor_wise"/>
      <sheetName val="RMC_Backup"/>
      <sheetName val="RMC_Invoice"/>
      <sheetName val="Material_Rates"/>
      <sheetName val="Reinforcement_Steel"/>
      <sheetName val="Feb'19_Tax_Invoice"/>
      <sheetName val="Structural_Steel"/>
      <sheetName val="Feb'19_Tax_Invoice_(2)"/>
      <sheetName val="Qty__Cumulative_Abstract"/>
      <sheetName val="Dropdown_list"/>
      <sheetName val="Gen_Info"/>
      <sheetName val="Elect_"/>
      <sheetName val="_COP"/>
      <sheetName val="Labour_&amp;_Material"/>
      <sheetName val="Road_Detail_Est_"/>
      <sheetName val="Road_data"/>
      <sheetName val="b_s_chalam"/>
      <sheetName val="Final_Bill_of_Material"/>
      <sheetName val="Setup_Variables"/>
      <sheetName val="stub_Column"/>
      <sheetName val="Schedule_(2)"/>
      <sheetName val="3__Elemental_Summary"/>
      <sheetName val="PtList_Above_(300x300)"/>
      <sheetName val="PtList_Below_(300x300)"/>
      <sheetName val="April_Analysts"/>
      <sheetName val="Power_&amp;_Fuel(SMS)"/>
      <sheetName val="ONE_TIME"/>
      <sheetName val="1_BED_"/>
      <sheetName val="C_(3)"/>
      <sheetName val="입찰내역_발주처_양식"/>
      <sheetName val="LMB_Forecast_plan"/>
      <sheetName val="Material_Advance"/>
      <sheetName val="Tax-Invoice_(Interior_&amp;_Civil)"/>
      <sheetName val="Appendix_-_1"/>
      <sheetName val="BOQ_ID"/>
      <sheetName val="MB_ID"/>
      <sheetName val="Appendix_-_10"/>
      <sheetName val="Nt_Items"/>
      <sheetName val="Swati_RA"/>
      <sheetName val="Neyo_RA"/>
      <sheetName val="Item-_Compact"/>
      <sheetName val="3_9_Tension_Crash_Barrier"/>
      <sheetName val="3_12_Stone_Pitching"/>
      <sheetName val="1_Prelims"/>
      <sheetName val="3_10_Misc__Concrete"/>
      <sheetName val="3_13_14_Protection"/>
      <sheetName val="3_8_ROAD_signs"/>
      <sheetName val="Valves_Erec__-IV"/>
      <sheetName val="????_???_??"/>
      <sheetName val="Shape_of_Bars"/>
      <sheetName val="Income_Statement-OCPL_Projects"/>
      <sheetName val="N-Amritsar_135"/>
      <sheetName val="CF_Input"/>
      <sheetName val="DATA_INPUT"/>
      <sheetName val="Final_MEASUREMENT_RA_-_04"/>
      <sheetName val="foot-slab_reinft"/>
      <sheetName val="Summary_of_Abst_"/>
      <sheetName val="Civil_Works"/>
      <sheetName val="Summary_output"/>
      <sheetName val="Meas_-Hotel_Part"/>
      <sheetName val="Boq_Block_A"/>
      <sheetName val="Rate_Analysis_"/>
      <sheetName val="CF_-_WW"/>
      <sheetName val="Measurement_26"/>
      <sheetName val="Measurement_27"/>
      <sheetName val="Concrete_30"/>
      <sheetName val="Measurement_utility"/>
      <sheetName val="Measurement_sump"/>
      <sheetName val="Filling_final_"/>
      <sheetName val="Additional_Items"/>
      <sheetName val="Measur_Storm"/>
      <sheetName val="Concrete_26"/>
      <sheetName val="Road_work"/>
      <sheetName val="Storm_water"/>
      <sheetName val="Materials_Cost"/>
      <sheetName val="Vordruck-Nr__7_1_3_D"/>
      <sheetName val="M&amp;A_D"/>
      <sheetName val="M&amp;A_E"/>
      <sheetName val="M&amp;A_G"/>
      <sheetName val="FINANCIAL_(FLR)"/>
      <sheetName val="Actual_2010-11"/>
      <sheetName val="Actual_2009-10"/>
      <sheetName val="Budget_2010-11"/>
      <sheetName val="Bar_Chart_-_FHL_(M)"/>
      <sheetName val="RAte_analyis"/>
      <sheetName val="15"/>
      <sheetName val="Footings"/>
      <sheetName val="Project Sheet"/>
      <sheetName val="Drop-down data's"/>
      <sheetName val="Plinth beam"/>
      <sheetName val="EE SUM"/>
      <sheetName val="MEXICO-C"/>
      <sheetName val="D17-CL-C (2)"/>
      <sheetName val="Variables"/>
      <sheetName val="ACCOUNT SUMMARY"/>
      <sheetName val="FA-BOQ"/>
      <sheetName val="MAJOR QTYS"/>
      <sheetName val="KP1590_E"/>
      <sheetName val="Exc"/>
      <sheetName val="Equipment List (Process)"/>
      <sheetName val="ARCH"/>
      <sheetName val="Break_Up"/>
      <sheetName val="Config"/>
      <sheetName val="Break Dw"/>
      <sheetName val="gen"/>
      <sheetName val="key dates"/>
      <sheetName val="Actuals"/>
      <sheetName val="NEW FILE CREATION SLIP(REGULAR)"/>
      <sheetName val="RCC RA76(BGL)"/>
      <sheetName val="Master Data Sheet"/>
      <sheetName val="doq br."/>
      <sheetName val="____ ___ __"/>
      <sheetName val="TABLE"/>
      <sheetName val="refer"/>
      <sheetName val="Main-Material"/>
      <sheetName val="AOR"/>
      <sheetName val="Filtration1"/>
      <sheetName val="Vendors"/>
      <sheetName val="Power &amp; Fuel(E)"/>
      <sheetName val="EXPENSES"/>
      <sheetName val="Cntmrs-Recruit"/>
      <sheetName val="제조부문배부"/>
      <sheetName val="References"/>
      <sheetName val="UNIDADES"/>
      <sheetName val="ge"/>
      <sheetName val="abb"/>
      <sheetName val="Civil-main_building13"/>
      <sheetName val="Civil-amenities_buildings13"/>
      <sheetName val="Roads-pavement-path_ways13"/>
      <sheetName val="C-Wall_BOQ13"/>
      <sheetName val="GR_slab-reinft13"/>
      <sheetName val="PointNo_510"/>
      <sheetName val="Stress_Calculation10"/>
      <sheetName val="GUT_(2)10"/>
      <sheetName val="SPT_vs_PHI10"/>
      <sheetName val="Bill_No_2_to_8_(Rev)10"/>
      <sheetName val="Bill_3_-_Site_Works10"/>
      <sheetName val="PRECAST_lightconc-II10"/>
      <sheetName val="Fill_this_out_first___10"/>
      <sheetName val="GF_Columns10"/>
      <sheetName val="Assumption_Inputs10"/>
      <sheetName val="Staff_Acco_10"/>
      <sheetName val="_Net_Break_Down10"/>
      <sheetName val="BSH_num10"/>
      <sheetName val="11B_10"/>
      <sheetName val="Tender_Summary10"/>
      <sheetName val="Debits_as_on_12_04_0810"/>
      <sheetName val="labour_coeff10"/>
      <sheetName val="SITE_OVERHEADS10"/>
      <sheetName val="K_Ajeet10"/>
      <sheetName val="AutoOpen_Stub_Data9"/>
      <sheetName val="Fin_Sum9"/>
      <sheetName val="Bridges_RB9"/>
      <sheetName val="Analysis_Justi_9"/>
      <sheetName val="Qty_Esti_-TCS9"/>
      <sheetName val="Abst_Jo9"/>
      <sheetName val="INDIGINEOUS_ITEMS_9"/>
      <sheetName val="07016,_Master_List-Major_Minor9"/>
      <sheetName val="C_Sum9"/>
      <sheetName val="A_Sum9"/>
      <sheetName val="SUMMARY_ALL_CO'S9"/>
      <sheetName val="Break_up_Sheet9"/>
      <sheetName val="Deduction_of_assets9"/>
      <sheetName val="S_&amp;_A9"/>
      <sheetName val="4_Annex_1_Basic_rate9"/>
      <sheetName val="Bank_Guarantee9"/>
      <sheetName val="Detail_In_Door_Stad9"/>
      <sheetName val="Sludge_Cal5"/>
      <sheetName val="NLD_-_Assum5"/>
      <sheetName val="5_NOT_REQUIRED9"/>
      <sheetName val="3cd_Annexure5"/>
      <sheetName val="PROG_SUMMARY6"/>
      <sheetName val="Basement_Budget6"/>
      <sheetName val="INPUT_SHEET6"/>
      <sheetName val="FITZ_MORT_946"/>
      <sheetName val="Story_Drift-Part_25"/>
      <sheetName val="A_O_R_r1Str5"/>
      <sheetName val="A_O_R_r15"/>
      <sheetName val="A_O_R_(2)5"/>
      <sheetName val="AoR_Finishing4"/>
      <sheetName val="Operating_Statistics5"/>
      <sheetName val="BLOCK-A_(MEA_SHEET)5"/>
      <sheetName val="Basic_Rates4"/>
      <sheetName val="Rate_analysis4"/>
      <sheetName val="schedule_nos5"/>
      <sheetName val="RCC,Ret__Wall5"/>
      <sheetName val="BOQ_(2)5"/>
      <sheetName val="Ave_wtd_rates5"/>
      <sheetName val="Allg__Angaben4"/>
      <sheetName val="Material_5"/>
      <sheetName val="Labour_&amp;_Plant4"/>
      <sheetName val="9__Package_split_-_Cost_4"/>
      <sheetName val="Bill_14"/>
      <sheetName val="Bill_24"/>
      <sheetName val="Bill_34"/>
      <sheetName val="Bill_44"/>
      <sheetName val="Bill_54"/>
      <sheetName val="Bill_64"/>
      <sheetName val="Bill_74"/>
      <sheetName val="Balance_sheet_DCCDL_Nov_064"/>
      <sheetName val="_COP_100%4"/>
      <sheetName val="Top_sheet4"/>
      <sheetName val="M-Book_for_Conc4"/>
      <sheetName val="Rein_Steel4"/>
      <sheetName val="M-Book_for_FW4"/>
      <sheetName val="M-Book_others4"/>
      <sheetName val="M-Book_filling4"/>
      <sheetName val="beam-reinft-machine_rm4"/>
      <sheetName val="DETAILED__BOQ4"/>
      <sheetName val="Works_-_Quote_Sheet4"/>
      <sheetName val="LABOUR_RATE4"/>
      <sheetName val="Material_Rate4"/>
      <sheetName val="MASTER_RATE_ANALYSIS4"/>
      <sheetName val="PA-_Consutant_4"/>
      <sheetName val="IRP_all_H2s4"/>
      <sheetName val="beam-reinft-IIInd_floor4"/>
      <sheetName val="@risk_rents_and_incentives4"/>
      <sheetName val="Car_park_lease4"/>
      <sheetName val="Net_rent_analysis4"/>
      <sheetName val="Bechtel_Norms5"/>
      <sheetName val="CS_PIPING5"/>
      <sheetName val="TECH_DATA5"/>
      <sheetName val="water_prop_4"/>
      <sheetName val="UNP-NCW_3"/>
      <sheetName val="Section_3_DPR3"/>
      <sheetName val="accom_cash3"/>
      <sheetName val="Structure_Bills_Qty4"/>
      <sheetName val="Podium_Areas4"/>
      <sheetName val="old_serial_no_4"/>
      <sheetName val="A_O_R_4"/>
      <sheetName val="TBAL9697_-group_wise__sdpl3"/>
      <sheetName val="SP_Break_Up4"/>
      <sheetName val="CFForecast_detail3"/>
      <sheetName val="Project_Budget_Worksheet3"/>
      <sheetName val="MN_T_B_3"/>
      <sheetName val="final_abstract3"/>
      <sheetName val="Inter_Co_Balances4"/>
      <sheetName val="Sales_&amp;_Prod3"/>
      <sheetName val="Administrative_Prices3"/>
      <sheetName val="Revised_Summary3"/>
      <sheetName val="Detail_P&amp;L3"/>
      <sheetName val="Assumption_Sheet3"/>
      <sheetName val="BOD_PL_NEW3"/>
      <sheetName val="Flanged_Beams3"/>
      <sheetName val="Rectangular_Beam3"/>
      <sheetName val="BC_&amp;_MNB_3"/>
      <sheetName val="Debtors_analysis3"/>
      <sheetName val="Total_Debtors_Ageing_Sheet3"/>
      <sheetName val="Load_Details(B2)3"/>
      <sheetName val="Extra_Item3"/>
      <sheetName val="Light_fitt3"/>
      <sheetName val="Inc_St_-Link3"/>
      <sheetName val="Area_Statement3"/>
      <sheetName val="UPA(Part_C,D,E,G,H)3"/>
      <sheetName val="kppl_pl3"/>
      <sheetName val="Civil_Boq3"/>
      <sheetName val="d-safe_specs3"/>
      <sheetName val="Boq-_Civil3"/>
      <sheetName val="Input_&amp;_Calculations3"/>
      <sheetName val="Fin__Assumpt__-_Sensitivities3"/>
      <sheetName val="train_cash3"/>
      <sheetName val="SC_Cost_FEB_033"/>
      <sheetName val="Project_Master3"/>
      <sheetName val="Source_Ref_3"/>
      <sheetName val="Core_Data3"/>
      <sheetName val="Legal_Risk_Analysis2"/>
      <sheetName val="M_S_2"/>
      <sheetName val="CIP_Summary_00122"/>
      <sheetName val="CIP_Detail_00112"/>
      <sheetName val="99_to_00_blns2"/>
      <sheetName val="Site_Dev_BOQ3"/>
      <sheetName val="IT-Fri_Base3"/>
      <sheetName val="Data_Tables2"/>
      <sheetName val="Indirects_3"/>
      <sheetName val="(Do_not_delete)3"/>
      <sheetName val="Slope_area3"/>
      <sheetName val="ESI_&amp;_PF_DELHI3"/>
      <sheetName val="Debtors_Service_Tax3"/>
      <sheetName val="Stru_Labour_rate3"/>
      <sheetName val="Curing_Analysis3"/>
      <sheetName val="MS_items3"/>
      <sheetName val="Tunnel_Fw3"/>
      <sheetName val="Segment_Report_working3"/>
      <sheetName val="Fixed_Assets_&amp;_Depreciation3"/>
      <sheetName val="MS_Rates3"/>
      <sheetName val="Array_(2)3"/>
      <sheetName val="Analisa_STR2"/>
      <sheetName val="cost_summary2"/>
      <sheetName val="Elec_Summ2"/>
      <sheetName val="ELEC_BOQ3"/>
      <sheetName val="TRACK_BUSWAY2"/>
      <sheetName val="Basic_Rate2"/>
      <sheetName val="MERGED_CODES_&amp;_NAMES2"/>
      <sheetName val="1_01_(a)2"/>
      <sheetName val="Validation_sheet3"/>
      <sheetName val="Pile_cap3"/>
      <sheetName val="Back_Cal_for_OMC3"/>
      <sheetName val="Bed_Class2"/>
      <sheetName val="rent_&amp;_value_assumptions3"/>
      <sheetName val="PSDA_detailed_cashflow_for_deb3"/>
      <sheetName val="Financing_Assumptions3"/>
      <sheetName val="Equity_shares_analysis3"/>
      <sheetName val="Loan_B_interest3"/>
      <sheetName val="Loan_covenant_tests3"/>
      <sheetName val="Rents_committed3"/>
      <sheetName val="LCC_profit_share_calculation3"/>
      <sheetName val="Loan_A_interest_guarantee3"/>
      <sheetName val="SCHEDULE_OF_RATES2"/>
      <sheetName val="std_wt_3"/>
      <sheetName val="Khalifa_Parkf3"/>
      <sheetName val="L_(4)2"/>
      <sheetName val="Oracle_Upload2"/>
      <sheetName val="qty_schedule2"/>
      <sheetName val="Westin_FOH_&amp;_BOH_Split3"/>
      <sheetName val="SCHEDULE_(3)2"/>
      <sheetName val="R_A_3"/>
      <sheetName val="Materials_Cost(PCC)3"/>
      <sheetName val="L&amp;T_formwork_system3"/>
      <sheetName val="Pile_load_test-Rock_anchor3"/>
      <sheetName val="Design_(singly_reinforced_beam3"/>
      <sheetName val="Hoop_stress3"/>
      <sheetName val="shoring_using_plates3"/>
      <sheetName val="Gantry_track3"/>
      <sheetName val="DESIGN-abut-pile_fdn_-113"/>
      <sheetName val="Plant_Used_in_CATS_2"/>
      <sheetName val="Contractor-1-every_floor_5%2"/>
      <sheetName val="-ve_Variation-Annx-1-Page-13"/>
      <sheetName val="Summary_of_variations-Anx-23"/>
      <sheetName val="CTP-13-Abstract-On_Account_Bil3"/>
      <sheetName val="Abstract-including_GST3"/>
      <sheetName val="DOKA_shutter_design3"/>
      <sheetName val="Steel_shutter_design3"/>
      <sheetName val="gantry_cranes3"/>
      <sheetName val="bolted_splice3"/>
      <sheetName val="piercap_truss3"/>
      <sheetName val="Table_193"/>
      <sheetName val="Top_Sheet_(PZ)3"/>
      <sheetName val="Daywise_Summary3"/>
      <sheetName val="Road_wise_summary3"/>
      <sheetName val="Amit_Singh3"/>
      <sheetName val="RP_Pal3"/>
      <sheetName val="SWD_Road_WISE_Total_Qty3"/>
      <sheetName val="Done_Qty__FTM3"/>
      <sheetName val="Precast_Scope3"/>
      <sheetName val="AS_(PZ)3"/>
      <sheetName val="KPN_(PZ)3"/>
      <sheetName val="Unit_prices"/>
      <sheetName val="Vertical_profile3"/>
      <sheetName val="Abstract_3"/>
      <sheetName val="Rate_Breakdowns_(Civil)3"/>
      <sheetName val="Materials_3"/>
      <sheetName val="5_Analysis3"/>
      <sheetName val="4_BOQ_air3"/>
      <sheetName val="Boq_(Main_Building)"/>
      <sheetName val="S_BAHAN"/>
      <sheetName val="S_UPAH"/>
      <sheetName val="Seide_Customer_wise_"/>
      <sheetName val="Consl_LS"/>
      <sheetName val="Filati_Customer_wise"/>
      <sheetName val="Seide_LS"/>
      <sheetName val="Filati_LS"/>
      <sheetName val="Bar_Sched"/>
      <sheetName val="대비표"/>
      <sheetName val="Mat.Cost"/>
      <sheetName val="BOXCULVERT"/>
      <sheetName val="FORM5"/>
      <sheetName val="OVER HEADS"/>
      <sheetName val="M.B.T-16"/>
      <sheetName val="derive"/>
      <sheetName val="Sta. Alex-Direct Cost"/>
      <sheetName val="Sta. Alex-GROSS AMT"/>
      <sheetName val="IO_List7"/>
      <sheetName val="Area_Analysis3"/>
      <sheetName val="Ground_Floor3"/>
      <sheetName val="BASIS_-DEC_083"/>
      <sheetName val="STAFFSCHED_3"/>
      <sheetName val="DETAIL_SHEET3"/>
      <sheetName val="PPA_Summary2"/>
      <sheetName val="NOT_FULL_RESTRAINT2"/>
      <sheetName val="BEARING_&amp;_BUCKLING2"/>
      <sheetName val="Detail_1A2"/>
      <sheetName val="TRIAL_BALANCE2"/>
      <sheetName val="Data_sheet2"/>
      <sheetName val="Sheet3_(2)2"/>
      <sheetName val="precast_RC_element1"/>
      <sheetName val="Beam-design_exp"/>
      <sheetName val="Material_List_"/>
      <sheetName val="Equipment_List_(Process)"/>
      <sheetName val="Break_Dw"/>
      <sheetName val="key_dates"/>
      <sheetName val="FOH_D&amp;L"/>
      <sheetName val="Master_Data_Sheet"/>
      <sheetName val="Msht 5F"/>
      <sheetName val="SCEL Funding"/>
      <sheetName val="Financials Forecast"/>
      <sheetName val="Admin &amp; Assumptions"/>
      <sheetName val="Print Tables - Financials"/>
      <sheetName val="Recast of Comparable P&amp;L's "/>
      <sheetName val="Market Demand Forecast"/>
      <sheetName val="Market Print Tables"/>
      <sheetName val="IVF"/>
      <sheetName val="Mengengerüst Beheizung"/>
      <sheetName val="Liste"/>
      <sheetName val="Mengengerüst"/>
      <sheetName val="Daten"/>
      <sheetName val="Montageüberwachung"/>
      <sheetName val="Faktoren"/>
      <sheetName val="Civil-main_building14"/>
      <sheetName val="Civil-amenities_buildings14"/>
      <sheetName val="Roads-pavement-path_ways14"/>
      <sheetName val="C-Wall_BOQ14"/>
      <sheetName val="GR_slab-reinft14"/>
      <sheetName val="PointNo_511"/>
      <sheetName val="Stress_Calculation11"/>
      <sheetName val="SITE_OVERHEADS11"/>
      <sheetName val="GUT_(2)11"/>
      <sheetName val="_Net_Break_Down11"/>
      <sheetName val="Bill_No_2_to_8_(Rev)11"/>
      <sheetName val="SPT_vs_PHI11"/>
      <sheetName val="PRECAST_lightconc-II11"/>
      <sheetName val="Fill_this_out_first___11"/>
      <sheetName val="GF_Columns11"/>
      <sheetName val="Assumption_Inputs11"/>
      <sheetName val="Bill_3_-_Site_Works11"/>
      <sheetName val="Tender_Summary11"/>
      <sheetName val="K_Ajeet11"/>
      <sheetName val="AutoOpen_Stub_Data10"/>
      <sheetName val="Bridges_RB10"/>
      <sheetName val="Analysis_Justi_10"/>
      <sheetName val="Qty_Esti_-TCS10"/>
      <sheetName val="Abst_Jo10"/>
      <sheetName val="BSH_num11"/>
      <sheetName val="11B_11"/>
      <sheetName val="Fin_Sum10"/>
      <sheetName val="Debits_as_on_12_04_0811"/>
      <sheetName val="Staff_Acco_11"/>
      <sheetName val="labour_coeff11"/>
      <sheetName val="SUMMARY_ALL_CO'S10"/>
      <sheetName val="Break_up_Sheet10"/>
      <sheetName val="INDIGINEOUS_ITEMS_10"/>
      <sheetName val="07016,_Master_List-Major_Mino10"/>
      <sheetName val="C_Sum10"/>
      <sheetName val="A_Sum10"/>
      <sheetName val="Deduction_of_assets10"/>
      <sheetName val="S_&amp;_A10"/>
      <sheetName val="4_Annex_1_Basic_rate10"/>
      <sheetName val="Detail_In_Door_Stad10"/>
      <sheetName val="Bank_Guarantee10"/>
      <sheetName val="PROG_SUMMARY7"/>
      <sheetName val="NLD_-_Assum6"/>
      <sheetName val="5_NOT_REQUIRED10"/>
      <sheetName val="3cd_Annexure6"/>
      <sheetName val="BLOCK-A_(MEA_SHEET)6"/>
      <sheetName val="A_O_R_r1Str6"/>
      <sheetName val="A_O_R_r16"/>
      <sheetName val="A_O_R_(2)6"/>
      <sheetName val="Sludge_Cal6"/>
      <sheetName val="Basement_Budget7"/>
      <sheetName val="FITZ_MORT_947"/>
      <sheetName val="Operating_Statistics6"/>
      <sheetName val="INPUT_SHEET7"/>
      <sheetName val="Story_Drift-Part_26"/>
      <sheetName val="Rate_analysis5"/>
      <sheetName val="AoR_Finishing5"/>
      <sheetName val="Basic_Rates5"/>
      <sheetName val="schedule_nos6"/>
      <sheetName val="RCC,Ret__Wall6"/>
      <sheetName val="BOQ_(2)6"/>
      <sheetName val="Ave_wtd_rates6"/>
      <sheetName val="Material_6"/>
      <sheetName val="Labour_&amp;_Plant5"/>
      <sheetName val="Allg__Angaben5"/>
      <sheetName val="9__Package_split_-_Cost_5"/>
      <sheetName val="DETAILED__BOQ5"/>
      <sheetName val="@risk_rents_and_incentives5"/>
      <sheetName val="Car_park_lease5"/>
      <sheetName val="Net_rent_analysis5"/>
      <sheetName val="Bill_15"/>
      <sheetName val="Bill_25"/>
      <sheetName val="Bill_35"/>
      <sheetName val="Bill_45"/>
      <sheetName val="Bill_55"/>
      <sheetName val="Bill_65"/>
      <sheetName val="Bill_75"/>
      <sheetName val="Balance_sheet_DCCDL_Nov_065"/>
      <sheetName val="_COP_100%5"/>
      <sheetName val="Top_sheet5"/>
      <sheetName val="M-Book_for_Conc5"/>
      <sheetName val="Rein_Steel5"/>
      <sheetName val="M-Book_for_FW5"/>
      <sheetName val="M-Book_others5"/>
      <sheetName val="M-Book_filling5"/>
      <sheetName val="beam-reinft-machine_rm5"/>
      <sheetName val="Works_-_Quote_Sheet5"/>
      <sheetName val="LABOUR_RATE5"/>
      <sheetName val="Material_Rate5"/>
      <sheetName val="MASTER_RATE_ANALYSIS5"/>
      <sheetName val="PA-_Consutant_5"/>
      <sheetName val="IRP_all_H2s5"/>
      <sheetName val="Bechtel_Norms6"/>
      <sheetName val="CS_PIPING6"/>
      <sheetName val="TECH_DATA6"/>
      <sheetName val="beam-reinft-IIInd_floor5"/>
      <sheetName val="Podium_Areas5"/>
      <sheetName val="old_serial_no_5"/>
      <sheetName val="Structure_Bills_Qty5"/>
      <sheetName val="UNP-NCW_4"/>
      <sheetName val="Load_Details(B2)4"/>
      <sheetName val="Civil_Boq4"/>
      <sheetName val="Sales_&amp;_Prod4"/>
      <sheetName val="accom_cash4"/>
      <sheetName val="train_cash4"/>
      <sheetName val="final_abstract4"/>
      <sheetName val="A_O_R_5"/>
      <sheetName val="d-safe_specs4"/>
      <sheetName val="Inter_Co_Balances5"/>
      <sheetName val="water_prop_5"/>
      <sheetName val="SP_Break_Up5"/>
      <sheetName val="Source_Ref_4"/>
      <sheetName val="Site_Dev_BOQ4"/>
      <sheetName val="CFForecast_detail4"/>
      <sheetName val="TBAL9697_-group_wise__sdpl4"/>
      <sheetName val="Project_Budget_Worksheet4"/>
      <sheetName val="Detail_P&amp;L4"/>
      <sheetName val="Assumption_Sheet4"/>
      <sheetName val="MN_T_B_4"/>
      <sheetName val="Section_3_DPR4"/>
      <sheetName val="SC_Cost_FEB_034"/>
      <sheetName val="Indirects_4"/>
      <sheetName val="UPA(Part_C,D,E,G,H)4"/>
      <sheetName val="Fin__Assumpt__-_Sensitivities4"/>
      <sheetName val="BOD_PL_NEW4"/>
      <sheetName val="Flanged_Beams4"/>
      <sheetName val="Rectangular_Beam4"/>
      <sheetName val="BC_&amp;_MNB_4"/>
      <sheetName val="Debtors_analysis4"/>
      <sheetName val="Total_Debtors_Ageing_Sheet4"/>
      <sheetName val="Revised_Summary4"/>
      <sheetName val="Administrative_Prices4"/>
      <sheetName val="Light_fitt4"/>
      <sheetName val="(Do_not_delete)4"/>
      <sheetName val="Slope_area4"/>
      <sheetName val="rent_&amp;_value_assumptions4"/>
      <sheetName val="PSDA_detailed_cashflow_for_deb4"/>
      <sheetName val="Financing_Assumptions4"/>
      <sheetName val="Equity_shares_analysis4"/>
      <sheetName val="Loan_B_interest4"/>
      <sheetName val="Loan_covenant_tests4"/>
      <sheetName val="Rents_committed4"/>
      <sheetName val="LCC_profit_share_calculation4"/>
      <sheetName val="Loan_A_interest_guarantee4"/>
      <sheetName val="kppl_pl4"/>
      <sheetName val="ESI_&amp;_PF_DELHI4"/>
      <sheetName val="Core_Data4"/>
      <sheetName val="Analisa_STR3"/>
      <sheetName val="cost_summary3"/>
      <sheetName val="Elec_Summ3"/>
      <sheetName val="ELEC_BOQ4"/>
      <sheetName val="TRACK_BUSWAY3"/>
      <sheetName val="Basic_Rate3"/>
      <sheetName val="Inc_St_-Link4"/>
      <sheetName val="Extra_Item4"/>
      <sheetName val="Validation_sheet4"/>
      <sheetName val="MS_Rates4"/>
      <sheetName val="Array_(2)4"/>
      <sheetName val="Area_Statement4"/>
      <sheetName val="IT-Fri_Base4"/>
      <sheetName val="Data_Tables3"/>
      <sheetName val="Boq-_Civil4"/>
      <sheetName val="Input_&amp;_Calculations4"/>
      <sheetName val="Debtors_Service_Tax4"/>
      <sheetName val="Stru_Labour_rate4"/>
      <sheetName val="Curing_Analysis4"/>
      <sheetName val="MS_items4"/>
      <sheetName val="Tunnel_Fw4"/>
      <sheetName val="Segment_Report_working4"/>
      <sheetName val="Fixed_Assets_&amp;_Depreciation4"/>
      <sheetName val="Project_Master4"/>
      <sheetName val="Legal_Risk_Analysis3"/>
      <sheetName val="M_S_3"/>
      <sheetName val="CIP_Summary_00123"/>
      <sheetName val="CIP_Detail_00113"/>
      <sheetName val="99_to_00_blns3"/>
      <sheetName val="MERGED_CODES_&amp;_NAMES3"/>
      <sheetName val="1_01_(a)3"/>
      <sheetName val="Pile_cap4"/>
      <sheetName val="Back_Cal_for_OMC4"/>
      <sheetName val="Bed_Class3"/>
      <sheetName val="SCHEDULE_OF_RATES3"/>
      <sheetName val="std_wt_4"/>
      <sheetName val="Khalifa_Parkf4"/>
      <sheetName val="L_(4)3"/>
      <sheetName val="SCHEDULE_(3)3"/>
      <sheetName val="Westin_FOH_&amp;_BOH_Split4"/>
      <sheetName val="R_A_4"/>
      <sheetName val="Materials_Cost(PCC)4"/>
      <sheetName val="L&amp;T_formwork_system4"/>
      <sheetName val="Pile_load_test-Rock_anchor4"/>
      <sheetName val="Design_(singly_reinforced_beam4"/>
      <sheetName val="Hoop_stress4"/>
      <sheetName val="shoring_using_plates4"/>
      <sheetName val="Gantry_track4"/>
      <sheetName val="DESIGN-abut-pile_fdn_-114"/>
      <sheetName val="Contractor-1-every_floor_5%3"/>
      <sheetName val="Oracle_Upload3"/>
      <sheetName val="qty_schedule3"/>
      <sheetName val="Covering_letter1"/>
      <sheetName val="_CERTIFICATE___PAYMENT_Vendor1"/>
      <sheetName val="Payment_Abstract_Vendor1"/>
      <sheetName val="Cummulative_Steel_&amp;_RMC_Vendor1"/>
      <sheetName val="Vendor_Wise_Cu__Steel_&amp;_RMC1"/>
      <sheetName val="Prism_johnson1"/>
      <sheetName val="RMC_Qty__Cumulative_vendor_wis1"/>
      <sheetName val="RMC_Backup1"/>
      <sheetName val="RMC_Invoice1"/>
      <sheetName val="Material_Rates1"/>
      <sheetName val="Reinforcement_Steel1"/>
      <sheetName val="Feb'19_Tax_Invoice1"/>
      <sheetName val="Structural_Steel1"/>
      <sheetName val="Feb'19_Tax_Invoice_(2)1"/>
      <sheetName val="Qty__Cumulative_Abstract1"/>
      <sheetName val="Plant_Used_in_CATS_3"/>
      <sheetName val="Setup_Variables1"/>
      <sheetName val="stub_Column1"/>
      <sheetName val="Name_Lists1"/>
      <sheetName val="Dropdown_list1"/>
      <sheetName val="Gen_Info1"/>
      <sheetName val="Elect_1"/>
      <sheetName val="_COP1"/>
      <sheetName val="Labour_&amp;_Material1"/>
      <sheetName val="Schedule_(2)1"/>
      <sheetName val="Final_Bill_of_Material1"/>
      <sheetName val="-ve_Variation-Annx-1-Page-14"/>
      <sheetName val="Summary_of_variations-Anx-24"/>
      <sheetName val="CTP-13-Abstract-On_Account_Bil4"/>
      <sheetName val="Abstract-including_GST4"/>
      <sheetName val="Road_Detail_Est_1"/>
      <sheetName val="Road_data1"/>
      <sheetName val="b_s_chalam1"/>
      <sheetName val="Top_Sheet_(PZ)4"/>
      <sheetName val="Daywise_Summary4"/>
      <sheetName val="Road_wise_summary4"/>
      <sheetName val="Amit_Singh4"/>
      <sheetName val="RP_Pal4"/>
      <sheetName val="SWD_Road_WISE_Total_Qty4"/>
      <sheetName val="Done_Qty__FTM4"/>
      <sheetName val="Precast_Scope4"/>
      <sheetName val="AS_(PZ)4"/>
      <sheetName val="KPN_(PZ)4"/>
      <sheetName val="DOKA_shutter_design4"/>
      <sheetName val="Steel_shutter_design4"/>
      <sheetName val="gantry_cranes4"/>
      <sheetName val="bolted_splice4"/>
      <sheetName val="piercap_truss4"/>
      <sheetName val="Table_194"/>
      <sheetName val="Vertical_profile4"/>
      <sheetName val="Abstract_4"/>
      <sheetName val="Rate_Breakdowns_(Civil)4"/>
      <sheetName val="Materials_4"/>
      <sheetName val="5_Analysis4"/>
      <sheetName val="4_BOQ_air4"/>
      <sheetName val="1_BED_1"/>
      <sheetName val="C_(3)1"/>
      <sheetName val="입찰내역_발주처_양식1"/>
      <sheetName val="LMB_Forecast_plan1"/>
      <sheetName val="PtList_Above_(300x300)1"/>
      <sheetName val="PtList_Below_(300x300)1"/>
      <sheetName val="Power_&amp;_Fuel(SMS)1"/>
      <sheetName val="April_Analysts1"/>
      <sheetName val="3_9_Tension_Crash_Barrier1"/>
      <sheetName val="3_12_Stone_Pitching1"/>
      <sheetName val="1_Prelims1"/>
      <sheetName val="3_10_Misc__Concrete1"/>
      <sheetName val="3_13_14_Protection1"/>
      <sheetName val="3_8_ROAD_signs1"/>
      <sheetName val="Valves_Erec__-IV1"/>
      <sheetName val="3__Elemental_Summary1"/>
      <sheetName val="Material_Advance1"/>
      <sheetName val="Tax-Invoice_(Interior_&amp;_Civil)1"/>
      <sheetName val="Appendix_-_11"/>
      <sheetName val="BOQ_ID1"/>
      <sheetName val="MB_ID1"/>
      <sheetName val="Appendix_-_101"/>
      <sheetName val="Nt_Items1"/>
      <sheetName val="Swati_RA1"/>
      <sheetName val="Neyo_RA1"/>
      <sheetName val="Meas_-Hotel_Part1"/>
      <sheetName val="Materials_Cost1"/>
      <sheetName val="Vordruck-Nr__7_1_3_D1"/>
      <sheetName val="M&amp;A_D1"/>
      <sheetName val="M&amp;A_E1"/>
      <sheetName val="M&amp;A_G1"/>
      <sheetName val="FINANCIAL_(FLR)1"/>
      <sheetName val="Measurement_261"/>
      <sheetName val="Measurement_271"/>
      <sheetName val="Concrete_301"/>
      <sheetName val="Measurement_utility1"/>
      <sheetName val="Measurement_sump1"/>
      <sheetName val="Filling_final_1"/>
      <sheetName val="Additional_Items1"/>
      <sheetName val="Measur_Storm1"/>
      <sheetName val="Concrete_261"/>
      <sheetName val="Road_work1"/>
      <sheetName val="Storm_water1"/>
      <sheetName val="Boq_Block_A1"/>
      <sheetName val="Item-_Compact1"/>
      <sheetName val="????_???_??1"/>
      <sheetName val="Shape_of_Bars1"/>
      <sheetName val="Final_MEASUREMENT_RA_-_041"/>
      <sheetName val="foot-slab_reinft1"/>
      <sheetName val="Summary_of_Abst_1"/>
      <sheetName val="Civil_Works1"/>
      <sheetName val="Camp_Power_Cost1"/>
      <sheetName val="Change_Order_Log"/>
      <sheetName val="Bar_Sched1"/>
      <sheetName val="Boq_(Main_Building)1"/>
      <sheetName val="ONE_TIME1"/>
      <sheetName val="S_BAHAN1"/>
      <sheetName val="S_UPAH1"/>
      <sheetName val="Seide_Customer_wise_1"/>
      <sheetName val="Consl_LS1"/>
      <sheetName val="Filati_Customer_wise1"/>
      <sheetName val="Seide_LS1"/>
      <sheetName val="Filati_LS1"/>
      <sheetName val="Unit_prices1"/>
      <sheetName val="Rate_Analysis_1"/>
      <sheetName val="Income_Statement-OCPL_Projects1"/>
      <sheetName val="CF_Input1"/>
      <sheetName val="DATA_INPUT1"/>
      <sheetName val="RAte_analyis1"/>
      <sheetName val="N-Amritsar_1351"/>
      <sheetName val="Summary_output1"/>
      <sheetName val="Actual_2010-111"/>
      <sheetName val="Actual_2009-101"/>
      <sheetName val="Budget_2010-111"/>
      <sheetName val="Bar_Chart_-_FHL_(M)1"/>
      <sheetName val="CF_-_WW1"/>
      <sheetName val="Recon_Template"/>
      <sheetName val="Rebar__Take_off"/>
      <sheetName val="tie_beam(not_used)"/>
      <sheetName val="raft,grade_slab"/>
      <sheetName val="core_wall"/>
      <sheetName val="pilecap(w_lap)"/>
      <sheetName val="raft_slab"/>
      <sheetName val="B31_1"/>
      <sheetName val="Project_Info"/>
      <sheetName val="RBD_ATS_Inst-F"/>
      <sheetName val="Cable_Comparison"/>
      <sheetName val="RBD_DB-F"/>
      <sheetName val="RBD_ATS-R"/>
      <sheetName val="RBD_DB-R"/>
      <sheetName val="RBD_MCC-F"/>
      <sheetName val="RBD_MCC-R"/>
      <sheetName val="RBD_SM-F"/>
      <sheetName val="RBD_SM-R"/>
      <sheetName val="RBD_HV-F"/>
      <sheetName val="RBD_HV-R"/>
      <sheetName val="RBD_ACB-F"/>
      <sheetName val="RBD_ACB-R"/>
      <sheetName val="RBD_ATS-F"/>
      <sheetName val="RBD_LVs-F"/>
      <sheetName val="RBD_LVs_-R"/>
      <sheetName val="2C_10mm_FP_Cable"/>
      <sheetName val="2C_16mm_Cable__"/>
      <sheetName val="2C_35mm_Cable"/>
      <sheetName val="2C_50mm_Cable"/>
      <sheetName val="2C_6mm_Cable"/>
      <sheetName val="4C_240mm_FP_Cable_"/>
      <sheetName val="4C_300mm_FP_Cable"/>
      <sheetName val="4C_50mm_FP_Cable"/>
      <sheetName val="SECTION_R"/>
      <sheetName val="MD_REVIEW"/>
      <sheetName val="B&amp;C-TILE_QUANTITIES"/>
      <sheetName val="Driveway_Beams"/>
      <sheetName val="Bill_5_-_Carpark"/>
      <sheetName val="SITE_WORK"/>
      <sheetName val="JOB_COSTING_SHEET_ELEC"/>
      <sheetName val="Sqn_(Main)_Abs"/>
      <sheetName val="EE_SUM"/>
      <sheetName val="D17-CL-C_(2)"/>
      <sheetName val="M_B_T-16"/>
      <sheetName val="Project_Sheet"/>
      <sheetName val="Drop-down_data's"/>
      <sheetName val="MAJOR_QTYS"/>
      <sheetName val="Beam_at_Ground_flr_lvl(Steel)"/>
      <sheetName val="RCC_RA76(BGL)"/>
      <sheetName val="OVER_HEADS"/>
      <sheetName val="doq_br_"/>
      <sheetName val="___________"/>
      <sheetName val="Sta__Alex-Direct_Cost"/>
      <sheetName val="Sta__Alex-GROSS_AMT"/>
      <sheetName val="Power_&amp;_Fuel(E)"/>
      <sheetName val="Mat_Cost1"/>
      <sheetName val="ACCOUNT_SUMMARY"/>
      <sheetName val="Road TCS Wise Details"/>
      <sheetName val="C &amp; G RHS"/>
      <sheetName val="Wearing Course"/>
      <sheetName val="Brickwork "/>
      <sheetName val="First Floor "/>
      <sheetName val="BOQ ( Only Ground floor ) "/>
      <sheetName val="PRECAST lightconc_II"/>
      <sheetName val="Cashflow projection"/>
      <sheetName val="BoQ-1"/>
      <sheetName val="BoQ-2"/>
      <sheetName val="TBEAM"/>
      <sheetName val="BS"/>
      <sheetName val="labour rates"/>
      <sheetName val="Cash Flow Working"/>
      <sheetName val="List_ratios"/>
      <sheetName val="TWS"/>
      <sheetName val="GOA"/>
      <sheetName val="RMC"/>
      <sheetName val="BP"/>
      <sheetName val="Rates"/>
      <sheetName val="Sheet8"/>
      <sheetName val="FA SCHEDULE"/>
      <sheetName val="Flat Info _EVEN"/>
      <sheetName val="Flat Info _ODD"/>
      <sheetName val="FIN_SCHEDULE"/>
      <sheetName val="Contractor Details"/>
      <sheetName val="Compu"/>
      <sheetName val="재1"/>
      <sheetName val="BOQ Distribution"/>
      <sheetName val="sheeet7"/>
      <sheetName val="Lowside"/>
      <sheetName val="pt-cw"/>
      <sheetName val="Schedules"/>
      <sheetName val="BoatTMP"/>
      <sheetName val="Rebar__Take_off1"/>
      <sheetName val="B&amp;C-TILE_QUANTITIES1"/>
      <sheetName val="Recon_Template1"/>
      <sheetName val="Détail Etudes"/>
      <sheetName val="DCH entree"/>
      <sheetName val="Hyp"/>
      <sheetName val="Comparaison DCH vs GLK"/>
      <sheetName val="tie_beam(not_used)1"/>
      <sheetName val="raft,grade_slab1"/>
      <sheetName val="core_wall1"/>
      <sheetName val="pilecap(w_lap)1"/>
      <sheetName val="raft_slab1"/>
      <sheetName val="B31_11"/>
      <sheetName val="Project_Info1"/>
      <sheetName val="Détail_Etudes"/>
      <sheetName val="DCH_entree"/>
      <sheetName val="Comparaison_DCH_vs_GLK"/>
      <sheetName val="Bldg"/>
      <sheetName val="Rebar__Take_off2"/>
      <sheetName val="tie_beam(not_used)2"/>
      <sheetName val="raft,grade_slab2"/>
      <sheetName val="core_wall2"/>
      <sheetName val="pilecap(w_lap)2"/>
      <sheetName val="raft_slab2"/>
      <sheetName val="B31_12"/>
      <sheetName val="Project_Info2"/>
      <sheetName val="Rebar__Take_off3"/>
      <sheetName val="tie_beam(not_used)3"/>
      <sheetName val="raft,grade_slab3"/>
      <sheetName val="core_wall3"/>
      <sheetName val="pilecap(w_lap)3"/>
      <sheetName val="raft_slab3"/>
      <sheetName val="B31_13"/>
      <sheetName val="Project_Info3"/>
      <sheetName val="CF_Input2"/>
      <sheetName val="DATA_INPUT2"/>
      <sheetName val="RBD_ATS_Inst-F1"/>
      <sheetName val="Cable_Comparison1"/>
      <sheetName val="RBD_DB-F1"/>
      <sheetName val="RBD_ATS-R1"/>
      <sheetName val="RBD_DB-R1"/>
      <sheetName val="RBD_MCC-F1"/>
      <sheetName val="RBD_MCC-R1"/>
      <sheetName val="RBD_SM-F1"/>
      <sheetName val="RBD_SM-R1"/>
      <sheetName val="RBD_HV-F1"/>
      <sheetName val="RBD_HV-R1"/>
      <sheetName val="RBD_ACB-F1"/>
      <sheetName val="RBD_ACB-R1"/>
      <sheetName val="RBD_ATS-F1"/>
      <sheetName val="RBD_LVs-F1"/>
      <sheetName val="RBD_LVs_-R1"/>
      <sheetName val="2C_10mm_FP_Cable1"/>
      <sheetName val="2C_16mm_Cable__1"/>
      <sheetName val="2C_35mm_Cable1"/>
      <sheetName val="2C_50mm_Cable1"/>
      <sheetName val="2C_6mm_Cable1"/>
      <sheetName val="4C_240mm_FP_Cable_1"/>
      <sheetName val="4C_300mm_FP_Cable1"/>
      <sheetName val="4C_50mm_FP_Cable1"/>
      <sheetName val="SECTION_R1"/>
      <sheetName val="Civil-main_building16"/>
      <sheetName val="Civil-amenities_buildings16"/>
      <sheetName val="Roads-pavement-path_ways16"/>
      <sheetName val="C-Wall_BOQ16"/>
      <sheetName val="GR_slab-reinft16"/>
      <sheetName val="PointNo_513"/>
      <sheetName val="Stress_Calculation13"/>
      <sheetName val="GUT_(2)13"/>
      <sheetName val="PRECAST_lightconc-II13"/>
      <sheetName val="Tender_Summary13"/>
      <sheetName val="_Net_Break_Down13"/>
      <sheetName val="11B_13"/>
      <sheetName val="IO_List13"/>
      <sheetName val="Bill_No_2_to_8_(Rev)13"/>
      <sheetName val="SPT_vs_PHI13"/>
      <sheetName val="BSH_num13"/>
      <sheetName val="K_Ajeet13"/>
      <sheetName val="SITE_OVERHEADS13"/>
      <sheetName val="Fill_this_out_first___13"/>
      <sheetName val="GF_Columns13"/>
      <sheetName val="Assumption_Inputs13"/>
      <sheetName val="Bill_3_-_Site_Works13"/>
      <sheetName val="4_Annex_1_Basic_rate13"/>
      <sheetName val="Fin_Sum13"/>
      <sheetName val="AutoOpen_Stub_Data11"/>
      <sheetName val="C_Sum11"/>
      <sheetName val="A_Sum11"/>
      <sheetName val="INDIGINEOUS_ITEMS_11"/>
      <sheetName val="07016,_Master_List-Major_Mino11"/>
      <sheetName val="Staff_Acco_12"/>
      <sheetName val="labour_coeff12"/>
      <sheetName val="SUMMARY_ALL_CO'S11"/>
      <sheetName val="Bridges_RB11"/>
      <sheetName val="Analysis_Justi_11"/>
      <sheetName val="Qty_Esti_-TCS11"/>
      <sheetName val="Abst_Jo11"/>
      <sheetName val="Debits_as_on_12_04_0812"/>
      <sheetName val="Bank_Guarantee11"/>
      <sheetName val="Detail_In_Door_Stad11"/>
      <sheetName val="S_&amp;_A11"/>
      <sheetName val="PROG_SUMMARY9"/>
      <sheetName val="Break_up_Sheet11"/>
      <sheetName val="Deduction_of_assets11"/>
      <sheetName val="NLD_-_Assum9"/>
      <sheetName val="5_NOT_REQUIRED11"/>
      <sheetName val="3cd_Annexure9"/>
      <sheetName val="Allg__Angaben6"/>
      <sheetName val="A_O_R_r1Str7"/>
      <sheetName val="A_O_R_r17"/>
      <sheetName val="A_O_R_(2)7"/>
      <sheetName val="AoR_Finishing6"/>
      <sheetName val="Rate_analysis6"/>
      <sheetName val="BLOCK-A_(MEA_SHEET)7"/>
      <sheetName val="BOQ_(2)7"/>
      <sheetName val="FITZ_MORT_948"/>
      <sheetName val="Westin_FOH_&amp;_BOH_Split5"/>
      <sheetName val="Basement_Budget8"/>
      <sheetName val="INPUT_SHEET8"/>
      <sheetName val="Basic_Rates6"/>
      <sheetName val="Labour_&amp;_Plant6"/>
      <sheetName val="9__Package_split_-_Cost_6"/>
      <sheetName val="DETAILED__BOQ6"/>
      <sheetName val="rent_&amp;_value_assumptions5"/>
      <sheetName val="PSDA_detailed_cashflow_for_deb5"/>
      <sheetName val="Financing_Assumptions5"/>
      <sheetName val="Equity_shares_analysis5"/>
      <sheetName val="Loan_B_interest5"/>
      <sheetName val="Loan_covenant_tests5"/>
      <sheetName val="Rents_committed5"/>
      <sheetName val="LCC_profit_share_calculation5"/>
      <sheetName val="Loan_A_interest_guarantee5"/>
      <sheetName val="A_O_R_6"/>
      <sheetName val="Podium_Areas6"/>
      <sheetName val="Bill_16"/>
      <sheetName val="Bill_26"/>
      <sheetName val="Bill_36"/>
      <sheetName val="Bill_46"/>
      <sheetName val="Bill_56"/>
      <sheetName val="Bill_66"/>
      <sheetName val="Bill_76"/>
      <sheetName val="LABOUR_RATE6"/>
      <sheetName val="Material_Rate6"/>
      <sheetName val="Balance_sheet_DCCDL_Nov_066"/>
      <sheetName val="_COP_100%6"/>
      <sheetName val="IO_List11"/>
      <sheetName val="4_Annex_1_Basic_rate11"/>
      <sheetName val="Fin_Sum11"/>
      <sheetName val="NLD_-_Assum7"/>
      <sheetName val="3cd_Annexure7"/>
      <sheetName val="IO_List10"/>
      <sheetName val="IO_List9"/>
      <sheetName val="IO_List8"/>
      <sheetName val="Civil-main_building15"/>
      <sheetName val="Civil-amenities_buildings15"/>
      <sheetName val="Roads-pavement-path_ways15"/>
      <sheetName val="C-Wall_BOQ15"/>
      <sheetName val="GR_slab-reinft15"/>
      <sheetName val="PointNo_512"/>
      <sheetName val="Stress_Calculation12"/>
      <sheetName val="GUT_(2)12"/>
      <sheetName val="PRECAST_lightconc-II12"/>
      <sheetName val="Tender_Summary12"/>
      <sheetName val="_Net_Break_Down12"/>
      <sheetName val="11B_12"/>
      <sheetName val="IO_List12"/>
      <sheetName val="Bill_No_2_to_8_(Rev)12"/>
      <sheetName val="SPT_vs_PHI12"/>
      <sheetName val="BSH_num12"/>
      <sheetName val="K_Ajeet12"/>
      <sheetName val="SITE_OVERHEADS12"/>
      <sheetName val="Fill_this_out_first___12"/>
      <sheetName val="GF_Columns12"/>
      <sheetName val="Assumption_Inputs12"/>
      <sheetName val="Bill_3_-_Site_Works12"/>
      <sheetName val="4_Annex_1_Basic_rate12"/>
      <sheetName val="Fin_Sum12"/>
      <sheetName val="PROG_SUMMARY8"/>
      <sheetName val="NLD_-_Assum8"/>
      <sheetName val="3cd_Annexure8"/>
      <sheetName val="Civil-main_building17"/>
      <sheetName val="Civil-amenities_buildings17"/>
      <sheetName val="Roads-pavement-path_ways17"/>
      <sheetName val="C-Wall_BOQ17"/>
      <sheetName val="GR_slab-reinft17"/>
      <sheetName val="PointNo_514"/>
      <sheetName val="Stress_Calculation14"/>
      <sheetName val="GUT_(2)14"/>
      <sheetName val="PRECAST_lightconc-II14"/>
      <sheetName val="Tender_Summary14"/>
      <sheetName val="_Net_Break_Down14"/>
      <sheetName val="11B_14"/>
      <sheetName val="IO_List14"/>
      <sheetName val="Bill_No_2_to_8_(Rev)14"/>
      <sheetName val="SPT_vs_PHI14"/>
      <sheetName val="BSH_num14"/>
      <sheetName val="K_Ajeet14"/>
      <sheetName val="SITE_OVERHEADS14"/>
      <sheetName val="Fill_this_out_first___14"/>
      <sheetName val="GF_Columns14"/>
      <sheetName val="Assumption_Inputs14"/>
      <sheetName val="Bill_3_-_Site_Works14"/>
      <sheetName val="4_Annex_1_Basic_rate14"/>
      <sheetName val="Fin_Sum14"/>
      <sheetName val="AutoOpen_Stub_Data12"/>
      <sheetName val="C_Sum12"/>
      <sheetName val="A_Sum12"/>
      <sheetName val="INDIGINEOUS_ITEMS_12"/>
      <sheetName val="07016,_Master_List-Major_Mino12"/>
      <sheetName val="Staff_Acco_13"/>
      <sheetName val="labour_coeff13"/>
      <sheetName val="SUMMARY_ALL_CO'S12"/>
      <sheetName val="Bridges_RB12"/>
      <sheetName val="Analysis_Justi_12"/>
      <sheetName val="Qty_Esti_-TCS12"/>
      <sheetName val="Abst_Jo12"/>
      <sheetName val="Debits_as_on_12_04_0813"/>
      <sheetName val="Bank_Guarantee12"/>
      <sheetName val="Detail_In_Door_Stad12"/>
      <sheetName val="S_&amp;_A12"/>
      <sheetName val="PROG_SUMMARY10"/>
      <sheetName val="Break_up_Sheet12"/>
      <sheetName val="Deduction_of_assets12"/>
      <sheetName val="NLD_-_Assum10"/>
      <sheetName val="5_NOT_REQUIRED12"/>
      <sheetName val="3cd_Annexure10"/>
      <sheetName val="Story_Drift-Part_27"/>
      <sheetName val="Allg__Angaben7"/>
      <sheetName val="A_O_R_r1Str8"/>
      <sheetName val="A_O_R_r18"/>
      <sheetName val="A_O_R_(2)8"/>
      <sheetName val="AoR_Finishing7"/>
      <sheetName val="Rate_analysis7"/>
      <sheetName val="BLOCK-A_(MEA_SHEET)8"/>
      <sheetName val="BOQ_(2)8"/>
      <sheetName val="FITZ_MORT_949"/>
      <sheetName val="Westin_FOH_&amp;_BOH_Split6"/>
      <sheetName val="Basement_Budget9"/>
      <sheetName val="INPUT_SHEET9"/>
      <sheetName val="@risk_rents_and_incentives6"/>
      <sheetName val="Car_park_lease6"/>
      <sheetName val="Net_rent_analysis6"/>
      <sheetName val="schedule_nos7"/>
      <sheetName val="RCC,Ret__Wall7"/>
      <sheetName val="Sludge_Cal7"/>
      <sheetName val="Operating_Statistics7"/>
      <sheetName val="Basic_Rates7"/>
      <sheetName val="Ave_wtd_rates7"/>
      <sheetName val="Material_7"/>
      <sheetName val="Labour_&amp;_Plant7"/>
      <sheetName val="9__Package_split_-_Cost_7"/>
      <sheetName val="DETAILED__BOQ7"/>
      <sheetName val="rent_&amp;_value_assumptions6"/>
      <sheetName val="PSDA_detailed_cashflow_for_deb6"/>
      <sheetName val="Financing_Assumptions6"/>
      <sheetName val="Equity_shares_analysis6"/>
      <sheetName val="Loan_B_interest6"/>
      <sheetName val="Loan_covenant_tests6"/>
      <sheetName val="Rents_committed6"/>
      <sheetName val="LCC_profit_share_calculation6"/>
      <sheetName val="Loan_A_interest_guarantee6"/>
      <sheetName val="A_O_R_7"/>
      <sheetName val="Podium_Areas7"/>
      <sheetName val="Bill_17"/>
      <sheetName val="Bill_27"/>
      <sheetName val="Bill_37"/>
      <sheetName val="Bill_47"/>
      <sheetName val="Bill_57"/>
      <sheetName val="Bill_67"/>
      <sheetName val="Bill_77"/>
      <sheetName val="LABOUR_RATE7"/>
      <sheetName val="Material_Rate7"/>
      <sheetName val="Balance_sheet_DCCDL_Nov_067"/>
      <sheetName val="_COP_100%7"/>
      <sheetName val="Top_sheet6"/>
      <sheetName val="M-Book_for_Conc6"/>
      <sheetName val="Rein_Steel6"/>
      <sheetName val="M-Book_for_FW6"/>
      <sheetName val="M-Book_others6"/>
      <sheetName val="M-Book_filling6"/>
      <sheetName val="beam-reinft-machine_rm6"/>
      <sheetName val="MASTER_RATE_ANALYSIS6"/>
      <sheetName val="PA-_Consutant_6"/>
      <sheetName val="Works_-_Quote_Sheet6"/>
      <sheetName val="SECTION_R2"/>
      <sheetName val="Civil-main_building18"/>
      <sheetName val="Civil-amenities_buildings18"/>
      <sheetName val="Roads-pavement-path_ways18"/>
      <sheetName val="C-Wall_BOQ18"/>
      <sheetName val="GR_slab-reinft18"/>
      <sheetName val="PointNo_515"/>
      <sheetName val="Stress_Calculation15"/>
      <sheetName val="GUT_(2)15"/>
      <sheetName val="PRECAST_lightconc-II15"/>
      <sheetName val="Tender_Summary15"/>
      <sheetName val="_Net_Break_Down15"/>
      <sheetName val="11B_15"/>
      <sheetName val="IO_List15"/>
      <sheetName val="Bill_No_2_to_8_(Rev)15"/>
      <sheetName val="SPT_vs_PHI15"/>
      <sheetName val="BSH_num15"/>
      <sheetName val="K_Ajeet15"/>
      <sheetName val="SITE_OVERHEADS15"/>
      <sheetName val="Fill_this_out_first___15"/>
      <sheetName val="GF_Columns15"/>
      <sheetName val="Assumption_Inputs15"/>
      <sheetName val="Bill_3_-_Site_Works15"/>
      <sheetName val="4_Annex_1_Basic_rate15"/>
      <sheetName val="Fin_Sum15"/>
      <sheetName val="AutoOpen_Stub_Data13"/>
      <sheetName val="C_Sum13"/>
      <sheetName val="A_Sum13"/>
      <sheetName val="INDIGINEOUS_ITEMS_13"/>
      <sheetName val="07016,_Master_List-Major_Mino13"/>
      <sheetName val="Staff_Acco_14"/>
      <sheetName val="labour_coeff14"/>
      <sheetName val="SUMMARY_ALL_CO'S13"/>
      <sheetName val="Bridges_RB13"/>
      <sheetName val="Analysis_Justi_13"/>
      <sheetName val="Qty_Esti_-TCS13"/>
      <sheetName val="Abst_Jo13"/>
      <sheetName val="Debits_as_on_12_04_0814"/>
      <sheetName val="Bank_Guarantee13"/>
      <sheetName val="Detail_In_Door_Stad13"/>
      <sheetName val="S_&amp;_A13"/>
      <sheetName val="PROG_SUMMARY11"/>
      <sheetName val="Break_up_Sheet13"/>
      <sheetName val="Deduction_of_assets13"/>
      <sheetName val="NLD_-_Assum11"/>
      <sheetName val="5_NOT_REQUIRED13"/>
      <sheetName val="3cd_Annexure11"/>
      <sheetName val="Story_Drift-Part_28"/>
      <sheetName val="Allg__Angaben8"/>
      <sheetName val="A_O_R_r1Str9"/>
      <sheetName val="A_O_R_r19"/>
      <sheetName val="A_O_R_(2)9"/>
      <sheetName val="AoR_Finishing8"/>
      <sheetName val="Rate_analysis8"/>
      <sheetName val="BLOCK-A_(MEA_SHEET)9"/>
      <sheetName val="BOQ_(2)9"/>
      <sheetName val="FITZ_MORT_9410"/>
      <sheetName val="Westin_FOH_&amp;_BOH_Split7"/>
      <sheetName val="Basement_Budget10"/>
      <sheetName val="INPUT_SHEET10"/>
      <sheetName val="@risk_rents_and_incentives7"/>
      <sheetName val="Car_park_lease7"/>
      <sheetName val="Net_rent_analysis7"/>
      <sheetName val="schedule_nos8"/>
      <sheetName val="RCC,Ret__Wall8"/>
      <sheetName val="Sludge_Cal8"/>
      <sheetName val="Operating_Statistics8"/>
      <sheetName val="Basic_Rates8"/>
      <sheetName val="Ave_wtd_rates8"/>
      <sheetName val="Material_8"/>
      <sheetName val="Labour_&amp;_Plant8"/>
      <sheetName val="9__Package_split_-_Cost_8"/>
      <sheetName val="DETAILED__BOQ8"/>
      <sheetName val="rent_&amp;_value_assumptions7"/>
      <sheetName val="PSDA_detailed_cashflow_for_deb7"/>
      <sheetName val="Financing_Assumptions7"/>
      <sheetName val="Equity_shares_analysis7"/>
      <sheetName val="Loan_B_interest7"/>
      <sheetName val="Loan_covenant_tests7"/>
      <sheetName val="Rents_committed7"/>
      <sheetName val="LCC_profit_share_calculation7"/>
      <sheetName val="Loan_A_interest_guarantee7"/>
      <sheetName val="A_O_R_8"/>
      <sheetName val="Podium_Areas8"/>
      <sheetName val="Bill_18"/>
      <sheetName val="Bill_28"/>
      <sheetName val="Bill_38"/>
      <sheetName val="Bill_48"/>
      <sheetName val="Bill_58"/>
      <sheetName val="Bill_68"/>
      <sheetName val="Bill_78"/>
      <sheetName val="LABOUR_RATE8"/>
      <sheetName val="Material_Rate8"/>
      <sheetName val="Balance_sheet_DCCDL_Nov_068"/>
      <sheetName val="_COP_100%8"/>
      <sheetName val="Top_sheet7"/>
      <sheetName val="M-Book_for_Conc7"/>
      <sheetName val="Rein_Steel7"/>
      <sheetName val="M-Book_for_FW7"/>
      <sheetName val="M-Book_others7"/>
      <sheetName val="M-Book_filling7"/>
      <sheetName val="beam-reinft-machine_rm7"/>
      <sheetName val="Bechtel_Norms7"/>
      <sheetName val="CS_PIPING7"/>
      <sheetName val="TECH_DATA7"/>
      <sheetName val="MASTER_RATE_ANALYSIS7"/>
      <sheetName val="PA-_Consutant_7"/>
      <sheetName val="Works_-_Quote_Sheet7"/>
      <sheetName val="SECTION_R3"/>
      <sheetName val="Hic_150EOffice"/>
      <sheetName val="Trade Package"/>
      <sheetName val="Breakdown"/>
      <sheetName val="Lstsub"/>
      <sheetName val="Doha WBS Clean"/>
      <sheetName val="Ra  stair"/>
      <sheetName val="B (2)"/>
      <sheetName val="Over all Builder work"/>
      <sheetName val="Over_all_Builder_work"/>
      <sheetName val="COST CONTROL MATRIX"/>
      <sheetName val="Project Details "/>
      <sheetName val="PC, Prov Sums, Quants"/>
      <sheetName val="Progress Photos"/>
      <sheetName val="Contents"/>
      <sheetName val="Cost Report Summary"/>
      <sheetName val="Provisional Sums"/>
      <sheetName val="SUMMARYMCA"/>
      <sheetName val="AN"/>
      <sheetName val="Trade Summary"/>
      <sheetName val="01"/>
      <sheetName val="Raw Data"/>
      <sheetName val="Div Summary"/>
      <sheetName val="MATCAT.BOQ"/>
      <sheetName val="Cost_any"/>
      <sheetName val="Take-off Floor &amp; Wall"/>
      <sheetName val="Balance Sheet"/>
      <sheetName val="New Issue Pipeline"/>
      <sheetName val="CCTV_EST1"/>
      <sheetName val="Asset9809CAK"/>
      <sheetName val="DATE"/>
      <sheetName val="TB"/>
      <sheetName val="Debt"/>
      <sheetName val="EQUIP LIST"/>
      <sheetName val="H2"/>
      <sheetName val="pro.stat-q"/>
      <sheetName val="Q3"/>
      <sheetName val="cclist"/>
      <sheetName val="Working"/>
      <sheetName val="Mechanical BOQ - BOQ Working"/>
      <sheetName val="TPL-Pipe Acc"/>
      <sheetName val="TPL-Foundation"/>
      <sheetName val="TPL-Pipe Fitting"/>
      <sheetName val="TPL-Plumbing Fix"/>
      <sheetName val="FIX_1-16"/>
      <sheetName val="Plumbing Fixture Schedule_DH"/>
      <sheetName val="PF_HX"/>
      <sheetName val="Plumbing Fixture Schedule_OB"/>
      <sheetName val="PS_1-16"/>
      <sheetName val="Pipe Schedule_DH"/>
      <sheetName val="Pipe Schedule_OB"/>
      <sheetName val="TPL-Pipe"/>
      <sheetName val="PS_HX"/>
      <sheetName val="PMV Data"/>
      <sheetName val="BLK3"/>
      <sheetName val="A.1.8 4Lane-MCW-BC"/>
      <sheetName val="A.2.8 6Lane-MCW-BC"/>
      <sheetName val="B.SER.8. BC"/>
      <sheetName val="3. Booth"/>
      <sheetName val="C(i)-4. fin. item"/>
      <sheetName val="L.5 Busbays"/>
      <sheetName val="2. canopy roof"/>
      <sheetName val="A.1.1 4Lane-MCW-CG "/>
      <sheetName val="A.2.1 6Lane-MCW-CG"/>
      <sheetName val="B.SER.1.CG"/>
      <sheetName val="A.1.7 4Lane-MCW-DBM"/>
      <sheetName val="A.2.7 6Lane-MCW-DBM Top"/>
      <sheetName val="B.SER.7. DBM"/>
      <sheetName val="J.-Concrete Drain"/>
      <sheetName val="A.1.2 4Lane-MCW-EMB"/>
      <sheetName val="A.2.2 6Lane-MCW-EMB"/>
      <sheetName val="B.SER.2.EMB"/>
      <sheetName val="C(i).1-BC-FDN"/>
      <sheetName val="G.5-ROB_Finishing Item"/>
      <sheetName val="F.4a.-Casting Girder"/>
      <sheetName val="G.4a-ROB_GC"/>
      <sheetName val="F.4b.-Erection of Girder"/>
      <sheetName val="E.4.b-RA_BRDG-EREC."/>
      <sheetName val="G.4b-ROB_GE"/>
      <sheetName val="E.4.a-RA_BRDG-GC"/>
      <sheetName val="A.1.4 4Lane-MCW-GSB"/>
      <sheetName val="A.2.4 6Lane-MCW-GSB"/>
      <sheetName val="B.SER.4.GSB"/>
      <sheetName val="C(ii).2-PC-HW"/>
      <sheetName val="L.3 Illumination "/>
      <sheetName val="A.1.6 Concrete Kerb Casting"/>
      <sheetName val="A2.6 Concrete Kerb Casting"/>
      <sheetName val="B.SER.6. Kerb"/>
      <sheetName val="1.c Masonary in Walls"/>
      <sheetName val="L.8 Median Plantation"/>
      <sheetName val="L.2 Beam Crash Brr."/>
      <sheetName val="L.9 Minor Repairs "/>
      <sheetName val="L.10 MISC"/>
      <sheetName val="A.1.9 4Lane-MCW-MISC"/>
      <sheetName val="A.2.9 6Lane-MCW-MISC"/>
      <sheetName val="D.5 Fini-Item"/>
      <sheetName val="F.1.-GS-PCC_PILE "/>
      <sheetName val="D.1-MNBR-PCC_PILE"/>
      <sheetName val="E.1.-RA_BRDG-PCC_PILE"/>
      <sheetName val="G.1.-ROB_PCC_PILE "/>
      <sheetName val="H.1.-UNP-PCC_PILE"/>
      <sheetName val="C(ii).3 Fin. Item"/>
      <sheetName val="C(ii).1-PC-PIPE"/>
      <sheetName val="1.b Plinth Fill"/>
      <sheetName val="F.2.-GS-RAFT"/>
      <sheetName val="D.2-MNBR-RAFT"/>
      <sheetName val="E.2.-RA_BRDG-RAFT"/>
      <sheetName val="G.2.-ROB_RAFT"/>
      <sheetName val="H.2.-UNP-Raft"/>
      <sheetName val="E.5. Fin item"/>
      <sheetName val="I.5 Crash Brr"/>
      <sheetName val="II. Erection of Facia "/>
      <sheetName val="I.4. Cast. Fric Slab"/>
      <sheetName val="I.1.-REP CAST"/>
      <sheetName val="III. Granular Material Filling"/>
      <sheetName val="L.1 Road Marking"/>
      <sheetName val="L.4 Road Signs"/>
      <sheetName val="1.d Roof Casting"/>
      <sheetName val="A.1.3 4Lane-MCW-SG "/>
      <sheetName val="A.2.3 6Lane-MCW-SG"/>
      <sheetName val="B.SER.3.SG"/>
      <sheetName val="F.4c.-GS-SLAB"/>
      <sheetName val="D.4.C-MNBR-SLAB"/>
      <sheetName val="E.4.C-RA_BRDG-Slab"/>
      <sheetName val="G.4c-ROB_Deckslab"/>
      <sheetName val="L.7 Slope"/>
      <sheetName val="B.SER.9. MISC."/>
      <sheetName val="C(i).2-BC-SUB "/>
      <sheetName val="F.3.-GS-SUB"/>
      <sheetName val="D.3-MNBR-SUB"/>
      <sheetName val="E.3.-RA_BRDG-SUB"/>
      <sheetName val="G.3-ROB_SUB"/>
      <sheetName val="H.3.-UNP-SUB"/>
      <sheetName val="C(i).3-BC-SUP"/>
      <sheetName val="H.4.-UNP-SUP"/>
      <sheetName val="4. DLC"/>
      <sheetName val="6. Finishing Item"/>
      <sheetName val="1.e Finishes"/>
      <sheetName val="5.PQC"/>
      <sheetName val="L.6 Truckbays"/>
      <sheetName val="H. 5. Fin. Item"/>
      <sheetName val="F.5-Finishing Item"/>
      <sheetName val="B.SER.5A.WMM-1"/>
      <sheetName val="B.SER.5B.WMM-2"/>
      <sheetName val="A.1.5.a 4Lane-MCW-WMM 1st"/>
      <sheetName val="A.1.5.b 4Lane-MCW-WMM top"/>
      <sheetName val="A.2.5a 6Lane-MCW-WMM 1st"/>
      <sheetName val="A.2.5b 6Lane-MCW-WMM top"/>
      <sheetName val="1.a Work Upto Plinth"/>
      <sheetName val="EST-CIVIL"/>
      <sheetName val="Forecast-Input"/>
      <sheetName val="wwww"/>
      <sheetName val="Assume"/>
      <sheetName val="Capital"/>
      <sheetName val="Print Menu"/>
      <sheetName val="Validation"/>
      <sheetName val="Fee Rate Summary"/>
      <sheetName val="QTY-CRUST-MCW"/>
      <sheetName val="Block work"/>
      <sheetName val="Labor abs-NMR"/>
      <sheetName val="SPILL OVER"/>
      <sheetName val="Design OPT 1"/>
      <sheetName val="BILL-1"/>
      <sheetName val="BILL-3-Alt 1"/>
      <sheetName val="PRSH"/>
      <sheetName val="Plumbing &amp; FF"/>
      <sheetName val="DB"/>
      <sheetName val="FA"/>
      <sheetName val="Hot"/>
      <sheetName val="Demand"/>
      <sheetName val="Occ"/>
      <sheetName val="WACC Calculation"/>
      <sheetName val="INFLUENCES ON GM"/>
      <sheetName val="E1"/>
      <sheetName val="E2"/>
      <sheetName val="E3"/>
      <sheetName val="E4"/>
      <sheetName val="E5"/>
      <sheetName val="12-19-00"/>
      <sheetName val="Account balances"/>
      <sheetName val="Struktur"/>
      <sheetName val="Account_balances"/>
      <sheetName val="APRIL"/>
      <sheetName val="Aug"/>
      <sheetName val="FEB"/>
      <sheetName val="JAN"/>
      <sheetName val="July"/>
      <sheetName val="June"/>
      <sheetName val="MARCH"/>
      <sheetName val="MAY"/>
      <sheetName val="D1_CO"/>
      <sheetName val="abst-of -cost"/>
      <sheetName val="zone-2"/>
      <sheetName val="TORRENT CEMENT"/>
      <sheetName val="BLK2"/>
      <sheetName val="E &amp; R"/>
      <sheetName val="radar"/>
      <sheetName val="UG"/>
      <sheetName val="Beam Details"/>
      <sheetName val="mas"/>
      <sheetName val="DETAIL_SHEET4"/>
      <sheetName val="Ground_Floor4"/>
      <sheetName val="Area_Analysis4"/>
      <sheetName val="BASIS_-DEC_084"/>
      <sheetName val="PPA_Summary3"/>
      <sheetName val="STAFFSCHED_4"/>
      <sheetName val="NOT_FULL_RESTRAINT3"/>
      <sheetName val="BEARING_&amp;_BUCKLING3"/>
      <sheetName val="Detail_1A3"/>
      <sheetName val="TRIAL_BALANCE3"/>
      <sheetName val="Data_sheet3"/>
      <sheetName val="Sheet3_(2)3"/>
      <sheetName val="Beam-design_exp1"/>
      <sheetName val="precast_RC_element2"/>
      <sheetName val="NEW_FILE_CREATION_SLIP(REGULAR)"/>
      <sheetName val="Material_List_1"/>
      <sheetName val="FOH_D&amp;L1"/>
      <sheetName val="Master_Data_Sheet1"/>
      <sheetName val="Plinth_beam"/>
      <sheetName val="M_B_T-161"/>
      <sheetName val="Equipment_List_(Process)1"/>
      <sheetName val="Break_Dw1"/>
      <sheetName val="key_dates1"/>
      <sheetName val="SCEL_Funding"/>
      <sheetName val="EQUIP_LIST"/>
      <sheetName val="pro_stat-q"/>
      <sheetName val="FA_SCHEDULE"/>
      <sheetName val="Wearing_Course"/>
      <sheetName val="Financials_Forecast"/>
      <sheetName val="Admin_&amp;_Assumptions"/>
      <sheetName val="Print_Tables_-_Financials"/>
      <sheetName val="Recast_of_Comparable_P&amp;L's_"/>
      <sheetName val="Market_Demand_Forecast"/>
      <sheetName val="Market_Print_Tables"/>
      <sheetName val="Road_TCS_Wise_Details"/>
      <sheetName val="C_&amp;_G_RHS"/>
      <sheetName val="Mechanical_BOQ_-_BOQ_Working"/>
      <sheetName val="TPL-Pipe_Acc"/>
      <sheetName val="TPL-Pipe_Fitting"/>
      <sheetName val="TPL-Plumbing_Fix"/>
      <sheetName val="Plumbing_Fixture_Schedule_DH"/>
      <sheetName val="Plumbing_Fixture_Schedule_OB"/>
      <sheetName val="Pipe_Schedule_DH"/>
      <sheetName val="Pipe_Schedule_OB"/>
      <sheetName val="Msht_5F"/>
      <sheetName val="PMV_Data"/>
      <sheetName val="Cashflow_projection"/>
      <sheetName val="labour_rates"/>
      <sheetName val="Hypothèses"/>
      <sheetName val="Comps"/>
      <sheetName val="HotelFin"/>
      <sheetName val="main"/>
      <sheetName val="RFP002"/>
      <sheetName val="Summary Sheets"/>
      <sheetName val="IRP_all_H2s6"/>
      <sheetName val="Structure_Bills_Qty6"/>
      <sheetName val="beam-reinft-IIInd_floor6"/>
      <sheetName val="old_serial_no_6"/>
      <sheetName val="TBAL9697_-group_wise__sdpl5"/>
      <sheetName val="CFForecast_detail5"/>
      <sheetName val="Project_Budget_Worksheet5"/>
      <sheetName val="Inter_Co_Balances6"/>
      <sheetName val="water_prop_6"/>
      <sheetName val="SP_Break_Up6"/>
      <sheetName val="Light_fitt5"/>
      <sheetName val="Load_Details(B2)5"/>
      <sheetName val="Sales_&amp;_Prod5"/>
      <sheetName val="accom_cash5"/>
      <sheetName val="UNP-NCW_5"/>
      <sheetName val="Detail_P&amp;L5"/>
      <sheetName val="Assumption_Sheet5"/>
      <sheetName val="Boq-_Civil5"/>
      <sheetName val="Input_&amp;_Calculations5"/>
      <sheetName val="BOD_PL_NEW5"/>
      <sheetName val="final_abstract5"/>
      <sheetName val="Section_3_DPR5"/>
      <sheetName val="Flanged_Beams5"/>
      <sheetName val="Rectangular_Beam5"/>
      <sheetName val="BC_&amp;_MNB_5"/>
      <sheetName val="Debtors_analysis5"/>
      <sheetName val="Total_Debtors_Ageing_Sheet5"/>
      <sheetName val="Revised_Summary5"/>
      <sheetName val="Administrative_Prices5"/>
      <sheetName val="kppl_pl5"/>
      <sheetName val="Fin__Assumpt__-_Sensitivities5"/>
      <sheetName val="train_cash5"/>
      <sheetName val="UPA(Part_C,D,E,G,H)5"/>
      <sheetName val="MN_T_B_5"/>
      <sheetName val="SC_Cost_FEB_035"/>
      <sheetName val="Project_Master5"/>
      <sheetName val="Extra_Item5"/>
      <sheetName val="Debtors_Service_Tax5"/>
      <sheetName val="Segment_Report_working5"/>
      <sheetName val="Fixed_Assets_&amp;_Depreciation5"/>
      <sheetName val="(Do_not_delete)5"/>
      <sheetName val="Slope_area5"/>
      <sheetName val="ESI_&amp;_PF_DELHI5"/>
      <sheetName val="MS_Rates5"/>
      <sheetName val="Array_(2)5"/>
      <sheetName val="Stru_Labour_rate5"/>
      <sheetName val="Curing_Analysis5"/>
      <sheetName val="MS_items5"/>
      <sheetName val="Tunnel_Fw5"/>
      <sheetName val="Basic_Rate4"/>
      <sheetName val="Inc_St_-Link5"/>
      <sheetName val="Area_Statement5"/>
      <sheetName val="Civil_Boq5"/>
      <sheetName val="d-safe_specs5"/>
      <sheetName val="Source_Ref_5"/>
      <sheetName val="Site_Dev_BOQ5"/>
      <sheetName val="Core_Data5"/>
      <sheetName val="IT-Fri_Base5"/>
      <sheetName val="Data_Tables4"/>
      <sheetName val="Indirects_5"/>
      <sheetName val="Legal_Risk_Analysis4"/>
      <sheetName val="M_S_4"/>
      <sheetName val="CIP_Summary_00124"/>
      <sheetName val="CIP_Detail_00114"/>
      <sheetName val="99_to_00_blns4"/>
      <sheetName val="Validation_sheet5"/>
      <sheetName val="Analisa_STR4"/>
      <sheetName val="DETAIL_SHEET5"/>
      <sheetName val="cost_summary4"/>
      <sheetName val="Elec_Summ4"/>
      <sheetName val="ELEC_BOQ5"/>
      <sheetName val="TRACK_BUSWAY4"/>
      <sheetName val="1_01_(a)4"/>
      <sheetName val="MERGED_CODES_&amp;_NAMES4"/>
      <sheetName val="Back_Cal_for_OMC5"/>
      <sheetName val="std_wt_5"/>
      <sheetName val="Khalifa_Parkf5"/>
      <sheetName val="Pile_cap5"/>
      <sheetName val="Bed_Class4"/>
      <sheetName val="Ground_Floor5"/>
      <sheetName val="Area_Analysis5"/>
      <sheetName val="stub_Column2"/>
      <sheetName val="Setup_Variables2"/>
      <sheetName val="L_(4)4"/>
      <sheetName val="Oracle_Upload4"/>
      <sheetName val="qty_schedule4"/>
      <sheetName val="BASIS_-DEC_085"/>
      <sheetName val="PtList_Above_(300x300)2"/>
      <sheetName val="PtList_Below_(300x300)2"/>
      <sheetName val="April_Analysts2"/>
      <sheetName val="PPA_Summary4"/>
      <sheetName val="STAFFSCHED_5"/>
      <sheetName val="NOT_FULL_RESTRAINT4"/>
      <sheetName val="BEARING_&amp;_BUCKLING4"/>
      <sheetName val="Detail_1A4"/>
      <sheetName val="TRIAL_BALANCE4"/>
      <sheetName val="SCHEDULE_OF_RATES4"/>
      <sheetName val="Dropdown_list2"/>
      <sheetName val="Gen_Info2"/>
      <sheetName val="Elect_2"/>
      <sheetName val="_COP2"/>
      <sheetName val="Plant_Used_in_CATS_4"/>
      <sheetName val="Power_&amp;_Fuel(SMS)2"/>
      <sheetName val="R_A_5"/>
      <sheetName val="Materials_Cost(PCC)5"/>
      <sheetName val="L&amp;T_formwork_system5"/>
      <sheetName val="Pile_load_test-Rock_anchor5"/>
      <sheetName val="Design_(singly_reinforced_beam5"/>
      <sheetName val="Hoop_stress5"/>
      <sheetName val="shoring_using_plates5"/>
      <sheetName val="Gantry_track5"/>
      <sheetName val="DESIGN-abut-pile_fdn_-115"/>
      <sheetName val="SCHEDULE_(3)4"/>
      <sheetName val="Contractor-1-every_floor_5%4"/>
      <sheetName val="Covering_letter2"/>
      <sheetName val="_CERTIFICATE___PAYMENT_Vendor2"/>
      <sheetName val="Payment_Abstract_Vendor2"/>
      <sheetName val="Cummulative_Steel_&amp;_RMC_Vendor2"/>
      <sheetName val="Vendor_Wise_Cu__Steel_&amp;_RMC2"/>
      <sheetName val="Prism_johnson2"/>
      <sheetName val="RMC_Qty__Cumulative_vendor_wis2"/>
      <sheetName val="RMC_Backup2"/>
      <sheetName val="RMC_Invoice2"/>
      <sheetName val="Material_Rates2"/>
      <sheetName val="Reinforcement_Steel2"/>
      <sheetName val="Feb'19_Tax_Invoice2"/>
      <sheetName val="Structural_Steel2"/>
      <sheetName val="Feb'19_Tax_Invoice_(2)2"/>
      <sheetName val="Qty__Cumulative_Abstract2"/>
      <sheetName val="-ve_Variation-Annx-1-Page-15"/>
      <sheetName val="Summary_of_variations-Anx-25"/>
      <sheetName val="CTP-13-Abstract-On_Account_Bil5"/>
      <sheetName val="Abstract-including_GST5"/>
      <sheetName val="Schedule_(2)2"/>
      <sheetName val="Item-_Compact2"/>
      <sheetName val="Income_Statement-OCPL_Projects2"/>
      <sheetName val="N-Amritsar_1352"/>
      <sheetName val="1_BED_2"/>
      <sheetName val="C_(3)2"/>
      <sheetName val="입찰내역_발주처_양식2"/>
      <sheetName val="LMB_Forecast_plan2"/>
      <sheetName val="DOKA_shutter_design5"/>
      <sheetName val="Steel_shutter_design5"/>
      <sheetName val="gantry_cranes5"/>
      <sheetName val="bolted_splice5"/>
      <sheetName val="piercap_truss5"/>
      <sheetName val="Table_195"/>
      <sheetName val="Labour_&amp;_Material2"/>
      <sheetName val="Name_Lists2"/>
      <sheetName val="Data_sheet4"/>
      <sheetName val="Sheet3_(2)4"/>
      <sheetName val="Road_Detail_Est_2"/>
      <sheetName val="Road_data2"/>
      <sheetName val="b_s_chalam2"/>
      <sheetName val="Final_Bill_of_Material2"/>
      <sheetName val="Material_Advance2"/>
      <sheetName val="Tax-Invoice_(Interior_&amp;_Civil)2"/>
      <sheetName val="Appendix_-_12"/>
      <sheetName val="BOQ_ID2"/>
      <sheetName val="MB_ID2"/>
      <sheetName val="Appendix_-_102"/>
      <sheetName val="Nt_Items2"/>
      <sheetName val="Swati_RA2"/>
      <sheetName val="Neyo_RA2"/>
      <sheetName val="Boq_Block_A2"/>
      <sheetName val="Rate_Breakdowns_(Civil)5"/>
      <sheetName val="Top_Sheet_(PZ)5"/>
      <sheetName val="Daywise_Summary5"/>
      <sheetName val="Road_wise_summary5"/>
      <sheetName val="Amit_Singh5"/>
      <sheetName val="RP_Pal5"/>
      <sheetName val="SWD_Road_WISE_Total_Qty5"/>
      <sheetName val="Done_Qty__FTM5"/>
      <sheetName val="Precast_Scope5"/>
      <sheetName val="AS_(PZ)5"/>
      <sheetName val="KPN_(PZ)5"/>
      <sheetName val="3_9_Tension_Crash_Barrier2"/>
      <sheetName val="3_12_Stone_Pitching2"/>
      <sheetName val="1_Prelims2"/>
      <sheetName val="3_10_Misc__Concrete2"/>
      <sheetName val="3_13_14_Protection2"/>
      <sheetName val="3_8_ROAD_signs2"/>
      <sheetName val="Meas_-Hotel_Part2"/>
      <sheetName val="Valves_Erec__-IV2"/>
      <sheetName val="3__Elemental_Summary2"/>
      <sheetName val="????_???_??2"/>
      <sheetName val="Shape_of_Bars2"/>
      <sheetName val="Final_MEASUREMENT_RA_-_042"/>
      <sheetName val="foot-slab_reinft2"/>
      <sheetName val="Summary_of_Abst_2"/>
      <sheetName val="Civil_Works2"/>
      <sheetName val="Summary_output2"/>
      <sheetName val="Actual_2010-112"/>
      <sheetName val="Actual_2009-102"/>
      <sheetName val="Budget_2010-112"/>
      <sheetName val="Bar_Chart_-_FHL_(M)2"/>
      <sheetName val="4_BOQ_air5"/>
      <sheetName val="Rate_Analysis_2"/>
      <sheetName val="CF_-_WW2"/>
      <sheetName val="Vertical_profile5"/>
      <sheetName val="Abstract_5"/>
      <sheetName val="Materials_5"/>
      <sheetName val="5_Analysis5"/>
      <sheetName val="RAte_analyis2"/>
      <sheetName val="ONE_TIME2"/>
      <sheetName val="Bar_Sched2"/>
      <sheetName val="Beam-design_exp2"/>
      <sheetName val="Measurement_262"/>
      <sheetName val="Measurement_272"/>
      <sheetName val="Concrete_302"/>
      <sheetName val="Measurement_utility2"/>
      <sheetName val="Measurement_sump2"/>
      <sheetName val="Filling_final_2"/>
      <sheetName val="Additional_Items2"/>
      <sheetName val="Measur_Storm2"/>
      <sheetName val="Concrete_262"/>
      <sheetName val="Road_work2"/>
      <sheetName val="Storm_water2"/>
      <sheetName val="Materials_Cost2"/>
      <sheetName val="Vordruck-Nr__7_1_3_D2"/>
      <sheetName val="M&amp;A_D2"/>
      <sheetName val="M&amp;A_E2"/>
      <sheetName val="M&amp;A_G2"/>
      <sheetName val="FINANCIAL_(FLR)2"/>
      <sheetName val="Unit_prices2"/>
      <sheetName val="S_BAHAN2"/>
      <sheetName val="S_UPAH2"/>
      <sheetName val="Seide_Customer_wise_2"/>
      <sheetName val="Consl_LS2"/>
      <sheetName val="Filati_Customer_wise2"/>
      <sheetName val="Seide_LS2"/>
      <sheetName val="Filati_LS2"/>
      <sheetName val="Camp_Power_Cost2"/>
      <sheetName val="Boq_(Main_Building)2"/>
      <sheetName val="precast_RC_element3"/>
      <sheetName val="Project_Sheet1"/>
      <sheetName val="Drop-down_data's1"/>
      <sheetName val="NEW_FILE_CREATION_SLIP(REGULAR1"/>
      <sheetName val="ACCOUNT_SUMMARY1"/>
      <sheetName val="RCC_RA76(BGL)1"/>
      <sheetName val="Sqn_(Main)_Abs1"/>
      <sheetName val="Material_List_2"/>
      <sheetName val="FOH_D&amp;L2"/>
      <sheetName val="Beam_at_Ground_flr_lvl(Steel)1"/>
      <sheetName val="MD_REVIEW1"/>
      <sheetName val="MAJOR_QTYS1"/>
      <sheetName val="Change_Order_Log1"/>
      <sheetName val="Mat_Cost2"/>
      <sheetName val="Master_Data_Sheet2"/>
      <sheetName val="OVER_HEADS1"/>
      <sheetName val="JOB_COSTING_SHEET_ELEC1"/>
      <sheetName val="Bill_5_-_Carpark1"/>
      <sheetName val="SITE_WORK1"/>
      <sheetName val="Driveway_Beams1"/>
      <sheetName val="Power_&amp;_Fuel(E)1"/>
      <sheetName val="doq_br_1"/>
      <sheetName val="Sta__Alex-Direct_Cost1"/>
      <sheetName val="Sta__Alex-GROSS_AMT1"/>
      <sheetName val="EE_SUM1"/>
      <sheetName val="D17-CL-C_(2)1"/>
      <sheetName val="Plinth_beam1"/>
      <sheetName val="M_B_T-162"/>
      <sheetName val="Equipment_List_(Process)2"/>
      <sheetName val="Break_Dw2"/>
      <sheetName val="key_dates2"/>
      <sheetName val="SCEL_Funding1"/>
      <sheetName val="EQUIP_LIST1"/>
      <sheetName val="pro_stat-q1"/>
      <sheetName val="FA_SCHEDULE1"/>
      <sheetName val="Wearing_Course1"/>
      <sheetName val="Financials_Forecast1"/>
      <sheetName val="Admin_&amp;_Assumptions1"/>
      <sheetName val="Print_Tables_-_Financials1"/>
      <sheetName val="Recast_of_Comparable_P&amp;L's_1"/>
      <sheetName val="Market_Demand_Forecast1"/>
      <sheetName val="Market_Print_Tables1"/>
      <sheetName val="Road_TCS_Wise_Details1"/>
      <sheetName val="C_&amp;_G_RHS1"/>
      <sheetName val="Mechanical_BOQ_-_BOQ_Working1"/>
      <sheetName val="TPL-Pipe_Acc1"/>
      <sheetName val="TPL-Pipe_Fitting1"/>
      <sheetName val="TPL-Plumbing_Fix1"/>
      <sheetName val="Plumbing_Fixture_Schedule_DH1"/>
      <sheetName val="Plumbing_Fixture_Schedule_OB1"/>
      <sheetName val="Pipe_Schedule_DH1"/>
      <sheetName val="Pipe_Schedule_OB1"/>
      <sheetName val="Msht_5F1"/>
      <sheetName val="PMV_Data1"/>
      <sheetName val="Cashflow_projection1"/>
      <sheetName val="labour_rates1"/>
      <sheetName val="BOQ_Distribution"/>
      <sheetName val="Flat_Info__EVEN"/>
      <sheetName val="Flat_Info__ODD"/>
      <sheetName val="Contractor_Details"/>
      <sheetName val="Brickwork_"/>
      <sheetName val="First_Floor_"/>
      <sheetName val="BOQ_(_Only_Ground_floor_)_"/>
      <sheetName val="PRECAST_lightconc_II"/>
      <sheetName val="INFLUENCES_ON_GM"/>
      <sheetName val="Cost of Basic Material"/>
      <sheetName val="JCR Summary"/>
      <sheetName val="Design Mix"/>
      <sheetName val="NR.03 Base-Course 140mm Thk"/>
      <sheetName val="Drawing Sheet Ref."/>
      <sheetName val="NR.09a W.C. (60-70) 50mm Thk"/>
      <sheetName val="Bil 1"/>
      <sheetName val="Bitumen trunk"/>
      <sheetName val="Feeder"/>
      <sheetName val="R99 etc"/>
      <sheetName val="Trunk unpaved"/>
      <sheetName val="A_1_8_4Lane-MCW-BC"/>
      <sheetName val="A_2_8_6Lane-MCW-BC"/>
      <sheetName val="B_SER_8__BC"/>
      <sheetName val="3__Booth"/>
      <sheetName val="C(i)-4__fin__item"/>
      <sheetName val="L_5_Busbays"/>
      <sheetName val="2__canopy_roof"/>
      <sheetName val="A_1_1_4Lane-MCW-CG_"/>
      <sheetName val="A_2_1_6Lane-MCW-CG"/>
      <sheetName val="B_SER_1_CG"/>
      <sheetName val="A_1_7_4Lane-MCW-DBM"/>
      <sheetName val="A_2_7_6Lane-MCW-DBM_Top"/>
      <sheetName val="B_SER_7__DBM"/>
      <sheetName val="J_-Concrete_Drain"/>
      <sheetName val="A_1_2_4Lane-MCW-EMB"/>
      <sheetName val="A_2_2_6Lane-MCW-EMB"/>
      <sheetName val="B_SER_2_EMB"/>
      <sheetName val="C(i)_1-BC-FDN"/>
      <sheetName val="G_5-ROB_Finishing_Item"/>
      <sheetName val="F_4a_-Casting_Girder"/>
      <sheetName val="G_4a-ROB_GC"/>
      <sheetName val="F_4b_-Erection_of_Girder"/>
      <sheetName val="E_4_b-RA_BRDG-EREC_"/>
      <sheetName val="G_4b-ROB_GE"/>
      <sheetName val="E_4_a-RA_BRDG-GC"/>
      <sheetName val="A_1_4_4Lane-MCW-GSB"/>
      <sheetName val="A_2_4_6Lane-MCW-GSB"/>
      <sheetName val="B_SER_4_GSB"/>
      <sheetName val="C(ii)_2-PC-HW"/>
      <sheetName val="L_3_Illumination_"/>
      <sheetName val="A_1_6_Concrete_Kerb_Casting"/>
      <sheetName val="A2_6_Concrete_Kerb_Casting"/>
      <sheetName val="B_SER_6__Kerb"/>
      <sheetName val="1_c_Masonary_in_Walls"/>
      <sheetName val="L_8_Median_Plantation"/>
      <sheetName val="L_2_Beam_Crash_Brr_"/>
      <sheetName val="L_9_Minor_Repairs_"/>
      <sheetName val="L_10_MISC"/>
      <sheetName val="A_1_9_4Lane-MCW-MISC"/>
      <sheetName val="A_2_9_6Lane-MCW-MISC"/>
      <sheetName val="D_5_Fini-Item"/>
      <sheetName val="F_1_-GS-PCC_PILE_"/>
      <sheetName val="D_1-MNBR-PCC_PILE"/>
      <sheetName val="E_1_-RA_BRDG-PCC_PILE"/>
      <sheetName val="G_1_-ROB_PCC_PILE_"/>
      <sheetName val="H_1_-UNP-PCC_PILE"/>
      <sheetName val="C(ii)_3_Fin__Item"/>
      <sheetName val="C(ii)_1-PC-PIPE"/>
      <sheetName val="1_b_Plinth_Fill"/>
      <sheetName val="F_2_-GS-RAFT"/>
      <sheetName val="D_2-MNBR-RAFT"/>
      <sheetName val="E_2_-RA_BRDG-RAFT"/>
      <sheetName val="G_2_-ROB_RAFT"/>
      <sheetName val="H_2_-UNP-Raft"/>
      <sheetName val="E_5__Fin_item"/>
      <sheetName val="I_5_Crash_Brr"/>
      <sheetName val="II__Erection_of_Facia_"/>
      <sheetName val="I_4__Cast__Fric_Slab"/>
      <sheetName val="I_1_-REP_CAST"/>
      <sheetName val="III__Granular_Material_Filling"/>
      <sheetName val="L_1_Road_Marking"/>
      <sheetName val="L_4_Road_Signs"/>
      <sheetName val="1_d_Roof_Casting"/>
      <sheetName val="A_1_3_4Lane-MCW-SG_"/>
      <sheetName val="A_2_3_6Lane-MCW-SG"/>
      <sheetName val="B_SER_3_SG"/>
      <sheetName val="F_4c_-GS-SLAB"/>
      <sheetName val="D_4_C-MNBR-SLAB"/>
      <sheetName val="E_4_C-RA_BRDG-Slab"/>
      <sheetName val="G_4c-ROB_Deckslab"/>
      <sheetName val="L_7_Slope"/>
      <sheetName val="B_SER_9__MISC_"/>
      <sheetName val="C(i)_2-BC-SUB_"/>
      <sheetName val="F_3_-GS-SUB"/>
      <sheetName val="D_3-MNBR-SUB"/>
      <sheetName val="E_3_-RA_BRDG-SUB"/>
      <sheetName val="G_3-ROB_SUB"/>
      <sheetName val="H_3_-UNP-SUB"/>
      <sheetName val="C(i)_3-BC-SUP"/>
      <sheetName val="H_4_-UNP-SUP"/>
      <sheetName val="4__DLC"/>
      <sheetName val="6__Finishing_Item"/>
      <sheetName val="1_e_Finishes"/>
      <sheetName val="5_PQC"/>
      <sheetName val="L_6_Truckbays"/>
      <sheetName val="H__5__Fin__Item"/>
      <sheetName val="F_5-Finishing_Item"/>
      <sheetName val="B_SER_5A_WMM-1"/>
      <sheetName val="B_SER_5B_WMM-2"/>
      <sheetName val="A_1_5_a_4Lane-MCW-WMM_1st"/>
      <sheetName val="A_1_5_b_4Lane-MCW-WMM_top"/>
      <sheetName val="A_2_5a_6Lane-MCW-WMM_1st"/>
      <sheetName val="A_2_5b_6Lane-MCW-WMM_top"/>
      <sheetName val="1_a_Work_Upto_Plinth"/>
      <sheetName val="Design_OPT_1"/>
      <sheetName val="377ꃎ婈朵鐀م婱浏_x0000__x0016__x0000__x0000__x0000__x0014_[BHANDUP.XLS]_2"/>
      <sheetName val="ance_Work1_______________BHAN_2"/>
      <sheetName val="u type filter"/>
      <sheetName val="A_1_8_4Lane-MCW-BC1"/>
      <sheetName val="A_2_8_6Lane-MCW-BC1"/>
      <sheetName val="B_SER_8__BC1"/>
      <sheetName val="3__Booth1"/>
      <sheetName val="C(i)-4__fin__item1"/>
      <sheetName val="L_5_Busbays1"/>
      <sheetName val="2__canopy_roof1"/>
      <sheetName val="A_1_1_4Lane-MCW-CG_1"/>
      <sheetName val="A_2_1_6Lane-MCW-CG1"/>
      <sheetName val="B_SER_1_CG1"/>
      <sheetName val="A_1_7_4Lane-MCW-DBM1"/>
      <sheetName val="A_2_7_6Lane-MCW-DBM_Top1"/>
      <sheetName val="B_SER_7__DBM1"/>
      <sheetName val="J_-Concrete_Drain1"/>
      <sheetName val="A_1_2_4Lane-MCW-EMB1"/>
      <sheetName val="A_2_2_6Lane-MCW-EMB1"/>
      <sheetName val="B_SER_2_EMB1"/>
      <sheetName val="C(i)_1-BC-FDN1"/>
      <sheetName val="G_5-ROB_Finishing_Item1"/>
      <sheetName val="F_4a_-Casting_Girder1"/>
      <sheetName val="G_4a-ROB_GC1"/>
      <sheetName val="F_4b_-Erection_of_Girder1"/>
      <sheetName val="E_4_b-RA_BRDG-EREC_1"/>
      <sheetName val="G_4b-ROB_GE1"/>
      <sheetName val="E_4_a-RA_BRDG-GC1"/>
      <sheetName val="A_1_4_4Lane-MCW-GSB1"/>
      <sheetName val="A_2_4_6Lane-MCW-GSB1"/>
      <sheetName val="B_SER_4_GSB1"/>
      <sheetName val="C(ii)_2-PC-HW1"/>
      <sheetName val="L_3_Illumination_1"/>
      <sheetName val="A_1_6_Concrete_Kerb_Casting1"/>
      <sheetName val="A2_6_Concrete_Kerb_Casting1"/>
      <sheetName val="B_SER_6__Kerb1"/>
      <sheetName val="1_c_Masonary_in_Walls1"/>
      <sheetName val="L_8_Median_Plantation1"/>
      <sheetName val="L_2_Beam_Crash_Brr_1"/>
      <sheetName val="L_9_Minor_Repairs_1"/>
      <sheetName val="L_10_MISC1"/>
      <sheetName val="A_1_9_4Lane-MCW-MISC1"/>
      <sheetName val="A_2_9_6Lane-MCW-MISC1"/>
      <sheetName val="D_5_Fini-Item1"/>
      <sheetName val="F_1_-GS-PCC_PILE_1"/>
      <sheetName val="D_1-MNBR-PCC_PILE1"/>
      <sheetName val="E_1_-RA_BRDG-PCC_PILE1"/>
      <sheetName val="G_1_-ROB_PCC_PILE_1"/>
      <sheetName val="H_1_-UNP-PCC_PILE1"/>
      <sheetName val="C(ii)_3_Fin__Item1"/>
      <sheetName val="C(ii)_1-PC-PIPE1"/>
      <sheetName val="1_b_Plinth_Fill1"/>
      <sheetName val="F_2_-GS-RAFT1"/>
      <sheetName val="D_2-MNBR-RAFT1"/>
      <sheetName val="E_2_-RA_BRDG-RAFT1"/>
      <sheetName val="G_2_-ROB_RAFT1"/>
      <sheetName val="H_2_-UNP-Raft1"/>
      <sheetName val="E_5__Fin_item1"/>
      <sheetName val="I_5_Crash_Brr1"/>
      <sheetName val="II__Erection_of_Facia_1"/>
      <sheetName val="I_4__Cast__Fric_Slab1"/>
      <sheetName val="I_1_-REP_CAST1"/>
      <sheetName val="III__Granular_Material_Filling1"/>
      <sheetName val="L_1_Road_Marking1"/>
      <sheetName val="L_4_Road_Signs1"/>
      <sheetName val="1_d_Roof_Casting1"/>
      <sheetName val="A_1_3_4Lane-MCW-SG_1"/>
      <sheetName val="A_2_3_6Lane-MCW-SG1"/>
      <sheetName val="B_SER_3_SG1"/>
      <sheetName val="F_4c_-GS-SLAB1"/>
      <sheetName val="D_4_C-MNBR-SLAB1"/>
      <sheetName val="E_4_C-RA_BRDG-Slab1"/>
      <sheetName val="G_4c-ROB_Deckslab1"/>
      <sheetName val="L_7_Slope1"/>
      <sheetName val="B_SER_9__MISC_1"/>
      <sheetName val="C(i)_2-BC-SUB_1"/>
      <sheetName val="F_3_-GS-SUB1"/>
      <sheetName val="D_3-MNBR-SUB1"/>
      <sheetName val="E_3_-RA_BRDG-SUB1"/>
      <sheetName val="G_3-ROB_SUB1"/>
      <sheetName val="H_3_-UNP-SUB1"/>
      <sheetName val="C(i)_3-BC-SUP1"/>
      <sheetName val="H_4_-UNP-SUP1"/>
      <sheetName val="4__DLC1"/>
      <sheetName val="6__Finishing_Item1"/>
      <sheetName val="1_e_Finishes1"/>
      <sheetName val="5_PQC1"/>
      <sheetName val="L_6_Truckbays1"/>
      <sheetName val="H__5__Fin__Item1"/>
      <sheetName val="F_5-Finishing_Item1"/>
      <sheetName val="B_SER_5A_WMM-11"/>
      <sheetName val="B_SER_5B_WMM-21"/>
      <sheetName val="A_1_5_a_4Lane-MCW-WMM_1st1"/>
      <sheetName val="A_1_5_b_4Lane-MCW-WMM_top1"/>
      <sheetName val="A_2_5a_6Lane-MCW-WMM_1st1"/>
      <sheetName val="A_2_5b_6Lane-MCW-WMM_top1"/>
      <sheetName val="1_a_Work_Upto_Plinth1"/>
      <sheetName val="Design_OPT_11"/>
      <sheetName val="ADDENDA"/>
      <sheetName val="F1a-Pile"/>
      <sheetName val="Design of Isolated Footing"/>
      <sheetName val="p_m"/>
      <sheetName val="Micro"/>
      <sheetName val="Macro"/>
      <sheetName val="Scaff-Rose"/>
      <sheetName val="Name List"/>
      <sheetName val="HMC(BASE)"/>
      <sheetName val="BOQ LT"/>
      <sheetName val="Annexue B"/>
      <sheetName val="doq-9"/>
      <sheetName val="doq-8"/>
      <sheetName val="doq 2"/>
      <sheetName val="doq 3"/>
      <sheetName val="doq-1"/>
      <sheetName val="Div Sum"/>
      <sheetName val="CONS. PROJECT HITS"/>
      <sheetName val="2-Cash Flow"/>
      <sheetName val="worksheet"/>
      <sheetName val="pvc vent"/>
      <sheetName val="Civil-main_building19"/>
      <sheetName val="Civil-amenities_buildings19"/>
      <sheetName val="Roads-pavement-path_ways19"/>
      <sheetName val="C-Wall_BOQ19"/>
      <sheetName val="GR_slab-reinft19"/>
      <sheetName val="PRECAST_lightconc-II16"/>
      <sheetName val="PointNo_516"/>
      <sheetName val="GUT_(2)16"/>
      <sheetName val="SPT_vs_PHI16"/>
      <sheetName val="Stress_Calculation16"/>
      <sheetName val="Tender_Summary16"/>
      <sheetName val="_Net_Break_Down16"/>
      <sheetName val="BSH_num16"/>
      <sheetName val="K_Ajeet16"/>
      <sheetName val="SITE_OVERHEADS16"/>
      <sheetName val="Bill_No_2_to_8_(Rev)16"/>
      <sheetName val="Fill_this_out_first___16"/>
      <sheetName val="GF_Columns16"/>
      <sheetName val="Assumption_Inputs16"/>
      <sheetName val="Bill_3_-_Site_Works16"/>
      <sheetName val="11B_16"/>
      <sheetName val="Staff_Acco_15"/>
      <sheetName val="Debits_as_on_12_04_0815"/>
      <sheetName val="labour_coeff15"/>
      <sheetName val="AutoOpen_Stub_Data14"/>
      <sheetName val="Fin_Sum16"/>
      <sheetName val="Bridges_RB14"/>
      <sheetName val="Analysis_Justi_14"/>
      <sheetName val="Qty_Esti_-TCS14"/>
      <sheetName val="Abst_Jo14"/>
      <sheetName val="SUMMARY_ALL_CO'S14"/>
      <sheetName val="INDIGINEOUS_ITEMS_14"/>
      <sheetName val="07016,_Master_List-Major_Mino14"/>
      <sheetName val="C_Sum14"/>
      <sheetName val="A_Sum14"/>
      <sheetName val="S_&amp;_A14"/>
      <sheetName val="Bank_Guarantee14"/>
      <sheetName val="4_Annex_1_Basic_rate16"/>
      <sheetName val="Break_up_Sheet14"/>
      <sheetName val="Deduction_of_assets14"/>
      <sheetName val="Detail_In_Door_Stad14"/>
      <sheetName val="BOQ_(2)10"/>
      <sheetName val="Bechtel_Norms8"/>
      <sheetName val="Bill_19"/>
      <sheetName val="Bill_29"/>
      <sheetName val="Bill_39"/>
      <sheetName val="Bill_49"/>
      <sheetName val="Bill_59"/>
      <sheetName val="Bill_69"/>
      <sheetName val="Bill_79"/>
      <sheetName val="Westin_FOH_&amp;_BOH_Split8"/>
      <sheetName val="BLOCK-A_(MEA_SHEET)10"/>
      <sheetName val="A_O_R_r1Str10"/>
      <sheetName val="A_O_R_r110"/>
      <sheetName val="A_O_R_(2)10"/>
      <sheetName val="PROG_SUMMARY12"/>
      <sheetName val="Sludge_Cal9"/>
      <sheetName val="Ave_wtd_rates9"/>
      <sheetName val="Material_9"/>
      <sheetName val="NLD_-_Assum12"/>
      <sheetName val="5_NOT_REQUIRED14"/>
      <sheetName val="A_O_R_9"/>
      <sheetName val="Basement_Budget11"/>
      <sheetName val="INPUT_SHEET11"/>
      <sheetName val="FITZ_MORT_9411"/>
      <sheetName val="3cd_Annexure12"/>
      <sheetName val="Story_Drift-Part_29"/>
      <sheetName val="Allg__Angaben9"/>
      <sheetName val="AoR_Finishing9"/>
      <sheetName val="Rate_analysis9"/>
      <sheetName val="Operating_Statistics9"/>
      <sheetName val="schedule_nos9"/>
      <sheetName val="RCC,Ret__Wall9"/>
      <sheetName val="Basic_Rates9"/>
      <sheetName val="Labour_&amp;_Plant9"/>
      <sheetName val="Podium_Areas9"/>
      <sheetName val="9__Package_split_-_Cost_9"/>
      <sheetName val="DETAILED__BOQ9"/>
      <sheetName val="LABOUR_RATE9"/>
      <sheetName val="Material_Rate9"/>
      <sheetName val="Balance_sheet_DCCDL_Nov_069"/>
      <sheetName val="_COP_100%9"/>
      <sheetName val="@risk_rents_and_incentives8"/>
      <sheetName val="Car_park_lease8"/>
      <sheetName val="Net_rent_analysis8"/>
      <sheetName val="Top_sheet8"/>
      <sheetName val="M-Book_for_Conc8"/>
      <sheetName val="Rein_Steel8"/>
      <sheetName val="M-Book_for_FW8"/>
      <sheetName val="M-Book_others8"/>
      <sheetName val="M-Book_filling8"/>
      <sheetName val="beam-reinft-machine_rm8"/>
      <sheetName val="CS_PIPING8"/>
      <sheetName val="TECH_DATA8"/>
      <sheetName val="MASTER_RATE_ANALYSIS8"/>
      <sheetName val="PA-_Consutant_8"/>
      <sheetName val="Works_-_Quote_Sheet8"/>
      <sheetName val="SECTION_R4"/>
      <sheetName val="rent_&amp;_value_assumptions8"/>
      <sheetName val="PSDA_detailed_cashflow_for_deb8"/>
      <sheetName val="Financing_Assumptions8"/>
      <sheetName val="Equity_shares_analysis8"/>
      <sheetName val="Loan_B_interest8"/>
      <sheetName val="Loan_covenant_tests8"/>
      <sheetName val="Rents_committed8"/>
      <sheetName val="LCC_profit_share_calculation8"/>
      <sheetName val="Loan_A_interest_guarantee8"/>
      <sheetName val="Trade_Summary"/>
      <sheetName val="Raw_Data"/>
      <sheetName val="Div_Summary"/>
      <sheetName val="MATCAT_BOQ"/>
      <sheetName val="Option"/>
      <sheetName val="Day work"/>
      <sheetName val="Sheet7"/>
      <sheetName val="BASE CASE"/>
      <sheetName val="TASK"/>
      <sheetName val="02"/>
      <sheetName val="03"/>
      <sheetName val="04"/>
      <sheetName val="Z- GENERAL PRICE SUMMARY"/>
      <sheetName val="WITHOUT C&amp;I PROFIT (3)"/>
      <sheetName val="PL_Alert"/>
      <sheetName val="List"/>
      <sheetName val="REQ_REMARKS"/>
      <sheetName val="Rate-Code"/>
      <sheetName val="Tubi"/>
      <sheetName val="Bar_Sched3"/>
      <sheetName val="b_s_chalam3"/>
      <sheetName val="Camp_Power_Cost3"/>
      <sheetName val="Sta__Alex-Direct_Cost2"/>
      <sheetName val="Sta__Alex-GROSS_AMT2"/>
      <sheetName val="MAJOR_QTYS2"/>
      <sheetName val="Road_TCS_Wise_Details2"/>
      <sheetName val="Wearing_Course2"/>
      <sheetName val="C_&amp;_G_RHS2"/>
      <sheetName val="Sqn_(Main)_Abs2"/>
      <sheetName val="Change_Order_Log2"/>
      <sheetName val="SCEL_Funding2"/>
      <sheetName val="EQUIP_LIST2"/>
      <sheetName val="pro_stat-q2"/>
      <sheetName val="Project_Sheet2"/>
      <sheetName val="Drop-down_data's2"/>
      <sheetName val="A_1_8_4Lane-MCW-BC2"/>
      <sheetName val="A_2_8_6Lane-MCW-BC2"/>
      <sheetName val="B_SER_8__BC2"/>
      <sheetName val="3__Booth2"/>
      <sheetName val="C(i)-4__fin__item2"/>
      <sheetName val="L_5_Busbays2"/>
      <sheetName val="2__canopy_roof2"/>
      <sheetName val="A_1_1_4Lane-MCW-CG_2"/>
      <sheetName val="A_2_1_6Lane-MCW-CG2"/>
      <sheetName val="B_SER_1_CG2"/>
      <sheetName val="A_1_7_4Lane-MCW-DBM2"/>
      <sheetName val="A_2_7_6Lane-MCW-DBM_Top2"/>
      <sheetName val="B_SER_7__DBM2"/>
      <sheetName val="J_-Concrete_Drain2"/>
      <sheetName val="A_1_2_4Lane-MCW-EMB2"/>
      <sheetName val="A_2_2_6Lane-MCW-EMB2"/>
      <sheetName val="B_SER_2_EMB2"/>
      <sheetName val="C(i)_1-BC-FDN2"/>
      <sheetName val="G_5-ROB_Finishing_Item2"/>
      <sheetName val="F_4a_-Casting_Girder2"/>
      <sheetName val="G_4a-ROB_GC2"/>
      <sheetName val="F_4b_-Erection_of_Girder2"/>
      <sheetName val="E_4_b-RA_BRDG-EREC_2"/>
      <sheetName val="G_4b-ROB_GE2"/>
      <sheetName val="E_4_a-RA_BRDG-GC2"/>
      <sheetName val="A_1_4_4Lane-MCW-GSB2"/>
      <sheetName val="A_2_4_6Lane-MCW-GSB2"/>
      <sheetName val="B_SER_4_GSB2"/>
      <sheetName val="C(ii)_2-PC-HW2"/>
      <sheetName val="L_3_Illumination_2"/>
      <sheetName val="A_1_6_Concrete_Kerb_Casting2"/>
      <sheetName val="A2_6_Concrete_Kerb_Casting2"/>
      <sheetName val="B_SER_6__Kerb2"/>
      <sheetName val="1_c_Masonary_in_Walls2"/>
      <sheetName val="L_8_Median_Plantation2"/>
      <sheetName val="L_2_Beam_Crash_Brr_2"/>
      <sheetName val="L_9_Minor_Repairs_2"/>
      <sheetName val="L_10_MISC2"/>
      <sheetName val="A_1_9_4Lane-MCW-MISC2"/>
      <sheetName val="A_2_9_6Lane-MCW-MISC2"/>
      <sheetName val="D_5_Fini-Item2"/>
      <sheetName val="F_1_-GS-PCC_PILE_2"/>
      <sheetName val="D_1-MNBR-PCC_PILE2"/>
      <sheetName val="E_1_-RA_BRDG-PCC_PILE2"/>
      <sheetName val="G_1_-ROB_PCC_PILE_2"/>
      <sheetName val="H_1_-UNP-PCC_PILE2"/>
      <sheetName val="C(ii)_3_Fin__Item2"/>
      <sheetName val="C(ii)_1-PC-PIPE2"/>
      <sheetName val="1_b_Plinth_Fill2"/>
      <sheetName val="F_2_-GS-RAFT2"/>
      <sheetName val="D_2-MNBR-RAFT2"/>
      <sheetName val="E_2_-RA_BRDG-RAFT2"/>
      <sheetName val="G_2_-ROB_RAFT2"/>
      <sheetName val="H_2_-UNP-Raft2"/>
      <sheetName val="E_5__Fin_item2"/>
      <sheetName val="I_5_Crash_Brr2"/>
      <sheetName val="II__Erection_of_Facia_2"/>
      <sheetName val="I_4__Cast__Fric_Slab2"/>
      <sheetName val="I_1_-REP_CAST2"/>
      <sheetName val="III__Granular_Material_Filling2"/>
      <sheetName val="L_1_Road_Marking2"/>
      <sheetName val="L_4_Road_Signs2"/>
      <sheetName val="1_d_Roof_Casting2"/>
      <sheetName val="A_1_3_4Lane-MCW-SG_2"/>
      <sheetName val="A_2_3_6Lane-MCW-SG2"/>
      <sheetName val="B_SER_3_SG2"/>
      <sheetName val="F_4c_-GS-SLAB2"/>
      <sheetName val="D_4_C-MNBR-SLAB2"/>
      <sheetName val="E_4_C-RA_BRDG-Slab2"/>
      <sheetName val="G_4c-ROB_Deckslab2"/>
      <sheetName val="L_7_Slope2"/>
      <sheetName val="B_SER_9__MISC_2"/>
      <sheetName val="C(i)_2-BC-SUB_2"/>
      <sheetName val="F_3_-GS-SUB2"/>
      <sheetName val="D_3-MNBR-SUB2"/>
      <sheetName val="E_3_-RA_BRDG-SUB2"/>
      <sheetName val="G_3-ROB_SUB2"/>
      <sheetName val="H_3_-UNP-SUB2"/>
      <sheetName val="C(i)_3-BC-SUP2"/>
      <sheetName val="H_4_-UNP-SUP2"/>
      <sheetName val="4__DLC2"/>
      <sheetName val="6__Finishing_Item2"/>
      <sheetName val="1_e_Finishes2"/>
      <sheetName val="5_PQC2"/>
      <sheetName val="L_6_Truckbays2"/>
      <sheetName val="H__5__Fin__Item2"/>
      <sheetName val="F_5-Finishing_Item2"/>
      <sheetName val="B_SER_5A_WMM-12"/>
      <sheetName val="B_SER_5B_WMM-22"/>
      <sheetName val="A_1_5_a_4Lane-MCW-WMM_1st2"/>
      <sheetName val="A_1_5_b_4Lane-MCW-WMM_top2"/>
      <sheetName val="A_2_5a_6Lane-MCW-WMM_1st2"/>
      <sheetName val="A_2_5b_6Lane-MCW-WMM_top2"/>
      <sheetName val="1_a_Work_Upto_Plinth2"/>
      <sheetName val="Design_OPT_12"/>
      <sheetName val="Parameter"/>
      <sheetName val="377ꃎ婈朵鐀م婱浏"/>
      <sheetName val="Parameters"/>
      <sheetName val="TOS-F"/>
      <sheetName val="Setup_Variables3"/>
      <sheetName val="Schedule_(2)3"/>
      <sheetName val="COLUMN-CR"/>
      <sheetName val="11-hsd"/>
      <sheetName val="13-septic"/>
      <sheetName val="7-ug"/>
      <sheetName val="2-utility"/>
      <sheetName val="Beams "/>
      <sheetName val="Internal Finishes (Unit types)"/>
      <sheetName val="LABOUR SALARY "/>
      <sheetName val="beam-reinft"/>
      <sheetName val="AV-HDPE"/>
      <sheetName val="Di_gate-HDPE"/>
      <sheetName val="BORDGC"/>
      <sheetName val="Lot-2"/>
      <sheetName val="1C Data"/>
      <sheetName val="cable data"/>
      <sheetName val="fcstdwld"/>
      <sheetName val="Plandwld"/>
      <sheetName val="Default Values"/>
      <sheetName val="Ins &amp; Bonds"/>
      <sheetName val="inWords"/>
      <sheetName val="old boq"/>
      <sheetName val="DetEst"/>
      <sheetName val="요율산출"/>
      <sheetName val="Clinkr Silo"/>
      <sheetName val="Cement Silo"/>
      <sheetName val=" working Sheet"/>
      <sheetName val="专业费率"/>
      <sheetName val="DOOR-WIND"/>
      <sheetName val="PH (C)"/>
      <sheetName val="acevsSp (ABC)"/>
      <sheetName val="RMBH"/>
      <sheetName val="Kiln P"/>
      <sheetName val="TRSTLS"/>
      <sheetName val="Sheet4"/>
      <sheetName val="Insts"/>
      <sheetName val="NOV1"/>
      <sheetName val="NOV15"/>
      <sheetName val="NOV22"/>
      <sheetName val="NOV23"/>
      <sheetName val="NOV29"/>
      <sheetName val="NOV7"/>
      <sheetName val="NOV8"/>
      <sheetName val="Guard House #1; D,E,F"/>
      <sheetName val="dyes"/>
      <sheetName val="UTILITY"/>
      <sheetName val="LTR-2"/>
      <sheetName val="VO Summary"/>
      <sheetName val=" Chamber"/>
      <sheetName val="Cover Page"/>
      <sheetName val="IDCCALHYD_GOO"/>
      <sheetName val="HT Cable "/>
      <sheetName val="S3SEPT98"/>
      <sheetName val="._._8_ff_xls_._._8_ff_xls_._._8"/>
      <sheetName val="17"/>
      <sheetName val="11"/>
      <sheetName val="7"/>
      <sheetName val="21"/>
      <sheetName val="25"/>
      <sheetName val="18"/>
      <sheetName val="29"/>
      <sheetName val="20"/>
      <sheetName val="Electrical Works"/>
      <sheetName val="Inputs"/>
      <sheetName val="Notes"/>
      <sheetName val="Doors"/>
      <sheetName val="13mm E.P "/>
      <sheetName val="20mm(E.P)"/>
      <sheetName val="20mm(StaircaseP.P)"/>
      <sheetName val="13mm P.P"/>
      <sheetName val="Scenarios"/>
      <sheetName val="Penetration Curve"/>
      <sheetName val="3.11 Cables"/>
      <sheetName val="4 Electrical"/>
      <sheetName val="유림골조"/>
      <sheetName val="Gen Sm"/>
      <sheetName val="Sqn-Abs(G+6) "/>
      <sheetName val="WO-Abs (G+2) 6 DUs"/>
      <sheetName val="Air-Abs(G+6) 23 DUs"/>
      <sheetName val="Boq - Flats"/>
      <sheetName val="Names&amp;Cases"/>
      <sheetName val="Status"/>
      <sheetName val="Defer"/>
      <sheetName val="BG"/>
      <sheetName val="Liability"/>
      <sheetName val="RA Bill summary til Apr19"/>
      <sheetName val="APTIDCO CV A.SCOPE"/>
      <sheetName val="KQ Cost Controlling"/>
      <sheetName val="KQ Appropriation"/>
      <sheetName val="Planned work schedule"/>
      <sheetName val="Actual work progress"/>
      <sheetName val="CF"/>
      <sheetName val="IS"/>
      <sheetName val="Named ranges"/>
      <sheetName val="Details for Charts"/>
      <sheetName val="trafo-size"/>
      <sheetName val="Cost Rates"/>
      <sheetName val="RBD_ATS_Inst-F2"/>
      <sheetName val="Cable_Comparison2"/>
      <sheetName val="RBD_DB-F2"/>
      <sheetName val="RBD_ATS-R2"/>
      <sheetName val="RBD_DB-R2"/>
      <sheetName val="RBD_MCC-F2"/>
      <sheetName val="RBD_MCC-R2"/>
      <sheetName val="RBD_SM-F2"/>
      <sheetName val="RBD_SM-R2"/>
      <sheetName val="RBD_HV-F2"/>
      <sheetName val="RBD_HV-R2"/>
      <sheetName val="RBD_ACB-F2"/>
      <sheetName val="RBD_ACB-R2"/>
      <sheetName val="RBD_ATS-F2"/>
      <sheetName val="RBD_LVs-F2"/>
      <sheetName val="RBD_LVs_-R2"/>
      <sheetName val="2C_10mm_FP_Cable2"/>
      <sheetName val="2C_16mm_Cable__2"/>
      <sheetName val="2C_35mm_Cable2"/>
      <sheetName val="2C_50mm_Cable2"/>
      <sheetName val="2C_6mm_Cable2"/>
      <sheetName val="4C_240mm_FP_Cable_2"/>
      <sheetName val="4C_300mm_FP_Cable2"/>
      <sheetName val="4C_50mm_FP_Cable2"/>
      <sheetName val="MD_REVIEW2"/>
      <sheetName val="B&amp;C-TILE_QUANTITIES2"/>
      <sheetName val="RBD_ATS_Inst-F3"/>
      <sheetName val="Cable_Comparison3"/>
      <sheetName val="RBD_DB-F3"/>
      <sheetName val="RBD_ATS-R3"/>
      <sheetName val="RBD_DB-R3"/>
      <sheetName val="RBD_MCC-F3"/>
      <sheetName val="RBD_MCC-R3"/>
      <sheetName val="RBD_SM-F3"/>
      <sheetName val="RBD_SM-R3"/>
      <sheetName val="RBD_HV-F3"/>
      <sheetName val="RBD_HV-R3"/>
      <sheetName val="RBD_ACB-F3"/>
      <sheetName val="RBD_ACB-R3"/>
      <sheetName val="RBD_ATS-F3"/>
      <sheetName val="RBD_LVs-F3"/>
      <sheetName val="RBD_LVs_-R3"/>
      <sheetName val="2C_10mm_FP_Cable3"/>
      <sheetName val="2C_16mm_Cable__3"/>
      <sheetName val="2C_35mm_Cable3"/>
      <sheetName val="2C_50mm_Cable3"/>
      <sheetName val="2C_6mm_Cable3"/>
      <sheetName val="4C_240mm_FP_Cable_3"/>
      <sheetName val="4C_300mm_FP_Cable3"/>
      <sheetName val="4C_50mm_FP_Cable3"/>
      <sheetName val="MD_REVIEW3"/>
      <sheetName val="B&amp;C-TILE_QUANTITIES3"/>
      <sheetName val="Camp_Power_Cost4"/>
      <sheetName val="Rebar__Take_off4"/>
      <sheetName val="tie_beam(not_used)4"/>
      <sheetName val="raft,grade_slab4"/>
      <sheetName val="core_wall4"/>
      <sheetName val="pilecap(w_lap)4"/>
      <sheetName val="raft_slab4"/>
      <sheetName val="B31_14"/>
      <sheetName val="Project_Info4"/>
      <sheetName val="RBD_ATS_Inst-F4"/>
      <sheetName val="Cable_Comparison4"/>
      <sheetName val="RBD_DB-F4"/>
      <sheetName val="RBD_ATS-R4"/>
      <sheetName val="RBD_DB-R4"/>
      <sheetName val="RBD_MCC-F4"/>
      <sheetName val="RBD_MCC-R4"/>
      <sheetName val="RBD_SM-F4"/>
      <sheetName val="RBD_SM-R4"/>
      <sheetName val="RBD_HV-F4"/>
      <sheetName val="RBD_HV-R4"/>
      <sheetName val="RBD_ACB-F4"/>
      <sheetName val="RBD_ACB-R4"/>
      <sheetName val="RBD_ATS-F4"/>
      <sheetName val="RBD_LVs-F4"/>
      <sheetName val="RBD_LVs_-R4"/>
      <sheetName val="2C_10mm_FP_Cable4"/>
      <sheetName val="2C_16mm_Cable__4"/>
      <sheetName val="2C_35mm_Cable4"/>
      <sheetName val="2C_50mm_Cable4"/>
      <sheetName val="2C_6mm_Cable4"/>
      <sheetName val="4C_240mm_FP_Cable_4"/>
      <sheetName val="4C_300mm_FP_Cable4"/>
      <sheetName val="4C_50mm_FP_Cable4"/>
      <sheetName val="MD_REVIEW4"/>
      <sheetName val="B&amp;C-TILE_QUANTITIES4"/>
      <sheetName val="Camp_Power_Cost5"/>
      <sheetName val="Addition-ProtectionSummary"/>
      <sheetName val="Trade_Package"/>
      <sheetName val="CUML.DELVRY"/>
      <sheetName val="DAMAGED"/>
      <sheetName val="VI Floor Beam "/>
      <sheetName val="Beam 1"/>
      <sheetName val="Keyratios"/>
      <sheetName val="Cntrl Sheet"/>
      <sheetName val="NFF"/>
      <sheetName val="Facility"/>
      <sheetName val="deb"/>
      <sheetName val="Hardware"/>
      <sheetName val="細目"/>
      <sheetName val="Cable resistivity"/>
      <sheetName val="Calcs"/>
      <sheetName val="UK"/>
      <sheetName val="PH data"/>
      <sheetName val="cashflow"/>
      <sheetName val="SMP 1&amp;2 SUPPLY Invoice"/>
      <sheetName val="Auswah_x0000_"/>
      <sheetName val="Combi"/>
      <sheetName val="Jul 96 Worksheet"/>
      <sheetName val="Balancesheet"/>
      <sheetName val="CP-Sum-1"/>
      <sheetName val="Labour Rate "/>
      <sheetName val="(M+L)"/>
      <sheetName val="LOCAL RATES"/>
      <sheetName val="ENCL12-C"/>
      <sheetName val="TPL_RECEIPTS MB51"/>
      <sheetName val="Brazil-Russia-EuropeDecToMar-05"/>
      <sheetName val="ROW Orders for March 05"/>
      <sheetName val="PKG PO"/>
      <sheetName val="LLM DPRECEIPTS MB51"/>
      <sheetName val="PHS_RECEIPTS"/>
      <sheetName val="ZSEM stock (ympc038)"/>
      <sheetName val="MFG PO"/>
      <sheetName val="REL"/>
      <sheetName val="S4"/>
      <sheetName val="ABBDATASHEET"/>
      <sheetName val="3MLKQ"/>
      <sheetName val="MHR"/>
      <sheetName val="oresreqsum"/>
      <sheetName val="India F&amp;S Template"/>
      <sheetName val="co_5"/>
      <sheetName val="Auswah"/>
      <sheetName val="Classification"/>
      <sheetName val="Oil Px Sensitivity"/>
      <sheetName val="表三"/>
      <sheetName val="石炭性状"/>
      <sheetName val="SPARE MYSORE"/>
      <sheetName val="산근"/>
      <sheetName val="Rates-May-14"/>
      <sheetName val="Summary - Flr wise"/>
      <sheetName val="Columns"/>
      <sheetName val="Project Profile"/>
      <sheetName val="___________1"/>
      <sheetName val="Recovered_Sheet1"/>
      <sheetName val="L+M"/>
      <sheetName val="GUT"/>
      <sheetName val="Assmpns"/>
      <sheetName val="금융비용"/>
      <sheetName val="核算项目余额表"/>
      <sheetName val="chiet tinh"/>
      <sheetName val="AvgRMR"/>
      <sheetName val="Plant &amp;  Machinery"/>
      <sheetName val="LABOR T&amp;P"/>
      <sheetName val="IRP_all_H2s7"/>
      <sheetName val="Structure_Bills_Qty7"/>
      <sheetName val="beam-reinft-IIInd_floor7"/>
      <sheetName val="kppl_pl6"/>
      <sheetName val="old_serial_no_7"/>
      <sheetName val="water_prop_7"/>
      <sheetName val="BOD_PL_NEW6"/>
      <sheetName val="final_abstract6"/>
      <sheetName val="UNP-NCW_6"/>
      <sheetName val="Section_3_DPR6"/>
      <sheetName val="Flanged_Beams6"/>
      <sheetName val="Rectangular_Beam6"/>
      <sheetName val="BC_&amp;_MNB_6"/>
      <sheetName val="SP_Break_Up7"/>
      <sheetName val="TBAL9697_-group_wise__sdpl6"/>
      <sheetName val="Sales_&amp;_Prod6"/>
      <sheetName val="Debtors_analysis6"/>
      <sheetName val="Total_Debtors_Ageing_Sheet6"/>
      <sheetName val="Debtors_Service_Tax6"/>
      <sheetName val="CFForecast_detail6"/>
      <sheetName val="Project_Budget_Worksheet6"/>
      <sheetName val="Detail_P&amp;L6"/>
      <sheetName val="Assumption_Sheet6"/>
      <sheetName val="Inter_Co_Balances7"/>
      <sheetName val="Revised_Summary6"/>
      <sheetName val="Stru_Labour_rate6"/>
      <sheetName val="Curing_Analysis6"/>
      <sheetName val="MS_items6"/>
      <sheetName val="Tunnel_Fw6"/>
      <sheetName val="Light_fitt6"/>
      <sheetName val="Load_Details(B2)6"/>
      <sheetName val="Area_Statement6"/>
      <sheetName val="Elect_3"/>
      <sheetName val="Segment_Report_working6"/>
      <sheetName val="Fixed_Assets_&amp;_Depreciation6"/>
      <sheetName val="(Do_not_delete)6"/>
      <sheetName val="SC_Cost_FEB_036"/>
      <sheetName val="Slope_area6"/>
      <sheetName val="MS_Rates6"/>
      <sheetName val="Array_(2)6"/>
      <sheetName val="accom_cash6"/>
      <sheetName val="_COP3"/>
      <sheetName val="ESI_&amp;_PF_DELHI6"/>
      <sheetName val="Dropdown_list3"/>
      <sheetName val="UPA(Part_C,D,E,G,H)6"/>
      <sheetName val="MN_T_B_6"/>
      <sheetName val="Inc_St_-Link6"/>
      <sheetName val="Basic_Rate5"/>
      <sheetName val="Source_Ref_6"/>
      <sheetName val="Administrative_Prices6"/>
      <sheetName val="Extra_Item6"/>
      <sheetName val="Boq-_Civil6"/>
      <sheetName val="Input_&amp;_Calculations6"/>
      <sheetName val="Civil_Boq6"/>
      <sheetName val="IT-Fri_Base6"/>
      <sheetName val="Data_Tables5"/>
      <sheetName val="Fin__Assumpt__-_Sensitivities6"/>
      <sheetName val="Core_Data6"/>
      <sheetName val="train_cash6"/>
      <sheetName val="d-safe_specs6"/>
      <sheetName val="Project_Master6"/>
      <sheetName val="Indirects_6"/>
      <sheetName val="Site_Dev_BOQ6"/>
      <sheetName val="Validation_sheet6"/>
      <sheetName val="Pile_cap6"/>
      <sheetName val="Back_Cal_for_OMC6"/>
      <sheetName val="STAFFSCHED_6"/>
      <sheetName val="std_wt_6"/>
      <sheetName val="Gen_Info3"/>
      <sheetName val="L_(4)5"/>
      <sheetName val="Area_Analysis6"/>
      <sheetName val="R_A_6"/>
      <sheetName val="MERGED_CODES_&amp;_NAMES5"/>
      <sheetName val="DETAIL_SHEET6"/>
      <sheetName val="Analisa_STR5"/>
      <sheetName val="cost_summary5"/>
      <sheetName val="Elec_Summ5"/>
      <sheetName val="ELEC_BOQ6"/>
      <sheetName val="TRACK_BUSWAY5"/>
      <sheetName val="Bed_Class5"/>
      <sheetName val="Power_&amp;_Fuel(SMS)3"/>
      <sheetName val="Oracle_Upload5"/>
      <sheetName val="qty_schedule5"/>
      <sheetName val="BASIS_-DEC_086"/>
      <sheetName val="Labour_&amp;_Material3"/>
      <sheetName val="Summary_output3"/>
      <sheetName val="Plant_Used_in_CATS_5"/>
      <sheetName val="Materials_Cost(PCC)6"/>
      <sheetName val="L&amp;T_formwork_system6"/>
      <sheetName val="Pile_load_test-Rock_anchor6"/>
      <sheetName val="Design_(singly_reinforced_beam6"/>
      <sheetName val="Hoop_stress6"/>
      <sheetName val="shoring_using_plates6"/>
      <sheetName val="Gantry_track6"/>
      <sheetName val="DESIGN-abut-pile_fdn_-116"/>
      <sheetName val="-ve_Variation-Annx-1-Page-16"/>
      <sheetName val="Summary_of_variations-Anx-26"/>
      <sheetName val="CTP-13-Abstract-On_Account_Bil6"/>
      <sheetName val="Abstract-including_GST6"/>
      <sheetName val="Legal_Risk_Analysis5"/>
      <sheetName val="M_S_5"/>
      <sheetName val="CIP_Summary_00125"/>
      <sheetName val="CIP_Detail_00115"/>
      <sheetName val="99_to_00_blns5"/>
      <sheetName val="1_01_(a)5"/>
      <sheetName val="Khalifa_Parkf6"/>
      <sheetName val="Covering_letter3"/>
      <sheetName val="_CERTIFICATE___PAYMENT_Vendor3"/>
      <sheetName val="Payment_Abstract_Vendor3"/>
      <sheetName val="Cummulative_Steel_&amp;_RMC_Vendor3"/>
      <sheetName val="Vendor_Wise_Cu__Steel_&amp;_RMC3"/>
      <sheetName val="Prism_johnson3"/>
      <sheetName val="RMC_Qty__Cumulative_vendor_wis3"/>
      <sheetName val="RMC_Backup3"/>
      <sheetName val="RMC_Invoice3"/>
      <sheetName val="Material_Rates3"/>
      <sheetName val="Reinforcement_Steel3"/>
      <sheetName val="Feb'19_Tax_Invoice3"/>
      <sheetName val="Structural_Steel3"/>
      <sheetName val="Feb'19_Tax_Invoice_(2)3"/>
      <sheetName val="Qty__Cumulative_Abstract3"/>
      <sheetName val="Ground_Floor6"/>
      <sheetName val="SCHEDULE_OF_RATES5"/>
      <sheetName val="NOT_FULL_RESTRAINT5"/>
      <sheetName val="BEARING_&amp;_BUCKLING5"/>
      <sheetName val="Detail_1A5"/>
      <sheetName val="TRIAL_BALANCE5"/>
      <sheetName val="Data_sheet5"/>
      <sheetName val="Sheet3_(2)5"/>
      <sheetName val="DOKA_shutter_design6"/>
      <sheetName val="Steel_shutter_design6"/>
      <sheetName val="gantry_cranes6"/>
      <sheetName val="bolted_splice6"/>
      <sheetName val="piercap_truss6"/>
      <sheetName val="Table_196"/>
      <sheetName val="Top_Sheet_(PZ)6"/>
      <sheetName val="Daywise_Summary6"/>
      <sheetName val="Road_wise_summary6"/>
      <sheetName val="Amit_Singh6"/>
      <sheetName val="RP_Pal6"/>
      <sheetName val="SWD_Road_WISE_Total_Qty6"/>
      <sheetName val="Done_Qty__FTM6"/>
      <sheetName val="Precast_Scope6"/>
      <sheetName val="AS_(PZ)6"/>
      <sheetName val="KPN_(PZ)6"/>
      <sheetName val="PPA_Summary5"/>
      <sheetName val="1_BED_3"/>
      <sheetName val="C_(3)3"/>
      <sheetName val="입찰내역_발주처_양식3"/>
      <sheetName val="LMB_Forecast_plan3"/>
      <sheetName val="CF_-_WW3"/>
      <sheetName val="stub_Column3"/>
      <sheetName val="Road_Detail_Est_3"/>
      <sheetName val="Road_data3"/>
      <sheetName val="PtList_Above_(300x300)3"/>
      <sheetName val="PtList_Below_(300x300)3"/>
      <sheetName val="Name_Lists3"/>
      <sheetName val="Final_Bill_of_Material3"/>
      <sheetName val="M_B_T-163"/>
      <sheetName val="Vordruck-Nr__7_1_3_D3"/>
      <sheetName val="M&amp;A_D3"/>
      <sheetName val="M&amp;A_E3"/>
      <sheetName val="M&amp;A_G3"/>
      <sheetName val="Vertical_profile6"/>
      <sheetName val="Abstract_6"/>
      <sheetName val="Rate_Breakdowns_(Civil)6"/>
      <sheetName val="Materials_6"/>
      <sheetName val="5_Analysis6"/>
      <sheetName val="4_BOQ_air6"/>
      <sheetName val="April_Analysts3"/>
      <sheetName val="Item-_Compact3"/>
      <sheetName val="Income_Statement-OCPL_Projects3"/>
      <sheetName val="N-Amritsar_1353"/>
      <sheetName val="CF_Input3"/>
      <sheetName val="DATA_INPUT3"/>
      <sheetName val="Rate_Analysis_3"/>
      <sheetName val="Material_Advance3"/>
      <sheetName val="Tax-Invoice_(Interior_&amp;_Civil)3"/>
      <sheetName val="Appendix_-_13"/>
      <sheetName val="BOQ_ID3"/>
      <sheetName val="MB_ID3"/>
      <sheetName val="Appendix_-_103"/>
      <sheetName val="Nt_Items3"/>
      <sheetName val="Swati_RA3"/>
      <sheetName val="Neyo_RA3"/>
      <sheetName val="????_???_??3"/>
      <sheetName val="Shape_of_Bars3"/>
      <sheetName val="Final_MEASUREMENT_RA_-_043"/>
      <sheetName val="foot-slab_reinft3"/>
      <sheetName val="Summary_of_Abst_3"/>
      <sheetName val="Civil_Works3"/>
      <sheetName val="3_9_Tension_Crash_Barrier3"/>
      <sheetName val="3_12_Stone_Pitching3"/>
      <sheetName val="1_Prelims3"/>
      <sheetName val="3_10_Misc__Concrete3"/>
      <sheetName val="3_13_14_Protection3"/>
      <sheetName val="3_8_ROAD_signs3"/>
      <sheetName val="Valves_Erec__-IV3"/>
      <sheetName val="3__Elemental_Summary3"/>
      <sheetName val="Meas_-Hotel_Part3"/>
      <sheetName val="Boq_Block_A3"/>
      <sheetName val="Unit_prices3"/>
      <sheetName val="Measurement_263"/>
      <sheetName val="Measurement_273"/>
      <sheetName val="Concrete_303"/>
      <sheetName val="Measurement_utility3"/>
      <sheetName val="Measurement_sump3"/>
      <sheetName val="Filling_final_3"/>
      <sheetName val="Additional_Items3"/>
      <sheetName val="Measur_Storm3"/>
      <sheetName val="Concrete_263"/>
      <sheetName val="Road_work3"/>
      <sheetName val="Storm_water3"/>
      <sheetName val="Materials_Cost3"/>
      <sheetName val="Boq_(Main_Building)3"/>
      <sheetName val="FINANCIAL_(FLR)3"/>
      <sheetName val="ONE_TIME3"/>
      <sheetName val="S_BAHAN3"/>
      <sheetName val="S_UPAH3"/>
      <sheetName val="Seide_Customer_wise_3"/>
      <sheetName val="Consl_LS3"/>
      <sheetName val="Filati_Customer_wise3"/>
      <sheetName val="Seide_LS3"/>
      <sheetName val="Filati_LS3"/>
      <sheetName val="RAte_analyis3"/>
      <sheetName val="Actual_2010-113"/>
      <sheetName val="Actual_2009-103"/>
      <sheetName val="Budget_2010-113"/>
      <sheetName val="Bar_Chart_-_FHL_(M)3"/>
      <sheetName val="Sqn_(Main)_Abs3"/>
      <sheetName val="precast_RC_element4"/>
      <sheetName val="Sludge_Cal10"/>
      <sheetName val="Story_Drift-Part_210"/>
      <sheetName val="Operating_Statistics10"/>
      <sheetName val="schedule_nos10"/>
      <sheetName val="RCC,Ret__Wall10"/>
      <sheetName val="Ave_wtd_rates10"/>
      <sheetName val="Material_10"/>
      <sheetName val="Top_sheet9"/>
      <sheetName val="M-Book_for_Conc9"/>
      <sheetName val="Rein_Steel9"/>
      <sheetName val="M-Book_for_FW9"/>
      <sheetName val="M-Book_others9"/>
      <sheetName val="M-Book_filling9"/>
      <sheetName val="beam-reinft-machine_rm9"/>
      <sheetName val="Bechtel_Norms10"/>
      <sheetName val="CS_PIPING10"/>
      <sheetName val="TECH_DATA10"/>
      <sheetName val="MASTER_RATE_ANALYSIS9"/>
      <sheetName val="PA-_Consutant_9"/>
      <sheetName val="Works_-_Quote_Sheet9"/>
      <sheetName val="Structure_Bills_Qty9"/>
      <sheetName val="IRP_all_H2s9"/>
      <sheetName val="beam-reinft-IIInd_floor9"/>
      <sheetName val="@risk_rents_and_incentives9"/>
      <sheetName val="Car_park_lease9"/>
      <sheetName val="Net_rent_analysis9"/>
      <sheetName val="kppl_pl8"/>
      <sheetName val="old_serial_no_9"/>
      <sheetName val="water_prop_9"/>
      <sheetName val="BOD_PL_NEW8"/>
      <sheetName val="final_abstract8"/>
      <sheetName val="UNP-NCW_8"/>
      <sheetName val="Section_3_DPR8"/>
      <sheetName val="Flanged_Beams8"/>
      <sheetName val="Rectangular_Beam8"/>
      <sheetName val="BC_&amp;_MNB_8"/>
      <sheetName val="SP_Break_Up9"/>
      <sheetName val="TBAL9697_-group_wise__sdpl8"/>
      <sheetName val="Sales_&amp;_Prod8"/>
      <sheetName val="Debtors_analysis8"/>
      <sheetName val="Total_Debtors_Ageing_Sheet8"/>
      <sheetName val="Debtors_Service_Tax8"/>
      <sheetName val="CFForecast_detail8"/>
      <sheetName val="Project_Budget_Worksheet8"/>
      <sheetName val="Detail_P&amp;L8"/>
      <sheetName val="Assumption_Sheet8"/>
      <sheetName val="Inter_Co_Balances9"/>
      <sheetName val="Revised_Summary8"/>
      <sheetName val="Stru_Labour_rate8"/>
      <sheetName val="Curing_Analysis8"/>
      <sheetName val="MS_items8"/>
      <sheetName val="Tunnel_Fw8"/>
      <sheetName val="Light_fitt8"/>
      <sheetName val="Load_Details(B2)8"/>
      <sheetName val="Area_Statement8"/>
      <sheetName val="Elect_5"/>
      <sheetName val="Segment_Report_working8"/>
      <sheetName val="Fixed_Assets_&amp;_Depreciation8"/>
      <sheetName val="(Do_not_delete)8"/>
      <sheetName val="SC_Cost_FEB_038"/>
      <sheetName val="Slope_area8"/>
      <sheetName val="MS_Rates8"/>
      <sheetName val="Array_(2)8"/>
      <sheetName val="accom_cash8"/>
      <sheetName val="_COP5"/>
      <sheetName val="ESI_&amp;_PF_DELHI8"/>
      <sheetName val="Dropdown_list5"/>
      <sheetName val="UPA(Part_C,D,E,G,H)8"/>
      <sheetName val="MN_T_B_8"/>
      <sheetName val="Inc_St_-Link8"/>
      <sheetName val="Basic_Rate7"/>
      <sheetName val="Source_Ref_8"/>
      <sheetName val="Administrative_Prices8"/>
      <sheetName val="Extra_Item8"/>
      <sheetName val="Boq-_Civil8"/>
      <sheetName val="Input_&amp;_Calculations8"/>
      <sheetName val="Civil_Boq8"/>
      <sheetName val="IT-Fri_Base8"/>
      <sheetName val="Data_Tables7"/>
      <sheetName val="Fin__Assumpt__-_Sensitivities8"/>
      <sheetName val="Core_Data8"/>
      <sheetName val="train_cash8"/>
      <sheetName val="d-safe_specs8"/>
      <sheetName val="Project_Master8"/>
      <sheetName val="Indirects_8"/>
      <sheetName val="Site_Dev_BOQ8"/>
      <sheetName val="Validation_sheet8"/>
      <sheetName val="Pile_cap8"/>
      <sheetName val="Back_Cal_for_OMC8"/>
      <sheetName val="STAFFSCHED_8"/>
      <sheetName val="std_wt_8"/>
      <sheetName val="Gen_Info5"/>
      <sheetName val="L_(4)7"/>
      <sheetName val="Area_Analysis8"/>
      <sheetName val="R_A_8"/>
      <sheetName val="MERGED_CODES_&amp;_NAMES7"/>
      <sheetName val="DETAIL_SHEET8"/>
      <sheetName val="Analisa_STR7"/>
      <sheetName val="cost_summary7"/>
      <sheetName val="Elec_Summ7"/>
      <sheetName val="ELEC_BOQ8"/>
      <sheetName val="TRACK_BUSWAY7"/>
      <sheetName val="Bed_Class7"/>
      <sheetName val="Power_&amp;_Fuel(SMS)5"/>
      <sheetName val="Oracle_Upload7"/>
      <sheetName val="qty_schedule7"/>
      <sheetName val="BASIS_-DEC_088"/>
      <sheetName val="Labour_&amp;_Material5"/>
      <sheetName val="Summary_output5"/>
      <sheetName val="Plant_Used_in_CATS_7"/>
      <sheetName val="Materials_Cost(PCC)8"/>
      <sheetName val="L&amp;T_formwork_system8"/>
      <sheetName val="Pile_load_test-Rock_anchor8"/>
      <sheetName val="Design_(singly_reinforced_beam8"/>
      <sheetName val="Hoop_stress8"/>
      <sheetName val="shoring_using_plates8"/>
      <sheetName val="Gantry_track8"/>
      <sheetName val="DESIGN-abut-pile_fdn_-118"/>
      <sheetName val="-ve_Variation-Annx-1-Page-18"/>
      <sheetName val="Summary_of_variations-Anx-28"/>
      <sheetName val="CTP-13-Abstract-On_Account_Bil8"/>
      <sheetName val="Abstract-including_GST8"/>
      <sheetName val="Legal_Risk_Analysis7"/>
      <sheetName val="M_S_7"/>
      <sheetName val="CIP_Summary_00127"/>
      <sheetName val="CIP_Detail_00117"/>
      <sheetName val="99_to_00_blns7"/>
      <sheetName val="1_01_(a)7"/>
      <sheetName val="Contractor-1-every_floor_5%6"/>
      <sheetName val="Khalifa_Parkf8"/>
      <sheetName val="Covering_letter5"/>
      <sheetName val="_CERTIFICATE___PAYMENT_Vendor5"/>
      <sheetName val="Payment_Abstract_Vendor5"/>
      <sheetName val="Cummulative_Steel_&amp;_RMC_Vendor5"/>
      <sheetName val="Vendor_Wise_Cu__Steel_&amp;_RMC5"/>
      <sheetName val="Prism_johnson5"/>
      <sheetName val="RMC_Qty__Cumulative_vendor_wis5"/>
      <sheetName val="RMC_Backup5"/>
      <sheetName val="RMC_Invoice5"/>
      <sheetName val="Material_Rates5"/>
      <sheetName val="Reinforcement_Steel5"/>
      <sheetName val="Feb'19_Tax_Invoice5"/>
      <sheetName val="Structural_Steel5"/>
      <sheetName val="Feb'19_Tax_Invoice_(2)5"/>
      <sheetName val="Qty__Cumulative_Abstract5"/>
      <sheetName val="Ground_Floor8"/>
      <sheetName val="SCHEDULE_OF_RATES7"/>
      <sheetName val="SCHEDULE_(3)5"/>
      <sheetName val="NOT_FULL_RESTRAINT7"/>
      <sheetName val="BEARING_&amp;_BUCKLING7"/>
      <sheetName val="Detail_1A7"/>
      <sheetName val="TRIAL_BALANCE7"/>
      <sheetName val="Data_sheet7"/>
      <sheetName val="Sheet3_(2)7"/>
      <sheetName val="DOKA_shutter_design8"/>
      <sheetName val="Steel_shutter_design8"/>
      <sheetName val="gantry_cranes8"/>
      <sheetName val="bolted_splice8"/>
      <sheetName val="piercap_truss8"/>
      <sheetName val="Table_198"/>
      <sheetName val="Top_Sheet_(PZ)8"/>
      <sheetName val="Daywise_Summary8"/>
      <sheetName val="Road_wise_summary8"/>
      <sheetName val="Amit_Singh8"/>
      <sheetName val="RP_Pal8"/>
      <sheetName val="SWD_Road_WISE_Total_Qty8"/>
      <sheetName val="Done_Qty__FTM8"/>
      <sheetName val="Precast_Scope8"/>
      <sheetName val="AS_(PZ)8"/>
      <sheetName val="KPN_(PZ)8"/>
      <sheetName val="PPA_Summary7"/>
      <sheetName val="1_BED_5"/>
      <sheetName val="C_(3)5"/>
      <sheetName val="입찰내역_발주처_양식5"/>
      <sheetName val="LMB_Forecast_plan5"/>
      <sheetName val="Setup_Variables5"/>
      <sheetName val="CF_-_WW5"/>
      <sheetName val="stub_Column5"/>
      <sheetName val="Road_Detail_Est_5"/>
      <sheetName val="Road_data5"/>
      <sheetName val="b_s_chalam5"/>
      <sheetName val="PtList_Above_(300x300)5"/>
      <sheetName val="PtList_Below_(300x300)5"/>
      <sheetName val="Name_Lists5"/>
      <sheetName val="Final_Bill_of_Material5"/>
      <sheetName val="M_B_T-165"/>
      <sheetName val="Vordruck-Nr__7_1_3_D5"/>
      <sheetName val="M&amp;A_D5"/>
      <sheetName val="M&amp;A_E5"/>
      <sheetName val="M&amp;A_G5"/>
      <sheetName val="Vertical_profile8"/>
      <sheetName val="Abstract_8"/>
      <sheetName val="Rate_Breakdowns_(Civil)8"/>
      <sheetName val="Materials_8"/>
      <sheetName val="5_Analysis8"/>
      <sheetName val="4_BOQ_air8"/>
      <sheetName val="Schedule_(2)5"/>
      <sheetName val="April_Analysts5"/>
      <sheetName val="Item-_Compact5"/>
      <sheetName val="Income_Statement-OCPL_Projects5"/>
      <sheetName val="N-Amritsar_1355"/>
      <sheetName val="CF_Input5"/>
      <sheetName val="DATA_INPUT5"/>
      <sheetName val="Rate_Analysis_5"/>
      <sheetName val="Material_Advance5"/>
      <sheetName val="Tax-Invoice_(Interior_&amp;_Civil)5"/>
      <sheetName val="Appendix_-_15"/>
      <sheetName val="BOQ_ID5"/>
      <sheetName val="MB_ID5"/>
      <sheetName val="Appendix_-_105"/>
      <sheetName val="Nt_Items5"/>
      <sheetName val="Swati_RA5"/>
      <sheetName val="Neyo_RA5"/>
      <sheetName val="????_???_??5"/>
      <sheetName val="Shape_of_Bars5"/>
      <sheetName val="Final_MEASUREMENT_RA_-_045"/>
      <sheetName val="foot-slab_reinft5"/>
      <sheetName val="Summary_of_Abst_5"/>
      <sheetName val="Civil_Works5"/>
      <sheetName val="3_9_Tension_Crash_Barrier5"/>
      <sheetName val="3_12_Stone_Pitching5"/>
      <sheetName val="1_Prelims5"/>
      <sheetName val="3_10_Misc__Concrete5"/>
      <sheetName val="3_13_14_Protection5"/>
      <sheetName val="3_8_ROAD_signs5"/>
      <sheetName val="Valves_Erec__-IV5"/>
      <sheetName val="3__Elemental_Summary5"/>
      <sheetName val="Meas_-Hotel_Part5"/>
      <sheetName val="Boq_Block_A5"/>
      <sheetName val="Unit_prices5"/>
      <sheetName val="Measurement_265"/>
      <sheetName val="Measurement_275"/>
      <sheetName val="Concrete_305"/>
      <sheetName val="Measurement_utility5"/>
      <sheetName val="Measurement_sump5"/>
      <sheetName val="Filling_final_5"/>
      <sheetName val="Additional_Items5"/>
      <sheetName val="Measur_Storm5"/>
      <sheetName val="Concrete_265"/>
      <sheetName val="Road_work5"/>
      <sheetName val="Storm_water5"/>
      <sheetName val="Materials_Cost5"/>
      <sheetName val="Boq_(Main_Building)5"/>
      <sheetName val="FINANCIAL_(FLR)5"/>
      <sheetName val="ONE_TIME5"/>
      <sheetName val="S_BAHAN5"/>
      <sheetName val="S_UPAH5"/>
      <sheetName val="Seide_Customer_wise_5"/>
      <sheetName val="Consl_LS5"/>
      <sheetName val="Filati_Customer_wise5"/>
      <sheetName val="Seide_LS5"/>
      <sheetName val="Filati_LS5"/>
      <sheetName val="Bar_Sched5"/>
      <sheetName val="RAte_analyis5"/>
      <sheetName val="Actual_2010-115"/>
      <sheetName val="Actual_2009-105"/>
      <sheetName val="Budget_2010-115"/>
      <sheetName val="Bar_Chart_-_FHL_(M)5"/>
      <sheetName val="Sqn_(Main)_Abs5"/>
      <sheetName val="precast_RC_element6"/>
      <sheetName val="IRP_all_H2s8"/>
      <sheetName val="Structure_Bills_Qty8"/>
      <sheetName val="beam-reinft-IIInd_floor8"/>
      <sheetName val="Bechtel_Norms9"/>
      <sheetName val="CS_PIPING9"/>
      <sheetName val="TECH_DATA9"/>
      <sheetName val="kppl_pl7"/>
      <sheetName val="old_serial_no_8"/>
      <sheetName val="water_prop_8"/>
      <sheetName val="BOD_PL_NEW7"/>
      <sheetName val="final_abstract7"/>
      <sheetName val="UNP-NCW_7"/>
      <sheetName val="Section_3_DPR7"/>
      <sheetName val="Flanged_Beams7"/>
      <sheetName val="Rectangular_Beam7"/>
      <sheetName val="BC_&amp;_MNB_7"/>
      <sheetName val="SP_Break_Up8"/>
      <sheetName val="TBAL9697_-group_wise__sdpl7"/>
      <sheetName val="Sales_&amp;_Prod7"/>
      <sheetName val="Debtors_analysis7"/>
      <sheetName val="Total_Debtors_Ageing_Sheet7"/>
      <sheetName val="Debtors_Service_Tax7"/>
      <sheetName val="CFForecast_detail7"/>
      <sheetName val="Project_Budget_Worksheet7"/>
      <sheetName val="Detail_P&amp;L7"/>
      <sheetName val="Assumption_Sheet7"/>
      <sheetName val="Inter_Co_Balances8"/>
      <sheetName val="Revised_Summary7"/>
      <sheetName val="Stru_Labour_rate7"/>
      <sheetName val="Curing_Analysis7"/>
      <sheetName val="MS_items7"/>
      <sheetName val="Tunnel_Fw7"/>
      <sheetName val="Light_fitt7"/>
      <sheetName val="Load_Details(B2)7"/>
      <sheetName val="Area_Statement7"/>
      <sheetName val="Elect_4"/>
      <sheetName val="Segment_Report_working7"/>
      <sheetName val="Fixed_Assets_&amp;_Depreciation7"/>
      <sheetName val="(Do_not_delete)7"/>
      <sheetName val="SC_Cost_FEB_037"/>
      <sheetName val="Slope_area7"/>
      <sheetName val="MS_Rates7"/>
      <sheetName val="Array_(2)7"/>
      <sheetName val="accom_cash7"/>
      <sheetName val="_COP4"/>
      <sheetName val="ESI_&amp;_PF_DELHI7"/>
      <sheetName val="Dropdown_list4"/>
      <sheetName val="UPA(Part_C,D,E,G,H)7"/>
      <sheetName val="MN_T_B_7"/>
      <sheetName val="Inc_St_-Link7"/>
      <sheetName val="Basic_Rate6"/>
      <sheetName val="Source_Ref_7"/>
      <sheetName val="Administrative_Prices7"/>
      <sheetName val="Extra_Item7"/>
      <sheetName val="Boq-_Civil7"/>
      <sheetName val="Input_&amp;_Calculations7"/>
      <sheetName val="Civil_Boq7"/>
      <sheetName val="IT-Fri_Base7"/>
      <sheetName val="Data_Tables6"/>
      <sheetName val="Fin__Assumpt__-_Sensitivities7"/>
      <sheetName val="Core_Data7"/>
      <sheetName val="train_cash7"/>
      <sheetName val="d-safe_specs7"/>
      <sheetName val="Project_Master7"/>
      <sheetName val="Indirects_7"/>
      <sheetName val="Site_Dev_BOQ7"/>
      <sheetName val="Validation_sheet7"/>
      <sheetName val="Pile_cap7"/>
      <sheetName val="Back_Cal_for_OMC7"/>
      <sheetName val="STAFFSCHED_7"/>
      <sheetName val="std_wt_7"/>
      <sheetName val="Gen_Info4"/>
      <sheetName val="L_(4)6"/>
      <sheetName val="Area_Analysis7"/>
      <sheetName val="R_A_7"/>
      <sheetName val="MERGED_CODES_&amp;_NAMES6"/>
      <sheetName val="DETAIL_SHEET7"/>
      <sheetName val="Analisa_STR6"/>
      <sheetName val="cost_summary6"/>
      <sheetName val="Elec_Summ6"/>
      <sheetName val="ELEC_BOQ7"/>
      <sheetName val="TRACK_BUSWAY6"/>
      <sheetName val="Bed_Class6"/>
      <sheetName val="Power_&amp;_Fuel(SMS)4"/>
      <sheetName val="Oracle_Upload6"/>
      <sheetName val="qty_schedule6"/>
      <sheetName val="BASIS_-DEC_087"/>
      <sheetName val="Labour_&amp;_Material4"/>
      <sheetName val="Summary_output4"/>
      <sheetName val="Plant_Used_in_CATS_6"/>
      <sheetName val="Materials_Cost(PCC)7"/>
      <sheetName val="L&amp;T_formwork_system7"/>
      <sheetName val="Pile_load_test-Rock_anchor7"/>
      <sheetName val="Design_(singly_reinforced_beam7"/>
      <sheetName val="Hoop_stress7"/>
      <sheetName val="shoring_using_plates7"/>
      <sheetName val="Gantry_track7"/>
      <sheetName val="DESIGN-abut-pile_fdn_-117"/>
      <sheetName val="-ve_Variation-Annx-1-Page-17"/>
      <sheetName val="Summary_of_variations-Anx-27"/>
      <sheetName val="CTP-13-Abstract-On_Account_Bil7"/>
      <sheetName val="Abstract-including_GST7"/>
      <sheetName val="Legal_Risk_Analysis6"/>
      <sheetName val="M_S_6"/>
      <sheetName val="CIP_Summary_00126"/>
      <sheetName val="CIP_Detail_00116"/>
      <sheetName val="99_to_00_blns6"/>
      <sheetName val="1_01_(a)6"/>
      <sheetName val="Contractor-1-every_floor_5%5"/>
      <sheetName val="Khalifa_Parkf7"/>
      <sheetName val="Covering_letter4"/>
      <sheetName val="_CERTIFICATE___PAYMENT_Vendor4"/>
      <sheetName val="Payment_Abstract_Vendor4"/>
      <sheetName val="Cummulative_Steel_&amp;_RMC_Vendor4"/>
      <sheetName val="Vendor_Wise_Cu__Steel_&amp;_RMC4"/>
      <sheetName val="Prism_johnson4"/>
      <sheetName val="RMC_Qty__Cumulative_vendor_wis4"/>
      <sheetName val="RMC_Backup4"/>
      <sheetName val="RMC_Invoice4"/>
      <sheetName val="Material_Rates4"/>
      <sheetName val="Reinforcement_Steel4"/>
      <sheetName val="Feb'19_Tax_Invoice4"/>
      <sheetName val="Structural_Steel4"/>
      <sheetName val="Feb'19_Tax_Invoice_(2)4"/>
      <sheetName val="Qty__Cumulative_Abstract4"/>
      <sheetName val="Ground_Floor7"/>
      <sheetName val="SCHEDULE_OF_RATES6"/>
      <sheetName val="NOT_FULL_RESTRAINT6"/>
      <sheetName val="BEARING_&amp;_BUCKLING6"/>
      <sheetName val="Detail_1A6"/>
      <sheetName val="TRIAL_BALANCE6"/>
      <sheetName val="Data_sheet6"/>
      <sheetName val="Sheet3_(2)6"/>
      <sheetName val="DOKA_shutter_design7"/>
      <sheetName val="Steel_shutter_design7"/>
      <sheetName val="gantry_cranes7"/>
      <sheetName val="bolted_splice7"/>
      <sheetName val="piercap_truss7"/>
      <sheetName val="Table_197"/>
      <sheetName val="Top_Sheet_(PZ)7"/>
      <sheetName val="Daywise_Summary7"/>
      <sheetName val="Road_wise_summary7"/>
      <sheetName val="Amit_Singh7"/>
      <sheetName val="RP_Pal7"/>
      <sheetName val="SWD_Road_WISE_Total_Qty7"/>
      <sheetName val="Done_Qty__FTM7"/>
      <sheetName val="Precast_Scope7"/>
      <sheetName val="AS_(PZ)7"/>
      <sheetName val="KPN_(PZ)7"/>
      <sheetName val="PPA_Summary6"/>
      <sheetName val="1_BED_4"/>
      <sheetName val="C_(3)4"/>
      <sheetName val="입찰내역_발주처_양식4"/>
      <sheetName val="LMB_Forecast_plan4"/>
      <sheetName val="Setup_Variables4"/>
      <sheetName val="CF_-_WW4"/>
      <sheetName val="stub_Column4"/>
      <sheetName val="Road_Detail_Est_4"/>
      <sheetName val="Road_data4"/>
      <sheetName val="b_s_chalam4"/>
      <sheetName val="PtList_Above_(300x300)4"/>
      <sheetName val="PtList_Below_(300x300)4"/>
      <sheetName val="Name_Lists4"/>
      <sheetName val="Final_Bill_of_Material4"/>
      <sheetName val="M_B_T-164"/>
      <sheetName val="Vordruck-Nr__7_1_3_D4"/>
      <sheetName val="M&amp;A_D4"/>
      <sheetName val="M&amp;A_E4"/>
      <sheetName val="M&amp;A_G4"/>
      <sheetName val="Vertical_profile7"/>
      <sheetName val="Abstract_7"/>
      <sheetName val="Rate_Breakdowns_(Civil)7"/>
      <sheetName val="Materials_7"/>
      <sheetName val="5_Analysis7"/>
      <sheetName val="4_BOQ_air7"/>
      <sheetName val="Schedule_(2)4"/>
      <sheetName val="April_Analysts4"/>
      <sheetName val="Item-_Compact4"/>
      <sheetName val="Income_Statement-OCPL_Projects4"/>
      <sheetName val="N-Amritsar_1354"/>
      <sheetName val="CF_Input4"/>
      <sheetName val="DATA_INPUT4"/>
      <sheetName val="Rate_Analysis_4"/>
      <sheetName val="Material_Advance4"/>
      <sheetName val="Tax-Invoice_(Interior_&amp;_Civil)4"/>
      <sheetName val="Appendix_-_14"/>
      <sheetName val="BOQ_ID4"/>
      <sheetName val="MB_ID4"/>
      <sheetName val="Appendix_-_104"/>
      <sheetName val="Nt_Items4"/>
      <sheetName val="Swati_RA4"/>
      <sheetName val="Neyo_RA4"/>
      <sheetName val="????_???_??4"/>
      <sheetName val="Shape_of_Bars4"/>
      <sheetName val="Final_MEASUREMENT_RA_-_044"/>
      <sheetName val="foot-slab_reinft4"/>
      <sheetName val="Summary_of_Abst_4"/>
      <sheetName val="Civil_Works4"/>
      <sheetName val="3_9_Tension_Crash_Barrier4"/>
      <sheetName val="3_12_Stone_Pitching4"/>
      <sheetName val="1_Prelims4"/>
      <sheetName val="3_10_Misc__Concrete4"/>
      <sheetName val="3_13_14_Protection4"/>
      <sheetName val="3_8_ROAD_signs4"/>
      <sheetName val="Valves_Erec__-IV4"/>
      <sheetName val="3__Elemental_Summary4"/>
      <sheetName val="Meas_-Hotel_Part4"/>
      <sheetName val="Boq_Block_A4"/>
      <sheetName val="Unit_prices4"/>
      <sheetName val="Measurement_264"/>
      <sheetName val="Measurement_274"/>
      <sheetName val="Concrete_304"/>
      <sheetName val="Measurement_utility4"/>
      <sheetName val="Measurement_sump4"/>
      <sheetName val="Filling_final_4"/>
      <sheetName val="Additional_Items4"/>
      <sheetName val="Measur_Storm4"/>
      <sheetName val="Concrete_264"/>
      <sheetName val="Road_work4"/>
      <sheetName val="Storm_water4"/>
      <sheetName val="Materials_Cost4"/>
      <sheetName val="Boq_(Main_Building)4"/>
      <sheetName val="FINANCIAL_(FLR)4"/>
      <sheetName val="ONE_TIME4"/>
      <sheetName val="S_BAHAN4"/>
      <sheetName val="S_UPAH4"/>
      <sheetName val="Seide_Customer_wise_4"/>
      <sheetName val="Consl_LS4"/>
      <sheetName val="Filati_Customer_wise4"/>
      <sheetName val="Seide_LS4"/>
      <sheetName val="Filati_LS4"/>
      <sheetName val="Bar_Sched4"/>
      <sheetName val="RAte_analyis4"/>
      <sheetName val="Actual_2010-114"/>
      <sheetName val="Actual_2009-104"/>
      <sheetName val="Budget_2010-114"/>
      <sheetName val="Bar_Chart_-_FHL_(M)4"/>
      <sheetName val="Sqn_(Main)_Abs4"/>
      <sheetName val="precast_RC_element5"/>
      <sheetName val="Debits_as_on_12_04_0816"/>
      <sheetName val="C_Sum15"/>
      <sheetName val="A_Sum15"/>
      <sheetName val="INDIGINEOUS_ITEMS_15"/>
      <sheetName val="07016,_Master_List-Major_Mino15"/>
      <sheetName val="Staff_Acco_16"/>
      <sheetName val="labour_coeff16"/>
      <sheetName val="Deduction_of_assets15"/>
      <sheetName val="AutoOpen_Stub_Data15"/>
      <sheetName val="Bridges_RB15"/>
      <sheetName val="Analysis_Justi_15"/>
      <sheetName val="Qty_Esti_-TCS15"/>
      <sheetName val="Abst_Jo15"/>
      <sheetName val="S_&amp;_A15"/>
      <sheetName val="Operating_Statistics11"/>
      <sheetName val="SUMMARY_ALL_CO'S15"/>
      <sheetName val="Bank_Guarantee15"/>
      <sheetName val="A_O_R_r1Str11"/>
      <sheetName val="A_O_R_r111"/>
      <sheetName val="A_O_R_(2)11"/>
      <sheetName val="Detail_In_Door_Stad15"/>
      <sheetName val="5_NOT_REQUIRED15"/>
      <sheetName val="Break_up_Sheet15"/>
      <sheetName val="BOQ_(2)11"/>
      <sheetName val="Sludge_Cal11"/>
      <sheetName val="Story_Drift-Part_211"/>
      <sheetName val="INPUT_SHEET12"/>
      <sheetName val="Basement_Budget12"/>
      <sheetName val="FITZ_MORT_9412"/>
      <sheetName val="Basic_Rates10"/>
      <sheetName val="Rate_analysis10"/>
      <sheetName val="BLOCK-A_(MEA_SHEET)11"/>
      <sheetName val="schedule_nos11"/>
      <sheetName val="RCC,Ret__Wall11"/>
      <sheetName val="Bill_110"/>
      <sheetName val="Bill_210"/>
      <sheetName val="Bill_310"/>
      <sheetName val="Bill_410"/>
      <sheetName val="Bill_510"/>
      <sheetName val="Bill_610"/>
      <sheetName val="Bill_710"/>
      <sheetName val="Balance_sheet_DCCDL_Nov_0610"/>
      <sheetName val="_COP_100%10"/>
      <sheetName val="Ave_wtd_rates11"/>
      <sheetName val="Material_11"/>
      <sheetName val="AoR_Finishing10"/>
      <sheetName val="9__Package_split_-_Cost_10"/>
      <sheetName val="Labour_&amp;_Plant10"/>
      <sheetName val="Allg__Angaben10"/>
      <sheetName val="DETAILED__BOQ10"/>
      <sheetName val="MASTER_RATE_ANALYSIS10"/>
      <sheetName val="PA-_Consutant_10"/>
      <sheetName val="LABOUR_RATE10"/>
      <sheetName val="Material_Rate10"/>
      <sheetName val="Works_-_Quote_Sheet10"/>
      <sheetName val="Top_sheet10"/>
      <sheetName val="M-Book_for_Conc10"/>
      <sheetName val="Rein_Steel10"/>
      <sheetName val="M-Book_for_FW10"/>
      <sheetName val="M-Book_others10"/>
      <sheetName val="M-Book_filling10"/>
      <sheetName val="beam-reinft-machine_rm10"/>
      <sheetName val="IRP_all_H2s10"/>
      <sheetName val="Structure_Bills_Qty10"/>
      <sheetName val="Podium_Areas10"/>
      <sheetName val="beam-reinft-IIInd_floor10"/>
      <sheetName val="Bechtel_Norms11"/>
      <sheetName val="CS_PIPING11"/>
      <sheetName val="TECH_DATA11"/>
      <sheetName val="@risk_rents_and_incentives10"/>
      <sheetName val="Car_park_lease10"/>
      <sheetName val="Net_rent_analysis10"/>
      <sheetName val="A_O_R_10"/>
      <sheetName val="kppl_pl9"/>
      <sheetName val="old_serial_no_10"/>
      <sheetName val="water_prop_10"/>
      <sheetName val="BOD_PL_NEW9"/>
      <sheetName val="final_abstract9"/>
      <sheetName val="UNP-NCW_9"/>
      <sheetName val="Section_3_DPR9"/>
      <sheetName val="Flanged_Beams9"/>
      <sheetName val="Rectangular_Beam9"/>
      <sheetName val="BC_&amp;_MNB_9"/>
      <sheetName val="SP_Break_Up10"/>
      <sheetName val="TBAL9697_-group_wise__sdpl9"/>
      <sheetName val="Sales_&amp;_Prod9"/>
      <sheetName val="Debtors_analysis9"/>
      <sheetName val="Total_Debtors_Ageing_Sheet9"/>
      <sheetName val="Debtors_Service_Tax9"/>
      <sheetName val="CFForecast_detail9"/>
      <sheetName val="Project_Budget_Worksheet9"/>
      <sheetName val="Detail_P&amp;L9"/>
      <sheetName val="Assumption_Sheet9"/>
      <sheetName val="Inter_Co_Balances10"/>
      <sheetName val="Revised_Summary9"/>
      <sheetName val="Stru_Labour_rate9"/>
      <sheetName val="Curing_Analysis9"/>
      <sheetName val="MS_items9"/>
      <sheetName val="Tunnel_Fw9"/>
      <sheetName val="Light_fitt9"/>
      <sheetName val="Load_Details(B2)9"/>
      <sheetName val="Area_Statement9"/>
      <sheetName val="Elect_6"/>
      <sheetName val="Segment_Report_working9"/>
      <sheetName val="Fixed_Assets_&amp;_Depreciation9"/>
      <sheetName val="(Do_not_delete)9"/>
      <sheetName val="SC_Cost_FEB_039"/>
      <sheetName val="Slope_area9"/>
      <sheetName val="MS_Rates9"/>
      <sheetName val="Array_(2)9"/>
      <sheetName val="accom_cash9"/>
      <sheetName val="_COP6"/>
      <sheetName val="ESI_&amp;_PF_DELHI9"/>
      <sheetName val="Dropdown_list6"/>
      <sheetName val="UPA(Part_C,D,E,G,H)9"/>
      <sheetName val="MN_T_B_9"/>
      <sheetName val="Inc_St_-Link9"/>
      <sheetName val="Basic_Rate8"/>
      <sheetName val="Source_Ref_9"/>
      <sheetName val="Administrative_Prices9"/>
      <sheetName val="Extra_Item9"/>
      <sheetName val="Boq-_Civil9"/>
      <sheetName val="Input_&amp;_Calculations9"/>
      <sheetName val="Civil_Boq9"/>
      <sheetName val="IT-Fri_Base9"/>
      <sheetName val="Data_Tables8"/>
      <sheetName val="Fin__Assumpt__-_Sensitivities9"/>
      <sheetName val="Core_Data9"/>
      <sheetName val="train_cash9"/>
      <sheetName val="d-safe_specs9"/>
      <sheetName val="Project_Master9"/>
      <sheetName val="Indirects_9"/>
      <sheetName val="Site_Dev_BOQ9"/>
      <sheetName val="Validation_sheet9"/>
      <sheetName val="Pile_cap9"/>
      <sheetName val="Back_Cal_for_OMC9"/>
      <sheetName val="STAFFSCHED_9"/>
      <sheetName val="std_wt_9"/>
      <sheetName val="Gen_Info6"/>
      <sheetName val="rent_&amp;_value_assumptions9"/>
      <sheetName val="PSDA_detailed_cashflow_for_deb9"/>
      <sheetName val="Financing_Assumptions9"/>
      <sheetName val="Equity_shares_analysis9"/>
      <sheetName val="Loan_B_interest9"/>
      <sheetName val="Loan_covenant_tests9"/>
      <sheetName val="Rents_committed9"/>
      <sheetName val="LCC_profit_share_calculation9"/>
      <sheetName val="Loan_A_interest_guarantee9"/>
      <sheetName val="L_(4)8"/>
      <sheetName val="Area_Analysis9"/>
      <sheetName val="R_A_9"/>
      <sheetName val="MERGED_CODES_&amp;_NAMES8"/>
      <sheetName val="DETAIL_SHEET9"/>
      <sheetName val="Analisa_STR8"/>
      <sheetName val="cost_summary8"/>
      <sheetName val="Elec_Summ8"/>
      <sheetName val="ELEC_BOQ9"/>
      <sheetName val="TRACK_BUSWAY8"/>
      <sheetName val="Bed_Class8"/>
      <sheetName val="Power_&amp;_Fuel(SMS)6"/>
      <sheetName val="Oracle_Upload8"/>
      <sheetName val="qty_schedule8"/>
      <sheetName val="Westin_FOH_&amp;_BOH_Split9"/>
      <sheetName val="BASIS_-DEC_089"/>
      <sheetName val="Labour_&amp;_Material6"/>
      <sheetName val="Summary_output6"/>
      <sheetName val="Plant_Used_in_CATS_8"/>
      <sheetName val="Materials_Cost(PCC)9"/>
      <sheetName val="L&amp;T_formwork_system9"/>
      <sheetName val="Pile_load_test-Rock_anchor9"/>
      <sheetName val="Design_(singly_reinforced_beam9"/>
      <sheetName val="Hoop_stress9"/>
      <sheetName val="shoring_using_plates9"/>
      <sheetName val="Gantry_track9"/>
      <sheetName val="DESIGN-abut-pile_fdn_-119"/>
      <sheetName val="-ve_Variation-Annx-1-Page-19"/>
      <sheetName val="Summary_of_variations-Anx-29"/>
      <sheetName val="CTP-13-Abstract-On_Account_Bil9"/>
      <sheetName val="Abstract-including_GST9"/>
      <sheetName val="Legal_Risk_Analysis8"/>
      <sheetName val="M_S_8"/>
      <sheetName val="CIP_Summary_00128"/>
      <sheetName val="CIP_Detail_00118"/>
      <sheetName val="99_to_00_blns8"/>
      <sheetName val="1_01_(a)8"/>
      <sheetName val="Contractor-1-every_floor_5%7"/>
      <sheetName val="Khalifa_Parkf9"/>
      <sheetName val="Covering_letter6"/>
      <sheetName val="_CERTIFICATE___PAYMENT_Vendor6"/>
      <sheetName val="Payment_Abstract_Vendor6"/>
      <sheetName val="Cummulative_Steel_&amp;_RMC_Vendor6"/>
      <sheetName val="Vendor_Wise_Cu__Steel_&amp;_RMC6"/>
      <sheetName val="Prism_johnson6"/>
      <sheetName val="RMC_Qty__Cumulative_vendor_wis6"/>
      <sheetName val="RMC_Backup6"/>
      <sheetName val="RMC_Invoice6"/>
      <sheetName val="Material_Rates6"/>
      <sheetName val="Reinforcement_Steel6"/>
      <sheetName val="Feb'19_Tax_Invoice6"/>
      <sheetName val="Structural_Steel6"/>
      <sheetName val="Feb'19_Tax_Invoice_(2)6"/>
      <sheetName val="Qty__Cumulative_Abstract6"/>
      <sheetName val="Ground_Floor9"/>
      <sheetName val="SCHEDULE_OF_RATES8"/>
      <sheetName val="SCHEDULE_(3)6"/>
      <sheetName val="NOT_FULL_RESTRAINT8"/>
      <sheetName val="BEARING_&amp;_BUCKLING8"/>
      <sheetName val="Detail_1A8"/>
      <sheetName val="TRIAL_BALANCE8"/>
      <sheetName val="Data_sheet8"/>
      <sheetName val="Sheet3_(2)8"/>
      <sheetName val="DOKA_shutter_design9"/>
      <sheetName val="Steel_shutter_design9"/>
      <sheetName val="gantry_cranes9"/>
      <sheetName val="bolted_splice9"/>
      <sheetName val="piercap_truss9"/>
      <sheetName val="Table_199"/>
      <sheetName val="Top_Sheet_(PZ)9"/>
      <sheetName val="Daywise_Summary9"/>
      <sheetName val="Road_wise_summary9"/>
      <sheetName val="Amit_Singh9"/>
      <sheetName val="RP_Pal9"/>
      <sheetName val="SWD_Road_WISE_Total_Qty9"/>
      <sheetName val="Done_Qty__FTM9"/>
      <sheetName val="Precast_Scope9"/>
      <sheetName val="AS_(PZ)9"/>
      <sheetName val="KPN_(PZ)9"/>
      <sheetName val="PPA_Summary8"/>
      <sheetName val="1_BED_6"/>
      <sheetName val="C_(3)6"/>
      <sheetName val="입찰내역_발주처_양식6"/>
      <sheetName val="LMB_Forecast_plan6"/>
      <sheetName val="Setup_Variables6"/>
      <sheetName val="CF_-_WW6"/>
      <sheetName val="stub_Column6"/>
      <sheetName val="Road_Detail_Est_6"/>
      <sheetName val="Road_data6"/>
      <sheetName val="b_s_chalam6"/>
      <sheetName val="PtList_Above_(300x300)6"/>
      <sheetName val="PtList_Below_(300x300)6"/>
      <sheetName val="Name_Lists6"/>
      <sheetName val="Final_Bill_of_Material6"/>
      <sheetName val="M_B_T-166"/>
      <sheetName val="Vordruck-Nr__7_1_3_D6"/>
      <sheetName val="M&amp;A_D6"/>
      <sheetName val="M&amp;A_E6"/>
      <sheetName val="M&amp;A_G6"/>
      <sheetName val="Vertical_profile9"/>
      <sheetName val="Abstract_9"/>
      <sheetName val="Rate_Breakdowns_(Civil)9"/>
      <sheetName val="Materials_9"/>
      <sheetName val="5_Analysis9"/>
      <sheetName val="4_BOQ_air9"/>
      <sheetName val="Schedule_(2)6"/>
      <sheetName val="April_Analysts6"/>
      <sheetName val="Item-_Compact6"/>
      <sheetName val="Income_Statement-OCPL_Projects6"/>
      <sheetName val="N-Amritsar_1356"/>
      <sheetName val="CF_Input6"/>
      <sheetName val="DATA_INPUT6"/>
      <sheetName val="Rate_Analysis_6"/>
      <sheetName val="Material_Advance6"/>
      <sheetName val="Tax-Invoice_(Interior_&amp;_Civil)6"/>
      <sheetName val="Appendix_-_16"/>
      <sheetName val="BOQ_ID6"/>
      <sheetName val="MB_ID6"/>
      <sheetName val="Appendix_-_106"/>
      <sheetName val="Nt_Items6"/>
      <sheetName val="Swati_RA6"/>
      <sheetName val="Neyo_RA6"/>
      <sheetName val="????_???_??6"/>
      <sheetName val="Shape_of_Bars6"/>
      <sheetName val="Final_MEASUREMENT_RA_-_046"/>
      <sheetName val="foot-slab_reinft6"/>
      <sheetName val="Summary_of_Abst_6"/>
      <sheetName val="Civil_Works6"/>
      <sheetName val="3_9_Tension_Crash_Barrier6"/>
      <sheetName val="3_12_Stone_Pitching6"/>
      <sheetName val="1_Prelims6"/>
      <sheetName val="3_10_Misc__Concrete6"/>
      <sheetName val="3_13_14_Protection6"/>
      <sheetName val="3_8_ROAD_signs6"/>
      <sheetName val="Valves_Erec__-IV6"/>
      <sheetName val="3__Elemental_Summary6"/>
      <sheetName val="Meas_-Hotel_Part6"/>
      <sheetName val="Boq_Block_A6"/>
      <sheetName val="Unit_prices6"/>
      <sheetName val="Measurement_266"/>
      <sheetName val="Measurement_276"/>
      <sheetName val="Concrete_306"/>
      <sheetName val="Measurement_utility6"/>
      <sheetName val="Measurement_sump6"/>
      <sheetName val="Filling_final_6"/>
      <sheetName val="Additional_Items6"/>
      <sheetName val="Measur_Storm6"/>
      <sheetName val="Concrete_266"/>
      <sheetName val="Road_work6"/>
      <sheetName val="Storm_water6"/>
      <sheetName val="Materials_Cost6"/>
      <sheetName val="Boq_(Main_Building)6"/>
      <sheetName val="FINANCIAL_(FLR)6"/>
      <sheetName val="ONE_TIME6"/>
      <sheetName val="S_BAHAN6"/>
      <sheetName val="S_UPAH6"/>
      <sheetName val="Seide_Customer_wise_6"/>
      <sheetName val="Consl_LS6"/>
      <sheetName val="Filati_Customer_wise6"/>
      <sheetName val="Seide_LS6"/>
      <sheetName val="Filati_LS6"/>
      <sheetName val="Bar_Sched6"/>
      <sheetName val="Camp_Power_Cost6"/>
      <sheetName val="RAte_analyis6"/>
      <sheetName val="Actual_2010-116"/>
      <sheetName val="Actual_2009-106"/>
      <sheetName val="Budget_2010-116"/>
      <sheetName val="Bar_Chart_-_FHL_(M)6"/>
      <sheetName val="Sqn_(Main)_Abs6"/>
      <sheetName val="precast_RC_element7"/>
      <sheetName val="Civil-main_building20"/>
      <sheetName val="Civil-amenities_buildings20"/>
      <sheetName val="Roads-pavement-path_ways20"/>
      <sheetName val="C-Wall_BOQ20"/>
      <sheetName val="GR_slab-reinft20"/>
      <sheetName val="PointNo_517"/>
      <sheetName val="Stress_Calculation17"/>
      <sheetName val="GUT_(2)17"/>
      <sheetName val="PRECAST_lightconc-II17"/>
      <sheetName val="Tender_Summary17"/>
      <sheetName val="_Net_Break_Down17"/>
      <sheetName val="SPT_vs_PHI17"/>
      <sheetName val="11B_17"/>
      <sheetName val="Assumption_Inputs17"/>
      <sheetName val="Bill_No_2_to_8_(Rev)17"/>
      <sheetName val="BSH_num17"/>
      <sheetName val="Debits_as_on_12_04_0817"/>
      <sheetName val="Fill_this_out_first___17"/>
      <sheetName val="GF_Columns17"/>
      <sheetName val="K_Ajeet17"/>
      <sheetName val="SITE_OVERHEADS17"/>
      <sheetName val="Bill_3_-_Site_Works17"/>
      <sheetName val="C_Sum16"/>
      <sheetName val="A_Sum16"/>
      <sheetName val="INDIGINEOUS_ITEMS_16"/>
      <sheetName val="07016,_Master_List-Major_Mino16"/>
      <sheetName val="Staff_Acco_17"/>
      <sheetName val="labour_coeff17"/>
      <sheetName val="Deduction_of_assets16"/>
      <sheetName val="AutoOpen_Stub_Data16"/>
      <sheetName val="Bridges_RB16"/>
      <sheetName val="Analysis_Justi_16"/>
      <sheetName val="Qty_Esti_-TCS16"/>
      <sheetName val="Abst_Jo16"/>
      <sheetName val="S_&amp;_A16"/>
      <sheetName val="Operating_Statistics12"/>
      <sheetName val="SUMMARY_ALL_CO'S16"/>
      <sheetName val="Bank_Guarantee16"/>
      <sheetName val="A_O_R_r1Str12"/>
      <sheetName val="A_O_R_r112"/>
      <sheetName val="A_O_R_(2)12"/>
      <sheetName val="Detail_In_Door_Stad16"/>
      <sheetName val="5_NOT_REQUIRED16"/>
      <sheetName val="Break_up_Sheet16"/>
      <sheetName val="PROG_SUMMARY13"/>
      <sheetName val="BOQ_(2)12"/>
      <sheetName val="Sludge_Cal12"/>
      <sheetName val="Story_Drift-Part_212"/>
      <sheetName val="INPUT_SHEET13"/>
      <sheetName val="Basement_Budget13"/>
      <sheetName val="FITZ_MORT_9413"/>
      <sheetName val="Basic_Rates11"/>
      <sheetName val="Rate_analysis11"/>
      <sheetName val="BLOCK-A_(MEA_SHEET)12"/>
      <sheetName val="schedule_nos12"/>
      <sheetName val="RCC,Ret__Wall12"/>
      <sheetName val="Bill_111"/>
      <sheetName val="Bill_211"/>
      <sheetName val="Bill_311"/>
      <sheetName val="Bill_411"/>
      <sheetName val="Bill_511"/>
      <sheetName val="Bill_611"/>
      <sheetName val="Bill_711"/>
      <sheetName val="Balance_sheet_DCCDL_Nov_0611"/>
      <sheetName val="_COP_100%11"/>
      <sheetName val="Ave_wtd_rates12"/>
      <sheetName val="Material_12"/>
      <sheetName val="AoR_Finishing11"/>
      <sheetName val="9__Package_split_-_Cost_11"/>
      <sheetName val="Labour_&amp;_Plant11"/>
      <sheetName val="Allg__Angaben11"/>
      <sheetName val="DETAILED__BOQ11"/>
      <sheetName val="MASTER_RATE_ANALYSIS11"/>
      <sheetName val="PA-_Consutant_11"/>
      <sheetName val="LABOUR_RATE11"/>
      <sheetName val="Material_Rate11"/>
      <sheetName val="Works_-_Quote_Sheet11"/>
      <sheetName val="Top_sheet11"/>
      <sheetName val="M-Book_for_Conc11"/>
      <sheetName val="Rein_Steel11"/>
      <sheetName val="M-Book_for_FW11"/>
      <sheetName val="M-Book_others11"/>
      <sheetName val="M-Book_filling11"/>
      <sheetName val="beam-reinft-machine_rm11"/>
      <sheetName val="IRP_all_H2s11"/>
      <sheetName val="Structure_Bills_Qty11"/>
      <sheetName val="Podium_Areas11"/>
      <sheetName val="beam-reinft-IIInd_floor11"/>
      <sheetName val="Bechtel_Norms12"/>
      <sheetName val="CS_PIPING12"/>
      <sheetName val="TECH_DATA12"/>
      <sheetName val="@risk_rents_and_incentives11"/>
      <sheetName val="Car_park_lease11"/>
      <sheetName val="Net_rent_analysis11"/>
      <sheetName val="A_O_R_11"/>
      <sheetName val="kppl_pl10"/>
      <sheetName val="old_serial_no_11"/>
      <sheetName val="water_prop_11"/>
      <sheetName val="BOD_PL_NEW10"/>
      <sheetName val="final_abstract10"/>
      <sheetName val="UNP-NCW_10"/>
      <sheetName val="Section_3_DPR10"/>
      <sheetName val="Flanged_Beams10"/>
      <sheetName val="Rectangular_Beam10"/>
      <sheetName val="BC_&amp;_MNB_10"/>
      <sheetName val="SP_Break_Up11"/>
      <sheetName val="TBAL9697_-group_wise__sdpl10"/>
      <sheetName val="Sales_&amp;_Prod10"/>
      <sheetName val="Debtors_analysis10"/>
      <sheetName val="Total_Debtors_Ageing_Sheet10"/>
      <sheetName val="Debtors_Service_Tax10"/>
      <sheetName val="CFForecast_detail10"/>
      <sheetName val="Project_Budget_Worksheet10"/>
      <sheetName val="Detail_P&amp;L10"/>
      <sheetName val="Assumption_Sheet10"/>
      <sheetName val="Inter_Co_Balances11"/>
      <sheetName val="Revised_Summary10"/>
      <sheetName val="Stru_Labour_rate10"/>
      <sheetName val="Curing_Analysis10"/>
      <sheetName val="MS_items10"/>
      <sheetName val="Tunnel_Fw10"/>
      <sheetName val="Light_fitt10"/>
      <sheetName val="Load_Details(B2)10"/>
      <sheetName val="Area_Statement10"/>
      <sheetName val="Elect_7"/>
      <sheetName val="Segment_Report_working10"/>
      <sheetName val="Fixed_Assets_&amp;_Depreciation10"/>
      <sheetName val="(Do_not_delete)10"/>
      <sheetName val="SC_Cost_FEB_0310"/>
      <sheetName val="Slope_area10"/>
      <sheetName val="MS_Rates10"/>
      <sheetName val="Array_(2)10"/>
      <sheetName val="accom_cash10"/>
      <sheetName val="_COP7"/>
      <sheetName val="ESI_&amp;_PF_DELHI10"/>
      <sheetName val="Dropdown_list7"/>
      <sheetName val="UPA(Part_C,D,E,G,H)10"/>
      <sheetName val="MN_T_B_10"/>
      <sheetName val="Inc_St_-Link10"/>
      <sheetName val="Basic_Rate9"/>
      <sheetName val="Source_Ref_10"/>
      <sheetName val="Administrative_Prices10"/>
      <sheetName val="Extra_Item10"/>
      <sheetName val="Boq-_Civil10"/>
      <sheetName val="Input_&amp;_Calculations10"/>
      <sheetName val="Civil_Boq10"/>
      <sheetName val="IT-Fri_Base10"/>
      <sheetName val="Data_Tables9"/>
      <sheetName val="Fin__Assumpt__-_Sensitivities10"/>
      <sheetName val="Core_Data10"/>
      <sheetName val="train_cash10"/>
      <sheetName val="d-safe_specs10"/>
      <sheetName val="Project_Master10"/>
      <sheetName val="Indirects_10"/>
      <sheetName val="Site_Dev_BOQ10"/>
      <sheetName val="Validation_sheet10"/>
      <sheetName val="Pile_cap10"/>
      <sheetName val="Back_Cal_for_OMC10"/>
      <sheetName val="STAFFSCHED_10"/>
      <sheetName val="std_wt_10"/>
      <sheetName val="Gen_Info7"/>
      <sheetName val="rent_&amp;_value_assumptions10"/>
      <sheetName val="PSDA_detailed_cashflow_for_de10"/>
      <sheetName val="Financing_Assumptions10"/>
      <sheetName val="Equity_shares_analysis10"/>
      <sheetName val="Loan_B_interest10"/>
      <sheetName val="Loan_covenant_tests10"/>
      <sheetName val="Rents_committed10"/>
      <sheetName val="LCC_profit_share_calculation10"/>
      <sheetName val="Loan_A_interest_guarantee10"/>
      <sheetName val="L_(4)9"/>
      <sheetName val="Area_Analysis10"/>
      <sheetName val="R_A_10"/>
      <sheetName val="MERGED_CODES_&amp;_NAMES9"/>
      <sheetName val="DETAIL_SHEET10"/>
      <sheetName val="Analisa_STR9"/>
      <sheetName val="cost_summary9"/>
      <sheetName val="Elec_Summ9"/>
      <sheetName val="ELEC_BOQ10"/>
      <sheetName val="TRACK_BUSWAY9"/>
      <sheetName val="Bed_Class9"/>
      <sheetName val="Power_&amp;_Fuel(SMS)7"/>
      <sheetName val="Oracle_Upload9"/>
      <sheetName val="qty_schedule9"/>
      <sheetName val="Westin_FOH_&amp;_BOH_Split10"/>
      <sheetName val="BASIS_-DEC_0810"/>
      <sheetName val="Labour_&amp;_Material7"/>
      <sheetName val="Summary_output7"/>
      <sheetName val="Plant_Used_in_CATS_9"/>
      <sheetName val="Materials_Cost(PCC)10"/>
      <sheetName val="L&amp;T_formwork_system10"/>
      <sheetName val="Pile_load_test-Rock_anchor10"/>
      <sheetName val="Design_(singly_reinforced_bea10"/>
      <sheetName val="Hoop_stress10"/>
      <sheetName val="shoring_using_plates10"/>
      <sheetName val="Gantry_track10"/>
      <sheetName val="DESIGN-abut-pile_fdn_-1110"/>
      <sheetName val="-ve_Variation-Annx-1-Page-110"/>
      <sheetName val="Summary_of_variations-Anx-210"/>
      <sheetName val="CTP-13-Abstract-On_Account_Bi10"/>
      <sheetName val="Abstract-including_GST10"/>
      <sheetName val="Legal_Risk_Analysis9"/>
      <sheetName val="M_S_9"/>
      <sheetName val="CIP_Summary_00129"/>
      <sheetName val="CIP_Detail_00119"/>
      <sheetName val="99_to_00_blns9"/>
      <sheetName val="1_01_(a)9"/>
      <sheetName val="Contractor-1-every_floor_5%8"/>
      <sheetName val="Khalifa_Parkf10"/>
      <sheetName val="Covering_letter7"/>
      <sheetName val="_CERTIFICATE___PAYMENT_Vendor7"/>
      <sheetName val="Payment_Abstract_Vendor7"/>
      <sheetName val="Cummulative_Steel_&amp;_RMC_Vendor7"/>
      <sheetName val="Vendor_Wise_Cu__Steel_&amp;_RMC7"/>
      <sheetName val="Prism_johnson7"/>
      <sheetName val="RMC_Qty__Cumulative_vendor_wis7"/>
      <sheetName val="RMC_Backup7"/>
      <sheetName val="RMC_Invoice7"/>
      <sheetName val="Material_Rates7"/>
      <sheetName val="Reinforcement_Steel7"/>
      <sheetName val="Feb'19_Tax_Invoice7"/>
      <sheetName val="Structural_Steel7"/>
      <sheetName val="Feb'19_Tax_Invoice_(2)7"/>
      <sheetName val="Qty__Cumulative_Abstract7"/>
      <sheetName val="Ground_Floor10"/>
      <sheetName val="SCHEDULE_OF_RATES9"/>
      <sheetName val="SCHEDULE_(3)7"/>
      <sheetName val="NOT_FULL_RESTRAINT9"/>
      <sheetName val="BEARING_&amp;_BUCKLING9"/>
      <sheetName val="Detail_1A9"/>
      <sheetName val="TRIAL_BALANCE9"/>
      <sheetName val="Data_sheet9"/>
      <sheetName val="Sheet3_(2)9"/>
      <sheetName val="DOKA_shutter_design10"/>
      <sheetName val="Steel_shutter_design10"/>
      <sheetName val="gantry_cranes10"/>
      <sheetName val="bolted_splice10"/>
      <sheetName val="piercap_truss10"/>
      <sheetName val="Table_1910"/>
      <sheetName val="Top_Sheet_(PZ)10"/>
      <sheetName val="Daywise_Summary10"/>
      <sheetName val="Road_wise_summary10"/>
      <sheetName val="Amit_Singh10"/>
      <sheetName val="RP_Pal10"/>
      <sheetName val="SWD_Road_WISE_Total_Qty10"/>
      <sheetName val="Done_Qty__FTM10"/>
      <sheetName val="Precast_Scope10"/>
      <sheetName val="AS_(PZ)10"/>
      <sheetName val="KPN_(PZ)10"/>
      <sheetName val="PPA_Summary9"/>
      <sheetName val="1_BED_7"/>
      <sheetName val="C_(3)7"/>
      <sheetName val="입찰내역_발주처_양식7"/>
      <sheetName val="LMB_Forecast_plan7"/>
      <sheetName val="Setup_Variables7"/>
      <sheetName val="CF_-_WW7"/>
      <sheetName val="stub_Column7"/>
      <sheetName val="Road_Detail_Est_7"/>
      <sheetName val="Road_data7"/>
      <sheetName val="b_s_chalam7"/>
      <sheetName val="PtList_Above_(300x300)7"/>
      <sheetName val="PtList_Below_(300x300)7"/>
      <sheetName val="Name_Lists7"/>
      <sheetName val="Final_Bill_of_Material7"/>
      <sheetName val="M_B_T-167"/>
      <sheetName val="Vordruck-Nr__7_1_3_D7"/>
      <sheetName val="M&amp;A_D7"/>
      <sheetName val="M&amp;A_E7"/>
      <sheetName val="M&amp;A_G7"/>
      <sheetName val="Vertical_profile10"/>
      <sheetName val="Abstract_10"/>
      <sheetName val="Rate_Breakdowns_(Civil)10"/>
      <sheetName val="Materials_10"/>
      <sheetName val="5_Analysis10"/>
      <sheetName val="4_BOQ_air10"/>
      <sheetName val="Schedule_(2)7"/>
      <sheetName val="April_Analysts7"/>
      <sheetName val="Item-_Compact7"/>
      <sheetName val="Income_Statement-OCPL_Projects7"/>
      <sheetName val="N-Amritsar_1357"/>
      <sheetName val="CF_Input7"/>
      <sheetName val="DATA_INPUT7"/>
      <sheetName val="Rate_Analysis_7"/>
      <sheetName val="Material_Advance7"/>
      <sheetName val="Tax-Invoice_(Interior_&amp;_Civil)7"/>
      <sheetName val="Appendix_-_17"/>
      <sheetName val="BOQ_ID7"/>
      <sheetName val="MB_ID7"/>
      <sheetName val="Appendix_-_107"/>
      <sheetName val="Nt_Items7"/>
      <sheetName val="Swati_RA7"/>
      <sheetName val="Neyo_RA7"/>
      <sheetName val="????_???_??7"/>
      <sheetName val="Shape_of_Bars7"/>
      <sheetName val="Final_MEASUREMENT_RA_-_047"/>
      <sheetName val="foot-slab_reinft7"/>
      <sheetName val="Summary_of_Abst_7"/>
      <sheetName val="Civil_Works7"/>
      <sheetName val="3_9_Tension_Crash_Barrier7"/>
      <sheetName val="3_12_Stone_Pitching7"/>
      <sheetName val="1_Prelims7"/>
      <sheetName val="3_10_Misc__Concrete7"/>
      <sheetName val="3_13_14_Protection7"/>
      <sheetName val="3_8_ROAD_signs7"/>
      <sheetName val="Valves_Erec__-IV7"/>
      <sheetName val="3__Elemental_Summary7"/>
      <sheetName val="Meas_-Hotel_Part7"/>
      <sheetName val="Boq_Block_A7"/>
      <sheetName val="Unit_prices7"/>
      <sheetName val="Measurement_267"/>
      <sheetName val="Measurement_277"/>
      <sheetName val="Concrete_307"/>
      <sheetName val="Measurement_utility7"/>
      <sheetName val="Measurement_sump7"/>
      <sheetName val="Filling_final_7"/>
      <sheetName val="Additional_Items7"/>
      <sheetName val="Measur_Storm7"/>
      <sheetName val="Concrete_267"/>
      <sheetName val="Road_work7"/>
      <sheetName val="Storm_water7"/>
      <sheetName val="Materials_Cost7"/>
      <sheetName val="Boq_(Main_Building)7"/>
      <sheetName val="FINANCIAL_(FLR)7"/>
      <sheetName val="ONE_TIME7"/>
      <sheetName val="S_BAHAN7"/>
      <sheetName val="S_UPAH7"/>
      <sheetName val="Seide_Customer_wise_7"/>
      <sheetName val="Consl_LS7"/>
      <sheetName val="Filati_Customer_wise7"/>
      <sheetName val="Seide_LS7"/>
      <sheetName val="Filati_LS7"/>
      <sheetName val="Bar_Sched7"/>
      <sheetName val="Camp_Power_Cost7"/>
      <sheetName val="RAte_analyis7"/>
      <sheetName val="Actual_2010-117"/>
      <sheetName val="Actual_2009-107"/>
      <sheetName val="Budget_2010-117"/>
      <sheetName val="Bar_Chart_-_FHL_(M)7"/>
      <sheetName val="Sqn_(Main)_Abs7"/>
      <sheetName val="precast_RC_element8"/>
      <sheetName val="Civil-main_building21"/>
      <sheetName val="Civil-amenities_buildings21"/>
      <sheetName val="Roads-pavement-path_ways21"/>
      <sheetName val="C-Wall_BOQ21"/>
      <sheetName val="GR_slab-reinft21"/>
      <sheetName val="PointNo_518"/>
      <sheetName val="Stress_Calculation18"/>
      <sheetName val="GUT_(2)18"/>
      <sheetName val="PRECAST_lightconc-II18"/>
      <sheetName val="Tender_Summary18"/>
      <sheetName val="_Net_Break_Down18"/>
      <sheetName val="SPT_vs_PHI18"/>
      <sheetName val="11B_18"/>
      <sheetName val="Assumption_Inputs18"/>
      <sheetName val="Bill_No_2_to_8_(Rev)18"/>
      <sheetName val="BSH_num18"/>
      <sheetName val="Debits_as_on_12_04_0818"/>
      <sheetName val="Fill_this_out_first___18"/>
      <sheetName val="GF_Columns18"/>
      <sheetName val="K_Ajeet18"/>
      <sheetName val="SITE_OVERHEADS18"/>
      <sheetName val="Bill_3_-_Site_Works18"/>
      <sheetName val="C_Sum17"/>
      <sheetName val="A_Sum17"/>
      <sheetName val="INDIGINEOUS_ITEMS_17"/>
      <sheetName val="07016,_Master_List-Major_Mino17"/>
      <sheetName val="Staff_Acco_18"/>
      <sheetName val="labour_coeff18"/>
      <sheetName val="Deduction_of_assets17"/>
      <sheetName val="AutoOpen_Stub_Data17"/>
      <sheetName val="Fin_Sum17"/>
      <sheetName val="Bridges_RB17"/>
      <sheetName val="Analysis_Justi_17"/>
      <sheetName val="Qty_Esti_-TCS17"/>
      <sheetName val="Abst_Jo17"/>
      <sheetName val="S_&amp;_A17"/>
      <sheetName val="4_Annex_1_Basic_rate17"/>
      <sheetName val="Operating_Statistics13"/>
      <sheetName val="SUMMARY_ALL_CO'S17"/>
      <sheetName val="Bank_Guarantee17"/>
      <sheetName val="A_O_R_r1Str13"/>
      <sheetName val="A_O_R_r113"/>
      <sheetName val="A_O_R_(2)13"/>
      <sheetName val="Detail_In_Door_Stad17"/>
      <sheetName val="5_NOT_REQUIRED17"/>
      <sheetName val="Break_up_Sheet17"/>
      <sheetName val="PROG_SUMMARY14"/>
      <sheetName val="NLD_-_Assum13"/>
      <sheetName val="3cd_Annexure13"/>
      <sheetName val="BOQ_(2)13"/>
      <sheetName val="Sludge_Cal13"/>
      <sheetName val="Story_Drift-Part_213"/>
      <sheetName val="INPUT_SHEET14"/>
      <sheetName val="Basement_Budget14"/>
      <sheetName val="FITZ_MORT_9414"/>
      <sheetName val="Basic_Rates12"/>
      <sheetName val="Rate_analysis12"/>
      <sheetName val="BLOCK-A_(MEA_SHEET)13"/>
      <sheetName val="schedule_nos13"/>
      <sheetName val="RCC,Ret__Wall13"/>
      <sheetName val="Bill_112"/>
      <sheetName val="Bill_212"/>
      <sheetName val="Bill_312"/>
      <sheetName val="Bill_412"/>
      <sheetName val="Bill_512"/>
      <sheetName val="Bill_612"/>
      <sheetName val="Bill_712"/>
      <sheetName val="Balance_sheet_DCCDL_Nov_0612"/>
      <sheetName val="_COP_100%12"/>
      <sheetName val="Ave_wtd_rates13"/>
      <sheetName val="Material_13"/>
      <sheetName val="AoR_Finishing12"/>
      <sheetName val="9__Package_split_-_Cost_12"/>
      <sheetName val="Labour_&amp;_Plant12"/>
      <sheetName val="Allg__Angaben12"/>
      <sheetName val="DETAILED__BOQ12"/>
      <sheetName val="MASTER_RATE_ANALYSIS12"/>
      <sheetName val="PA-_Consutant_12"/>
      <sheetName val="LABOUR_RATE12"/>
      <sheetName val="Material_Rate12"/>
      <sheetName val="Works_-_Quote_Sheet12"/>
      <sheetName val="Top_sheet12"/>
      <sheetName val="M-Book_for_Conc12"/>
      <sheetName val="Rein_Steel12"/>
      <sheetName val="M-Book_for_FW12"/>
      <sheetName val="M-Book_others12"/>
      <sheetName val="M-Book_filling12"/>
      <sheetName val="beam-reinft-machine_rm12"/>
      <sheetName val="IRP_all_H2s12"/>
      <sheetName val="Structure_Bills_Qty12"/>
      <sheetName val="Podium_Areas12"/>
      <sheetName val="beam-reinft-IIInd_floor12"/>
      <sheetName val="Bechtel_Norms13"/>
      <sheetName val="CS_PIPING13"/>
      <sheetName val="TECH_DATA13"/>
      <sheetName val="@risk_rents_and_incentives12"/>
      <sheetName val="Car_park_lease12"/>
      <sheetName val="Net_rent_analysis12"/>
      <sheetName val="A_O_R_12"/>
      <sheetName val="kppl_pl11"/>
      <sheetName val="old_serial_no_12"/>
      <sheetName val="water_prop_12"/>
      <sheetName val="BOD_PL_NEW11"/>
      <sheetName val="final_abstract11"/>
      <sheetName val="UNP-NCW_11"/>
      <sheetName val="Section_3_DPR11"/>
      <sheetName val="Flanged_Beams11"/>
      <sheetName val="Rectangular_Beam11"/>
      <sheetName val="BC_&amp;_MNB_11"/>
      <sheetName val="SP_Break_Up12"/>
      <sheetName val="TBAL9697_-group_wise__sdpl11"/>
      <sheetName val="Sales_&amp;_Prod11"/>
      <sheetName val="Debtors_analysis11"/>
      <sheetName val="Total_Debtors_Ageing_Sheet11"/>
      <sheetName val="Debtors_Service_Tax11"/>
      <sheetName val="CFForecast_detail11"/>
      <sheetName val="Project_Budget_Worksheet11"/>
      <sheetName val="Detail_P&amp;L11"/>
      <sheetName val="Assumption_Sheet11"/>
      <sheetName val="Inter_Co_Balances12"/>
      <sheetName val="Revised_Summary11"/>
      <sheetName val="Stru_Labour_rate11"/>
      <sheetName val="Curing_Analysis11"/>
      <sheetName val="MS_items11"/>
      <sheetName val="Tunnel_Fw11"/>
      <sheetName val="Light_fitt11"/>
      <sheetName val="Load_Details(B2)11"/>
      <sheetName val="Area_Statement11"/>
      <sheetName val="Elect_8"/>
      <sheetName val="Segment_Report_working11"/>
      <sheetName val="Fixed_Assets_&amp;_Depreciation11"/>
      <sheetName val="(Do_not_delete)11"/>
      <sheetName val="SC_Cost_FEB_0311"/>
      <sheetName val="Slope_area11"/>
      <sheetName val="MS_Rates11"/>
      <sheetName val="Array_(2)11"/>
      <sheetName val="accom_cash11"/>
      <sheetName val="_COP8"/>
      <sheetName val="ESI_&amp;_PF_DELHI11"/>
      <sheetName val="Dropdown_list8"/>
      <sheetName val="UPA(Part_C,D,E,G,H)11"/>
      <sheetName val="MN_T_B_11"/>
      <sheetName val="Inc_St_-Link11"/>
      <sheetName val="Basic_Rate10"/>
      <sheetName val="Source_Ref_11"/>
      <sheetName val="Administrative_Prices11"/>
      <sheetName val="Extra_Item11"/>
      <sheetName val="Boq-_Civil11"/>
      <sheetName val="Input_&amp;_Calculations11"/>
      <sheetName val="Civil_Boq11"/>
      <sheetName val="IT-Fri_Base11"/>
      <sheetName val="Data_Tables10"/>
      <sheetName val="Fin__Assumpt__-_Sensitivities11"/>
      <sheetName val="Core_Data11"/>
      <sheetName val="train_cash11"/>
      <sheetName val="d-safe_specs11"/>
      <sheetName val="Project_Master11"/>
      <sheetName val="Indirects_11"/>
      <sheetName val="Site_Dev_BOQ11"/>
      <sheetName val="Validation_sheet11"/>
      <sheetName val="Pile_cap11"/>
      <sheetName val="Back_Cal_for_OMC11"/>
      <sheetName val="STAFFSCHED_11"/>
      <sheetName val="std_wt_11"/>
      <sheetName val="Gen_Info8"/>
      <sheetName val="rent_&amp;_value_assumptions11"/>
      <sheetName val="PSDA_detailed_cashflow_for_de11"/>
      <sheetName val="Financing_Assumptions11"/>
      <sheetName val="Equity_shares_analysis11"/>
      <sheetName val="Loan_B_interest11"/>
      <sheetName val="Loan_covenant_tests11"/>
      <sheetName val="Rents_committed11"/>
      <sheetName val="LCC_profit_share_calculation11"/>
      <sheetName val="Loan_A_interest_guarantee11"/>
      <sheetName val="L_(4)10"/>
      <sheetName val="Area_Analysis11"/>
      <sheetName val="R_A_11"/>
      <sheetName val="MERGED_CODES_&amp;_NAMES10"/>
      <sheetName val="DETAIL_SHEET11"/>
      <sheetName val="Analisa_STR10"/>
      <sheetName val="cost_summary10"/>
      <sheetName val="Elec_Summ10"/>
      <sheetName val="ELEC_BOQ11"/>
      <sheetName val="TRACK_BUSWAY10"/>
      <sheetName val="Bed_Class10"/>
      <sheetName val="Power_&amp;_Fuel(SMS)8"/>
      <sheetName val="Oracle_Upload10"/>
      <sheetName val="qty_schedule10"/>
      <sheetName val="Westin_FOH_&amp;_BOH_Split11"/>
      <sheetName val="BASIS_-DEC_0811"/>
      <sheetName val="Labour_&amp;_Material8"/>
      <sheetName val="Summary_output8"/>
      <sheetName val="Plant_Used_in_CATS_10"/>
      <sheetName val="Materials_Cost(PCC)11"/>
      <sheetName val="L&amp;T_formwork_system11"/>
      <sheetName val="Pile_load_test-Rock_anchor11"/>
      <sheetName val="Design_(singly_reinforced_bea11"/>
      <sheetName val="Hoop_stress11"/>
      <sheetName val="shoring_using_plates11"/>
      <sheetName val="Gantry_track11"/>
      <sheetName val="DESIGN-abut-pile_fdn_-1111"/>
      <sheetName val="-ve_Variation-Annx-1-Page-111"/>
      <sheetName val="Summary_of_variations-Anx-211"/>
      <sheetName val="CTP-13-Abstract-On_Account_Bi11"/>
      <sheetName val="Abstract-including_GST11"/>
      <sheetName val="Legal_Risk_Analysis10"/>
      <sheetName val="M_S_10"/>
      <sheetName val="CIP_Summary_001210"/>
      <sheetName val="CIP_Detail_001110"/>
      <sheetName val="99_to_00_blns10"/>
      <sheetName val="1_01_(a)10"/>
      <sheetName val="Contractor-1-every_floor_5%9"/>
      <sheetName val="Khalifa_Parkf11"/>
      <sheetName val="Covering_letter8"/>
      <sheetName val="_CERTIFICATE___PAYMENT_Vendor8"/>
      <sheetName val="Payment_Abstract_Vendor8"/>
      <sheetName val="Cummulative_Steel_&amp;_RMC_Vendor8"/>
      <sheetName val="Vendor_Wise_Cu__Steel_&amp;_RMC8"/>
      <sheetName val="Prism_johnson8"/>
      <sheetName val="RMC_Qty__Cumulative_vendor_wis8"/>
      <sheetName val="RMC_Backup8"/>
      <sheetName val="RMC_Invoice8"/>
      <sheetName val="Material_Rates8"/>
      <sheetName val="Reinforcement_Steel8"/>
      <sheetName val="Feb'19_Tax_Invoice8"/>
      <sheetName val="Structural_Steel8"/>
      <sheetName val="Feb'19_Tax_Invoice_(2)8"/>
      <sheetName val="Qty__Cumulative_Abstract8"/>
      <sheetName val="Ground_Floor11"/>
      <sheetName val="SCHEDULE_OF_RATES10"/>
      <sheetName val="SCHEDULE_(3)8"/>
      <sheetName val="NOT_FULL_RESTRAINT10"/>
      <sheetName val="BEARING_&amp;_BUCKLING10"/>
      <sheetName val="Detail_1A10"/>
      <sheetName val="TRIAL_BALANCE10"/>
      <sheetName val="Data_sheet10"/>
      <sheetName val="Sheet3_(2)10"/>
      <sheetName val="DOKA_shutter_design11"/>
      <sheetName val="Steel_shutter_design11"/>
      <sheetName val="gantry_cranes11"/>
      <sheetName val="bolted_splice11"/>
      <sheetName val="piercap_truss11"/>
      <sheetName val="Table_1911"/>
      <sheetName val="Top_Sheet_(PZ)11"/>
      <sheetName val="Daywise_Summary11"/>
      <sheetName val="Road_wise_summary11"/>
      <sheetName val="Amit_Singh11"/>
      <sheetName val="RP_Pal11"/>
      <sheetName val="SWD_Road_WISE_Total_Qty11"/>
      <sheetName val="Done_Qty__FTM11"/>
      <sheetName val="Precast_Scope11"/>
      <sheetName val="AS_(PZ)11"/>
      <sheetName val="KPN_(PZ)11"/>
      <sheetName val="PPA_Summary10"/>
      <sheetName val="1_BED_8"/>
      <sheetName val="C_(3)8"/>
      <sheetName val="입찰내역_발주처_양식8"/>
      <sheetName val="LMB_Forecast_plan8"/>
      <sheetName val="Setup_Variables8"/>
      <sheetName val="CF_-_WW8"/>
      <sheetName val="stub_Column8"/>
      <sheetName val="Road_Detail_Est_8"/>
      <sheetName val="Road_data8"/>
      <sheetName val="b_s_chalam8"/>
      <sheetName val="PtList_Above_(300x300)8"/>
      <sheetName val="PtList_Below_(300x300)8"/>
      <sheetName val="Name_Lists8"/>
      <sheetName val="Final_Bill_of_Material8"/>
      <sheetName val="M_B_T-168"/>
      <sheetName val="Vordruck-Nr__7_1_3_D8"/>
      <sheetName val="M&amp;A_D8"/>
      <sheetName val="M&amp;A_E8"/>
      <sheetName val="M&amp;A_G8"/>
      <sheetName val="Vertical_profile11"/>
      <sheetName val="Abstract_11"/>
      <sheetName val="Rate_Breakdowns_(Civil)11"/>
      <sheetName val="Materials_11"/>
      <sheetName val="5_Analysis11"/>
      <sheetName val="4_BOQ_air11"/>
      <sheetName val="Schedule_(2)8"/>
      <sheetName val="April_Analysts8"/>
      <sheetName val="Item-_Compact8"/>
      <sheetName val="Income_Statement-OCPL_Projects8"/>
      <sheetName val="N-Amritsar_1358"/>
      <sheetName val="CF_Input8"/>
      <sheetName val="DATA_INPUT8"/>
      <sheetName val="Rate_Analysis_8"/>
      <sheetName val="Material_Advance8"/>
      <sheetName val="Tax-Invoice_(Interior_&amp;_Civil)8"/>
      <sheetName val="Appendix_-_18"/>
      <sheetName val="BOQ_ID8"/>
      <sheetName val="MB_ID8"/>
      <sheetName val="Appendix_-_108"/>
      <sheetName val="Nt_Items8"/>
      <sheetName val="Swati_RA8"/>
      <sheetName val="Neyo_RA8"/>
      <sheetName val="????_???_??8"/>
      <sheetName val="Shape_of_Bars8"/>
      <sheetName val="Final_MEASUREMENT_RA_-_048"/>
      <sheetName val="foot-slab_reinft8"/>
      <sheetName val="Summary_of_Abst_8"/>
      <sheetName val="Civil_Works8"/>
      <sheetName val="3_9_Tension_Crash_Barrier8"/>
      <sheetName val="3_12_Stone_Pitching8"/>
      <sheetName val="1_Prelims8"/>
      <sheetName val="3_10_Misc__Concrete8"/>
      <sheetName val="3_13_14_Protection8"/>
      <sheetName val="3_8_ROAD_signs8"/>
      <sheetName val="Valves_Erec__-IV8"/>
      <sheetName val="3__Elemental_Summary8"/>
      <sheetName val="Meas_-Hotel_Part8"/>
      <sheetName val="Boq_Block_A8"/>
      <sheetName val="Unit_prices8"/>
      <sheetName val="Measurement_268"/>
      <sheetName val="Measurement_278"/>
      <sheetName val="Concrete_308"/>
      <sheetName val="Measurement_utility8"/>
      <sheetName val="Measurement_sump8"/>
      <sheetName val="Filling_final_8"/>
      <sheetName val="Additional_Items8"/>
      <sheetName val="Measur_Storm8"/>
      <sheetName val="Concrete_268"/>
      <sheetName val="Road_work8"/>
      <sheetName val="Storm_water8"/>
      <sheetName val="Materials_Cost8"/>
      <sheetName val="Boq_(Main_Building)8"/>
      <sheetName val="FINANCIAL_(FLR)8"/>
      <sheetName val="ONE_TIME8"/>
      <sheetName val="S_BAHAN8"/>
      <sheetName val="S_UPAH8"/>
      <sheetName val="Seide_Customer_wise_8"/>
      <sheetName val="Consl_LS8"/>
      <sheetName val="Filati_Customer_wise8"/>
      <sheetName val="Seide_LS8"/>
      <sheetName val="Filati_LS8"/>
      <sheetName val="Bar_Sched8"/>
      <sheetName val="Camp_Power_Cost8"/>
      <sheetName val="RAte_analyis8"/>
      <sheetName val="Actual_2010-118"/>
      <sheetName val="Actual_2009-108"/>
      <sheetName val="Budget_2010-118"/>
      <sheetName val="Bar_Chart_-_FHL_(M)8"/>
      <sheetName val="Sqn_(Main)_Abs8"/>
      <sheetName val="precast_RC_element9"/>
      <sheetName val="Civil-main_building22"/>
      <sheetName val="Civil-amenities_buildings22"/>
      <sheetName val="Roads-pavement-path_ways22"/>
      <sheetName val="C-Wall_BOQ22"/>
      <sheetName val="GR_slab-reinft22"/>
      <sheetName val="PointNo_519"/>
      <sheetName val="Stress_Calculation19"/>
      <sheetName val="GUT_(2)19"/>
      <sheetName val="PRECAST_lightconc-II19"/>
      <sheetName val="Tender_Summary19"/>
      <sheetName val="_Net_Break_Down19"/>
      <sheetName val="SPT_vs_PHI19"/>
      <sheetName val="11B_19"/>
      <sheetName val="IO_List16"/>
      <sheetName val="Assumption_Inputs19"/>
      <sheetName val="Bill_No_2_to_8_(Rev)19"/>
      <sheetName val="BSH_num19"/>
      <sheetName val="Debits_as_on_12_04_0819"/>
      <sheetName val="Fill_this_out_first___19"/>
      <sheetName val="GF_Columns19"/>
      <sheetName val="K_Ajeet19"/>
      <sheetName val="SITE_OVERHEADS19"/>
      <sheetName val="Bill_3_-_Site_Works19"/>
      <sheetName val="C_Sum18"/>
      <sheetName val="A_Sum18"/>
      <sheetName val="INDIGINEOUS_ITEMS_18"/>
      <sheetName val="07016,_Master_List-Major_Mino18"/>
      <sheetName val="Staff_Acco_19"/>
      <sheetName val="labour_coeff19"/>
      <sheetName val="Deduction_of_assets18"/>
      <sheetName val="AutoOpen_Stub_Data18"/>
      <sheetName val="Fin_Sum18"/>
      <sheetName val="Bridges_RB18"/>
      <sheetName val="Analysis_Justi_18"/>
      <sheetName val="Qty_Esti_-TCS18"/>
      <sheetName val="Abst_Jo18"/>
      <sheetName val="S_&amp;_A18"/>
      <sheetName val="4_Annex_1_Basic_rate18"/>
      <sheetName val="Operating_Statistics14"/>
      <sheetName val="SUMMARY_ALL_CO'S18"/>
      <sheetName val="Bank_Guarantee18"/>
      <sheetName val="A_O_R_r1Str14"/>
      <sheetName val="A_O_R_r114"/>
      <sheetName val="A_O_R_(2)14"/>
      <sheetName val="Detail_In_Door_Stad18"/>
      <sheetName val="5_NOT_REQUIRED18"/>
      <sheetName val="Break_up_Sheet18"/>
      <sheetName val="PROG_SUMMARY15"/>
      <sheetName val="NLD_-_Assum14"/>
      <sheetName val="3cd_Annexure14"/>
      <sheetName val="BOQ_(2)14"/>
      <sheetName val="Sludge_Cal14"/>
      <sheetName val="Story_Drift-Part_214"/>
      <sheetName val="INPUT_SHEET15"/>
      <sheetName val="Basement_Budget15"/>
      <sheetName val="FITZ_MORT_9415"/>
      <sheetName val="Basic_Rates13"/>
      <sheetName val="Rate_analysis13"/>
      <sheetName val="BLOCK-A_(MEA_SHEET)14"/>
      <sheetName val="schedule_nos14"/>
      <sheetName val="RCC,Ret__Wall14"/>
      <sheetName val="Bill_113"/>
      <sheetName val="Bill_213"/>
      <sheetName val="Bill_313"/>
      <sheetName val="Bill_413"/>
      <sheetName val="Bill_513"/>
      <sheetName val="Bill_613"/>
      <sheetName val="Bill_713"/>
      <sheetName val="Balance_sheet_DCCDL_Nov_0613"/>
      <sheetName val="_COP_100%13"/>
      <sheetName val="Ave_wtd_rates14"/>
      <sheetName val="Material_14"/>
      <sheetName val="AoR_Finishing13"/>
      <sheetName val="9__Package_split_-_Cost_13"/>
      <sheetName val="Labour_&amp;_Plant13"/>
      <sheetName val="Allg__Angaben13"/>
      <sheetName val="DETAILED__BOQ13"/>
      <sheetName val="MASTER_RATE_ANALYSIS13"/>
      <sheetName val="PA-_Consutant_13"/>
      <sheetName val="LABOUR_RATE13"/>
      <sheetName val="Material_Rate13"/>
      <sheetName val="Works_-_Quote_Sheet13"/>
      <sheetName val="Top_sheet13"/>
      <sheetName val="M-Book_for_Conc13"/>
      <sheetName val="Rein_Steel13"/>
      <sheetName val="M-Book_for_FW13"/>
      <sheetName val="M-Book_others13"/>
      <sheetName val="M-Book_filling13"/>
      <sheetName val="beam-reinft-machine_rm13"/>
      <sheetName val="IRP_all_H2s13"/>
      <sheetName val="Structure_Bills_Qty13"/>
      <sheetName val="Podium_Areas13"/>
      <sheetName val="beam-reinft-IIInd_floor13"/>
      <sheetName val="Bechtel_Norms14"/>
      <sheetName val="CS_PIPING14"/>
      <sheetName val="TECH_DATA14"/>
      <sheetName val="@risk_rents_and_incentives13"/>
      <sheetName val="Car_park_lease13"/>
      <sheetName val="Net_rent_analysis13"/>
      <sheetName val="A_O_R_13"/>
      <sheetName val="kppl_pl12"/>
      <sheetName val="old_serial_no_13"/>
      <sheetName val="water_prop_13"/>
      <sheetName val="BOD_PL_NEW12"/>
      <sheetName val="final_abstract12"/>
      <sheetName val="UNP-NCW_12"/>
      <sheetName val="Section_3_DPR12"/>
      <sheetName val="Flanged_Beams12"/>
      <sheetName val="Rectangular_Beam12"/>
      <sheetName val="BC_&amp;_MNB_12"/>
      <sheetName val="SP_Break_Up13"/>
      <sheetName val="TBAL9697_-group_wise__sdpl12"/>
      <sheetName val="Sales_&amp;_Prod12"/>
      <sheetName val="Debtors_analysis12"/>
      <sheetName val="Total_Debtors_Ageing_Sheet12"/>
      <sheetName val="Debtors_Service_Tax12"/>
      <sheetName val="CFForecast_detail12"/>
      <sheetName val="Project_Budget_Worksheet12"/>
      <sheetName val="Detail_P&amp;L12"/>
      <sheetName val="Assumption_Sheet12"/>
      <sheetName val="Inter_Co_Balances13"/>
      <sheetName val="Revised_Summary12"/>
      <sheetName val="Stru_Labour_rate12"/>
      <sheetName val="Curing_Analysis12"/>
      <sheetName val="MS_items12"/>
      <sheetName val="Tunnel_Fw12"/>
      <sheetName val="Light_fitt12"/>
      <sheetName val="Load_Details(B2)12"/>
      <sheetName val="Area_Statement12"/>
      <sheetName val="Elect_9"/>
      <sheetName val="Segment_Report_working12"/>
      <sheetName val="Fixed_Assets_&amp;_Depreciation12"/>
      <sheetName val="(Do_not_delete)12"/>
      <sheetName val="SC_Cost_FEB_0312"/>
      <sheetName val="Slope_area12"/>
      <sheetName val="MS_Rates12"/>
      <sheetName val="Array_(2)12"/>
      <sheetName val="accom_cash12"/>
      <sheetName val="_COP9"/>
      <sheetName val="ESI_&amp;_PF_DELHI12"/>
      <sheetName val="Dropdown_list9"/>
      <sheetName val="UPA(Part_C,D,E,G,H)12"/>
      <sheetName val="MN_T_B_12"/>
      <sheetName val="Inc_St_-Link12"/>
      <sheetName val="Basic_Rate11"/>
      <sheetName val="Source_Ref_12"/>
      <sheetName val="Administrative_Prices12"/>
      <sheetName val="Extra_Item12"/>
      <sheetName val="Boq-_Civil12"/>
      <sheetName val="Input_&amp;_Calculations12"/>
      <sheetName val="Civil_Boq12"/>
      <sheetName val="IT-Fri_Base12"/>
      <sheetName val="Data_Tables11"/>
      <sheetName val="Fin__Assumpt__-_Sensitivities12"/>
      <sheetName val="Core_Data12"/>
      <sheetName val="train_cash12"/>
      <sheetName val="d-safe_specs12"/>
      <sheetName val="Project_Master12"/>
      <sheetName val="Indirects_12"/>
      <sheetName val="Site_Dev_BOQ12"/>
      <sheetName val="Validation_sheet12"/>
      <sheetName val="Pile_cap12"/>
      <sheetName val="Back_Cal_for_OMC12"/>
      <sheetName val="STAFFSCHED_12"/>
      <sheetName val="std_wt_12"/>
      <sheetName val="Gen_Info9"/>
      <sheetName val="rent_&amp;_value_assumptions12"/>
      <sheetName val="PSDA_detailed_cashflow_for_de12"/>
      <sheetName val="Financing_Assumptions12"/>
      <sheetName val="Equity_shares_analysis12"/>
      <sheetName val="Loan_B_interest12"/>
      <sheetName val="Loan_covenant_tests12"/>
      <sheetName val="Rents_committed12"/>
      <sheetName val="LCC_profit_share_calculation12"/>
      <sheetName val="Loan_A_interest_guarantee12"/>
      <sheetName val="L_(4)11"/>
      <sheetName val="Area_Analysis12"/>
      <sheetName val="R_A_12"/>
      <sheetName val="MERGED_CODES_&amp;_NAMES11"/>
      <sheetName val="DETAIL_SHEET12"/>
      <sheetName val="Analisa_STR11"/>
      <sheetName val="cost_summary11"/>
      <sheetName val="Elec_Summ11"/>
      <sheetName val="ELEC_BOQ12"/>
      <sheetName val="TRACK_BUSWAY11"/>
      <sheetName val="Bed_Class11"/>
      <sheetName val="Power_&amp;_Fuel(SMS)9"/>
      <sheetName val="Oracle_Upload11"/>
      <sheetName val="qty_schedule11"/>
      <sheetName val="Westin_FOH_&amp;_BOH_Split12"/>
      <sheetName val="BASIS_-DEC_0812"/>
      <sheetName val="Labour_&amp;_Material9"/>
      <sheetName val="Summary_output9"/>
      <sheetName val="Plant_Used_in_CATS_11"/>
      <sheetName val="Materials_Cost(PCC)12"/>
      <sheetName val="L&amp;T_formwork_system12"/>
      <sheetName val="Pile_load_test-Rock_anchor12"/>
      <sheetName val="Design_(singly_reinforced_bea12"/>
      <sheetName val="Hoop_stress12"/>
      <sheetName val="shoring_using_plates12"/>
      <sheetName val="Gantry_track12"/>
      <sheetName val="DESIGN-abut-pile_fdn_-1112"/>
      <sheetName val="-ve_Variation-Annx-1-Page-112"/>
      <sheetName val="Summary_of_variations-Anx-212"/>
      <sheetName val="CTP-13-Abstract-On_Account_Bi12"/>
      <sheetName val="Abstract-including_GST12"/>
      <sheetName val="Legal_Risk_Analysis11"/>
      <sheetName val="M_S_11"/>
      <sheetName val="CIP_Summary_001211"/>
      <sheetName val="CIP_Detail_001111"/>
      <sheetName val="99_to_00_blns11"/>
      <sheetName val="1_01_(a)11"/>
      <sheetName val="Contractor-1-every_floor_5%10"/>
      <sheetName val="Khalifa_Parkf12"/>
      <sheetName val="Covering_letter9"/>
      <sheetName val="_CERTIFICATE___PAYMENT_Vendor9"/>
      <sheetName val="Payment_Abstract_Vendor9"/>
      <sheetName val="Cummulative_Steel_&amp;_RMC_Vendor9"/>
      <sheetName val="Vendor_Wise_Cu__Steel_&amp;_RMC9"/>
      <sheetName val="Prism_johnson9"/>
      <sheetName val="RMC_Qty__Cumulative_vendor_wis9"/>
      <sheetName val="RMC_Backup9"/>
      <sheetName val="RMC_Invoice9"/>
      <sheetName val="Material_Rates9"/>
      <sheetName val="Reinforcement_Steel9"/>
      <sheetName val="Feb'19_Tax_Invoice9"/>
      <sheetName val="Structural_Steel9"/>
      <sheetName val="Feb'19_Tax_Invoice_(2)9"/>
      <sheetName val="Qty__Cumulative_Abstract9"/>
      <sheetName val="Ground_Floor12"/>
      <sheetName val="SCHEDULE_OF_RATES11"/>
      <sheetName val="SCHEDULE_(3)9"/>
      <sheetName val="NOT_FULL_RESTRAINT11"/>
      <sheetName val="BEARING_&amp;_BUCKLING11"/>
      <sheetName val="Detail_1A11"/>
      <sheetName val="TRIAL_BALANCE11"/>
      <sheetName val="Data_sheet11"/>
      <sheetName val="Sheet3_(2)11"/>
      <sheetName val="DOKA_shutter_design12"/>
      <sheetName val="Steel_shutter_design12"/>
      <sheetName val="gantry_cranes12"/>
      <sheetName val="bolted_splice12"/>
      <sheetName val="piercap_truss12"/>
      <sheetName val="Table_1912"/>
      <sheetName val="Top_Sheet_(PZ)12"/>
      <sheetName val="Daywise_Summary12"/>
      <sheetName val="Road_wise_summary12"/>
      <sheetName val="Amit_Singh12"/>
      <sheetName val="RP_Pal12"/>
      <sheetName val="SWD_Road_WISE_Total_Qty12"/>
      <sheetName val="Done_Qty__FTM12"/>
      <sheetName val="Precast_Scope12"/>
      <sheetName val="AS_(PZ)12"/>
      <sheetName val="KPN_(PZ)12"/>
      <sheetName val="PPA_Summary11"/>
      <sheetName val="1_BED_9"/>
      <sheetName val="C_(3)9"/>
      <sheetName val="입찰내역_발주처_양식9"/>
      <sheetName val="LMB_Forecast_plan9"/>
      <sheetName val="Setup_Variables9"/>
      <sheetName val="CF_-_WW9"/>
      <sheetName val="stub_Column9"/>
      <sheetName val="Road_Detail_Est_9"/>
      <sheetName val="Road_data9"/>
      <sheetName val="b_s_chalam9"/>
      <sheetName val="PtList_Above_(300x300)9"/>
      <sheetName val="PtList_Below_(300x300)9"/>
      <sheetName val="Name_Lists9"/>
      <sheetName val="Final_Bill_of_Material9"/>
      <sheetName val="M_B_T-169"/>
      <sheetName val="Vordruck-Nr__7_1_3_D9"/>
      <sheetName val="M&amp;A_D9"/>
      <sheetName val="M&amp;A_E9"/>
      <sheetName val="M&amp;A_G9"/>
      <sheetName val="Vertical_profile12"/>
      <sheetName val="Abstract_12"/>
      <sheetName val="Rate_Breakdowns_(Civil)12"/>
      <sheetName val="Materials_12"/>
      <sheetName val="5_Analysis12"/>
      <sheetName val="4_BOQ_air12"/>
      <sheetName val="Schedule_(2)9"/>
      <sheetName val="April_Analysts9"/>
      <sheetName val="Item-_Compact9"/>
      <sheetName val="Income_Statement-OCPL_Projects9"/>
      <sheetName val="N-Amritsar_1359"/>
      <sheetName val="CF_Input9"/>
      <sheetName val="DATA_INPUT9"/>
      <sheetName val="Rate_Analysis_9"/>
      <sheetName val="Material_Advance9"/>
      <sheetName val="Tax-Invoice_(Interior_&amp;_Civil)9"/>
      <sheetName val="Appendix_-_19"/>
      <sheetName val="BOQ_ID9"/>
      <sheetName val="MB_ID9"/>
      <sheetName val="Appendix_-_109"/>
      <sheetName val="Nt_Items9"/>
      <sheetName val="Swati_RA9"/>
      <sheetName val="Neyo_RA9"/>
      <sheetName val="????_???_??9"/>
      <sheetName val="Shape_of_Bars9"/>
      <sheetName val="Final_MEASUREMENT_RA_-_049"/>
      <sheetName val="foot-slab_reinft9"/>
      <sheetName val="Summary_of_Abst_9"/>
      <sheetName val="Civil_Works9"/>
      <sheetName val="3_9_Tension_Crash_Barrier9"/>
      <sheetName val="3_12_Stone_Pitching9"/>
      <sheetName val="1_Prelims9"/>
      <sheetName val="3_10_Misc__Concrete9"/>
      <sheetName val="3_13_14_Protection9"/>
      <sheetName val="3_8_ROAD_signs9"/>
      <sheetName val="Valves_Erec__-IV9"/>
      <sheetName val="3__Elemental_Summary9"/>
      <sheetName val="Meas_-Hotel_Part9"/>
      <sheetName val="Boq_Block_A9"/>
      <sheetName val="Unit_prices9"/>
      <sheetName val="Measurement_269"/>
      <sheetName val="Measurement_279"/>
      <sheetName val="Concrete_309"/>
      <sheetName val="Measurement_utility9"/>
      <sheetName val="Measurement_sump9"/>
      <sheetName val="Filling_final_9"/>
      <sheetName val="Additional_Items9"/>
      <sheetName val="Measur_Storm9"/>
      <sheetName val="Concrete_269"/>
      <sheetName val="Road_work9"/>
      <sheetName val="Storm_water9"/>
      <sheetName val="Materials_Cost9"/>
      <sheetName val="Boq_(Main_Building)9"/>
      <sheetName val="FINANCIAL_(FLR)9"/>
      <sheetName val="ONE_TIME9"/>
      <sheetName val="S_BAHAN9"/>
      <sheetName val="S_UPAH9"/>
      <sheetName val="Seide_Customer_wise_9"/>
      <sheetName val="Consl_LS9"/>
      <sheetName val="Filati_Customer_wise9"/>
      <sheetName val="Seide_LS9"/>
      <sheetName val="Filati_LS9"/>
      <sheetName val="Bar_Sched9"/>
      <sheetName val="Camp_Power_Cost9"/>
      <sheetName val="RAte_analyis9"/>
      <sheetName val="Actual_2010-119"/>
      <sheetName val="Actual_2009-109"/>
      <sheetName val="Budget_2010-119"/>
      <sheetName val="Bar_Chart_-_FHL_(M)9"/>
      <sheetName val="Sqn_(Main)_Abs9"/>
      <sheetName val="precast_RC_element10"/>
      <sheetName val="Civil-main_building23"/>
      <sheetName val="Civil-amenities_buildings23"/>
      <sheetName val="Roads-pavement-path_ways23"/>
      <sheetName val="C-Wall_BOQ23"/>
      <sheetName val="GR_slab-reinft23"/>
      <sheetName val="PointNo_520"/>
      <sheetName val="Stress_Calculation20"/>
      <sheetName val="GUT_(2)20"/>
      <sheetName val="PRECAST_lightconc-II20"/>
      <sheetName val="Tender_Summary20"/>
      <sheetName val="_Net_Break_Down20"/>
      <sheetName val="SPT_vs_PHI20"/>
      <sheetName val="11B_20"/>
      <sheetName val="IO_List17"/>
      <sheetName val="Assumption_Inputs20"/>
      <sheetName val="Bill_No_2_to_8_(Rev)20"/>
      <sheetName val="BSH_num20"/>
      <sheetName val="Debits_as_on_12_04_0820"/>
      <sheetName val="Fill_this_out_first___20"/>
      <sheetName val="GF_Columns20"/>
      <sheetName val="K_Ajeet20"/>
      <sheetName val="SITE_OVERHEADS20"/>
      <sheetName val="Bill_3_-_Site_Works20"/>
      <sheetName val="C_Sum19"/>
      <sheetName val="A_Sum19"/>
      <sheetName val="INDIGINEOUS_ITEMS_19"/>
      <sheetName val="07016,_Master_List-Major_Mino19"/>
      <sheetName val="Staff_Acco_20"/>
      <sheetName val="labour_coeff20"/>
      <sheetName val="Deduction_of_assets19"/>
      <sheetName val="AutoOpen_Stub_Data19"/>
      <sheetName val="Fin_Sum19"/>
      <sheetName val="Bridges_RB19"/>
      <sheetName val="Analysis_Justi_19"/>
      <sheetName val="Qty_Esti_-TCS19"/>
      <sheetName val="Abst_Jo19"/>
      <sheetName val="S_&amp;_A19"/>
      <sheetName val="4_Annex_1_Basic_rate19"/>
      <sheetName val="Operating_Statistics15"/>
      <sheetName val="SUMMARY_ALL_CO'S19"/>
      <sheetName val="Bank_Guarantee19"/>
      <sheetName val="A_O_R_r1Str15"/>
      <sheetName val="A_O_R_r115"/>
      <sheetName val="A_O_R_(2)15"/>
      <sheetName val="Detail_In_Door_Stad19"/>
      <sheetName val="5_NOT_REQUIRED19"/>
      <sheetName val="Break_up_Sheet19"/>
      <sheetName val="PROG_SUMMARY16"/>
      <sheetName val="NLD_-_Assum15"/>
      <sheetName val="3cd_Annexure15"/>
      <sheetName val="BOQ_(2)15"/>
      <sheetName val="Sludge_Cal15"/>
      <sheetName val="Story_Drift-Part_215"/>
      <sheetName val="INPUT_SHEET16"/>
      <sheetName val="Basement_Budget16"/>
      <sheetName val="FITZ_MORT_9416"/>
      <sheetName val="Basic_Rates14"/>
      <sheetName val="Rate_analysis14"/>
      <sheetName val="BLOCK-A_(MEA_SHEET)15"/>
      <sheetName val="schedule_nos15"/>
      <sheetName val="RCC,Ret__Wall15"/>
      <sheetName val="Bill_114"/>
      <sheetName val="Bill_214"/>
      <sheetName val="Bill_314"/>
      <sheetName val="Bill_414"/>
      <sheetName val="Bill_514"/>
      <sheetName val="Bill_614"/>
      <sheetName val="Bill_714"/>
      <sheetName val="Balance_sheet_DCCDL_Nov_0614"/>
      <sheetName val="_COP_100%14"/>
      <sheetName val="Ave_wtd_rates15"/>
      <sheetName val="Material_15"/>
      <sheetName val="AoR_Finishing14"/>
      <sheetName val="9__Package_split_-_Cost_14"/>
      <sheetName val="Labour_&amp;_Plant14"/>
      <sheetName val="Allg__Angaben14"/>
      <sheetName val="DETAILED__BOQ14"/>
      <sheetName val="MASTER_RATE_ANALYSIS14"/>
      <sheetName val="PA-_Consutant_14"/>
      <sheetName val="LABOUR_RATE14"/>
      <sheetName val="Material_Rate14"/>
      <sheetName val="Works_-_Quote_Sheet14"/>
      <sheetName val="Top_sheet14"/>
      <sheetName val="M-Book_for_Conc14"/>
      <sheetName val="Rein_Steel14"/>
      <sheetName val="M-Book_for_FW14"/>
      <sheetName val="M-Book_others14"/>
      <sheetName val="M-Book_filling14"/>
      <sheetName val="beam-reinft-machine_rm14"/>
      <sheetName val="IRP_all_H2s14"/>
      <sheetName val="Structure_Bills_Qty14"/>
      <sheetName val="Podium_Areas14"/>
      <sheetName val="beam-reinft-IIInd_floor14"/>
      <sheetName val="Bechtel_Norms15"/>
      <sheetName val="CS_PIPING15"/>
      <sheetName val="TECH_DATA15"/>
      <sheetName val="@risk_rents_and_incentives14"/>
      <sheetName val="Car_park_lease14"/>
      <sheetName val="Net_rent_analysis14"/>
      <sheetName val="A_O_R_14"/>
      <sheetName val="kppl_pl13"/>
      <sheetName val="old_serial_no_14"/>
      <sheetName val="water_prop_14"/>
      <sheetName val="BOD_PL_NEW13"/>
      <sheetName val="final_abstract13"/>
      <sheetName val="UNP-NCW_13"/>
      <sheetName val="Section_3_DPR13"/>
      <sheetName val="Flanged_Beams13"/>
      <sheetName val="Rectangular_Beam13"/>
      <sheetName val="BC_&amp;_MNB_13"/>
      <sheetName val="SP_Break_Up14"/>
      <sheetName val="TBAL9697_-group_wise__sdpl13"/>
      <sheetName val="Sales_&amp;_Prod13"/>
      <sheetName val="Debtors_analysis13"/>
      <sheetName val="Total_Debtors_Ageing_Sheet13"/>
      <sheetName val="Debtors_Service_Tax13"/>
      <sheetName val="CFForecast_detail13"/>
      <sheetName val="Project_Budget_Worksheet13"/>
      <sheetName val="Detail_P&amp;L13"/>
      <sheetName val="Assumption_Sheet13"/>
      <sheetName val="Inter_Co_Balances14"/>
      <sheetName val="Revised_Summary13"/>
      <sheetName val="Stru_Labour_rate13"/>
      <sheetName val="Curing_Analysis13"/>
      <sheetName val="MS_items13"/>
      <sheetName val="Tunnel_Fw13"/>
      <sheetName val="Light_fitt13"/>
      <sheetName val="Load_Details(B2)13"/>
      <sheetName val="Area_Statement13"/>
      <sheetName val="Elect_10"/>
      <sheetName val="Segment_Report_working13"/>
      <sheetName val="Fixed_Assets_&amp;_Depreciation13"/>
      <sheetName val="(Do_not_delete)13"/>
      <sheetName val="SC_Cost_FEB_0313"/>
      <sheetName val="Slope_area13"/>
      <sheetName val="MS_Rates13"/>
      <sheetName val="Array_(2)13"/>
      <sheetName val="accom_cash13"/>
      <sheetName val="_COP10"/>
      <sheetName val="ESI_&amp;_PF_DELHI13"/>
      <sheetName val="Dropdown_list10"/>
      <sheetName val="UPA(Part_C,D,E,G,H)13"/>
      <sheetName val="MN_T_B_13"/>
      <sheetName val="Inc_St_-Link13"/>
      <sheetName val="Basic_Rate12"/>
      <sheetName val="Source_Ref_13"/>
      <sheetName val="Administrative_Prices13"/>
      <sheetName val="Extra_Item13"/>
      <sheetName val="Boq-_Civil13"/>
      <sheetName val="Input_&amp;_Calculations13"/>
      <sheetName val="Civil_Boq13"/>
      <sheetName val="IT-Fri_Base13"/>
      <sheetName val="Data_Tables12"/>
      <sheetName val="Fin__Assumpt__-_Sensitivities13"/>
      <sheetName val="Core_Data13"/>
      <sheetName val="train_cash13"/>
      <sheetName val="d-safe_specs13"/>
      <sheetName val="Project_Master13"/>
      <sheetName val="Indirects_13"/>
      <sheetName val="Site_Dev_BOQ13"/>
      <sheetName val="Validation_sheet13"/>
      <sheetName val="Pile_cap13"/>
      <sheetName val="Back_Cal_for_OMC13"/>
      <sheetName val="STAFFSCHED_13"/>
      <sheetName val="std_wt_13"/>
      <sheetName val="Gen_Info10"/>
      <sheetName val="rent_&amp;_value_assumptions13"/>
      <sheetName val="PSDA_detailed_cashflow_for_de13"/>
      <sheetName val="Financing_Assumptions13"/>
      <sheetName val="Equity_shares_analysis13"/>
      <sheetName val="Loan_B_interest13"/>
      <sheetName val="Loan_covenant_tests13"/>
      <sheetName val="Rents_committed13"/>
      <sheetName val="LCC_profit_share_calculation13"/>
      <sheetName val="Loan_A_interest_guarantee13"/>
      <sheetName val="L_(4)12"/>
      <sheetName val="Area_Analysis13"/>
      <sheetName val="R_A_13"/>
      <sheetName val="MERGED_CODES_&amp;_NAMES12"/>
      <sheetName val="DETAIL_SHEET13"/>
      <sheetName val="Analisa_STR12"/>
      <sheetName val="cost_summary12"/>
      <sheetName val="Elec_Summ12"/>
      <sheetName val="ELEC_BOQ13"/>
      <sheetName val="TRACK_BUSWAY12"/>
      <sheetName val="Bed_Class12"/>
      <sheetName val="Power_&amp;_Fuel(SMS)10"/>
      <sheetName val="Oracle_Upload12"/>
      <sheetName val="qty_schedule12"/>
      <sheetName val="Westin_FOH_&amp;_BOH_Split13"/>
      <sheetName val="BASIS_-DEC_0813"/>
      <sheetName val="Labour_&amp;_Material10"/>
      <sheetName val="Summary_output10"/>
      <sheetName val="Plant_Used_in_CATS_12"/>
      <sheetName val="Materials_Cost(PCC)13"/>
      <sheetName val="L&amp;T_formwork_system13"/>
      <sheetName val="Pile_load_test-Rock_anchor13"/>
      <sheetName val="Design_(singly_reinforced_bea13"/>
      <sheetName val="Hoop_stress13"/>
      <sheetName val="shoring_using_plates13"/>
      <sheetName val="Gantry_track13"/>
      <sheetName val="DESIGN-abut-pile_fdn_-1113"/>
      <sheetName val="-ve_Variation-Annx-1-Page-113"/>
      <sheetName val="Summary_of_variations-Anx-213"/>
      <sheetName val="CTP-13-Abstract-On_Account_Bi13"/>
      <sheetName val="Abstract-including_GST13"/>
      <sheetName val="Legal_Risk_Analysis12"/>
      <sheetName val="M_S_12"/>
      <sheetName val="CIP_Summary_001212"/>
      <sheetName val="CIP_Detail_001112"/>
      <sheetName val="99_to_00_blns12"/>
      <sheetName val="1_01_(a)12"/>
      <sheetName val="Contractor-1-every_floor_5%11"/>
      <sheetName val="Khalifa_Parkf13"/>
      <sheetName val="Covering_letter10"/>
      <sheetName val="_CERTIFICATE___PAYMENT_Vendor10"/>
      <sheetName val="Payment_Abstract_Vendor10"/>
      <sheetName val="Cummulative_Steel_&amp;_RMC_Vendo10"/>
      <sheetName val="Vendor_Wise_Cu__Steel_&amp;_RMC10"/>
      <sheetName val="Prism_johnson10"/>
      <sheetName val="RMC_Qty__Cumulative_vendor_wi10"/>
      <sheetName val="RMC_Backup10"/>
      <sheetName val="RMC_Invoice10"/>
      <sheetName val="Material_Rates10"/>
      <sheetName val="Reinforcement_Steel10"/>
      <sheetName val="Feb'19_Tax_Invoice10"/>
      <sheetName val="Structural_Steel10"/>
      <sheetName val="Feb'19_Tax_Invoice_(2)10"/>
      <sheetName val="Qty__Cumulative_Abstract10"/>
      <sheetName val="Ground_Floor13"/>
      <sheetName val="SCHEDULE_OF_RATES12"/>
      <sheetName val="SCHEDULE_(3)10"/>
      <sheetName val="NOT_FULL_RESTRAINT12"/>
      <sheetName val="BEARING_&amp;_BUCKLING12"/>
      <sheetName val="Detail_1A12"/>
      <sheetName val="TRIAL_BALANCE12"/>
      <sheetName val="Data_sheet12"/>
      <sheetName val="Sheet3_(2)12"/>
      <sheetName val="DOKA_shutter_design13"/>
      <sheetName val="Steel_shutter_design13"/>
      <sheetName val="gantry_cranes13"/>
      <sheetName val="bolted_splice13"/>
      <sheetName val="piercap_truss13"/>
      <sheetName val="Table_1913"/>
      <sheetName val="Top_Sheet_(PZ)13"/>
      <sheetName val="Daywise_Summary13"/>
      <sheetName val="Road_wise_summary13"/>
      <sheetName val="Amit_Singh13"/>
      <sheetName val="RP_Pal13"/>
      <sheetName val="SWD_Road_WISE_Total_Qty13"/>
      <sheetName val="Done_Qty__FTM13"/>
      <sheetName val="Precast_Scope13"/>
      <sheetName val="AS_(PZ)13"/>
      <sheetName val="KPN_(PZ)13"/>
      <sheetName val="PPA_Summary12"/>
      <sheetName val="1_BED_10"/>
      <sheetName val="C_(3)10"/>
      <sheetName val="입찰내역_발주처_양식10"/>
      <sheetName val="LMB_Forecast_plan10"/>
      <sheetName val="Setup_Variables10"/>
      <sheetName val="CF_-_WW10"/>
      <sheetName val="stub_Column10"/>
      <sheetName val="Road_Detail_Est_10"/>
      <sheetName val="Road_data10"/>
      <sheetName val="b_s_chalam10"/>
      <sheetName val="PtList_Above_(300x300)10"/>
      <sheetName val="PtList_Below_(300x300)10"/>
      <sheetName val="Name_Lists10"/>
      <sheetName val="Final_Bill_of_Material10"/>
      <sheetName val="M_B_T-1610"/>
      <sheetName val="Vordruck-Nr__7_1_3_D10"/>
      <sheetName val="M&amp;A_D10"/>
      <sheetName val="M&amp;A_E10"/>
      <sheetName val="M&amp;A_G10"/>
      <sheetName val="Vertical_profile13"/>
      <sheetName val="Abstract_13"/>
      <sheetName val="Rate_Breakdowns_(Civil)13"/>
      <sheetName val="Materials_13"/>
      <sheetName val="5_Analysis13"/>
      <sheetName val="4_BOQ_air13"/>
      <sheetName val="Schedule_(2)10"/>
      <sheetName val="April_Analysts10"/>
      <sheetName val="Item-_Compact10"/>
      <sheetName val="Income_Statement-OCPL_Project10"/>
      <sheetName val="N-Amritsar_13510"/>
      <sheetName val="CF_Input10"/>
      <sheetName val="DATA_INPUT10"/>
      <sheetName val="Rate_Analysis_10"/>
      <sheetName val="Material_Advance10"/>
      <sheetName val="Tax-Invoice_(Interior_&amp;_Civil10"/>
      <sheetName val="Appendix_-_110"/>
      <sheetName val="BOQ_ID10"/>
      <sheetName val="MB_ID10"/>
      <sheetName val="Appendix_-_1010"/>
      <sheetName val="Nt_Items10"/>
      <sheetName val="Swati_RA10"/>
      <sheetName val="Neyo_RA10"/>
      <sheetName val="????_???_??10"/>
      <sheetName val="Shape_of_Bars10"/>
      <sheetName val="Final_MEASUREMENT_RA_-_0410"/>
      <sheetName val="foot-slab_reinft10"/>
      <sheetName val="Summary_of_Abst_10"/>
      <sheetName val="Civil_Works10"/>
      <sheetName val="3_9_Tension_Crash_Barrier10"/>
      <sheetName val="3_12_Stone_Pitching10"/>
      <sheetName val="1_Prelims10"/>
      <sheetName val="3_10_Misc__Concrete10"/>
      <sheetName val="3_13_14_Protection10"/>
      <sheetName val="3_8_ROAD_signs10"/>
      <sheetName val="Valves_Erec__-IV10"/>
      <sheetName val="3__Elemental_Summary10"/>
      <sheetName val="Meas_-Hotel_Part10"/>
      <sheetName val="Boq_Block_A10"/>
      <sheetName val="Unit_prices10"/>
      <sheetName val="Measurement_2610"/>
      <sheetName val="Measurement_2710"/>
      <sheetName val="Concrete_3010"/>
      <sheetName val="Measurement_utility10"/>
      <sheetName val="Measurement_sump10"/>
      <sheetName val="Filling_final_10"/>
      <sheetName val="Additional_Items10"/>
      <sheetName val="Measur_Storm10"/>
      <sheetName val="Concrete_2610"/>
      <sheetName val="Road_work10"/>
      <sheetName val="Storm_water10"/>
      <sheetName val="Materials_Cost10"/>
      <sheetName val="Boq_(Main_Building)10"/>
      <sheetName val="FINANCIAL_(FLR)10"/>
      <sheetName val="ONE_TIME10"/>
      <sheetName val="S_BAHAN10"/>
      <sheetName val="S_UPAH10"/>
      <sheetName val="Seide_Customer_wise_10"/>
      <sheetName val="Consl_LS10"/>
      <sheetName val="Filati_Customer_wise10"/>
      <sheetName val="Seide_LS10"/>
      <sheetName val="Filati_LS10"/>
      <sheetName val="Bar_Sched10"/>
      <sheetName val="Camp_Power_Cost10"/>
      <sheetName val="RAte_analyis10"/>
      <sheetName val="Actual_2010-1110"/>
      <sheetName val="Actual_2009-1010"/>
      <sheetName val="Budget_2010-1110"/>
      <sheetName val="Bar_Chart_-_FHL_(M)10"/>
      <sheetName val="Sqn_(Main)_Abs10"/>
      <sheetName val="precast_RC_element11"/>
      <sheetName val="Civil-main_building24"/>
      <sheetName val="Civil-amenities_buildings24"/>
      <sheetName val="Roads-pavement-path_ways24"/>
      <sheetName val="C-Wall_BOQ24"/>
      <sheetName val="GR_slab-reinft24"/>
      <sheetName val="PointNo_521"/>
      <sheetName val="Stress_Calculation21"/>
      <sheetName val="GUT_(2)21"/>
      <sheetName val="PRECAST_lightconc-II21"/>
      <sheetName val="Tender_Summary21"/>
      <sheetName val="_Net_Break_Down21"/>
      <sheetName val="SPT_vs_PHI21"/>
      <sheetName val="11B_21"/>
      <sheetName val="IO_List18"/>
      <sheetName val="Assumption_Inputs21"/>
      <sheetName val="Bill_No_2_to_8_(Rev)21"/>
      <sheetName val="BSH_num21"/>
      <sheetName val="Debits_as_on_12_04_0821"/>
      <sheetName val="Fill_this_out_first___21"/>
      <sheetName val="GF_Columns21"/>
      <sheetName val="K_Ajeet21"/>
      <sheetName val="SITE_OVERHEADS21"/>
      <sheetName val="Bill_3_-_Site_Works21"/>
      <sheetName val="C_Sum20"/>
      <sheetName val="A_Sum20"/>
      <sheetName val="INDIGINEOUS_ITEMS_20"/>
      <sheetName val="07016,_Master_List-Major_Mino20"/>
      <sheetName val="Staff_Acco_21"/>
      <sheetName val="labour_coeff21"/>
      <sheetName val="Deduction_of_assets20"/>
      <sheetName val="AutoOpen_Stub_Data20"/>
      <sheetName val="Fin_Sum20"/>
      <sheetName val="Bridges_RB20"/>
      <sheetName val="Analysis_Justi_20"/>
      <sheetName val="Qty_Esti_-TCS20"/>
      <sheetName val="Abst_Jo20"/>
      <sheetName val="S_&amp;_A20"/>
      <sheetName val="4_Annex_1_Basic_rate20"/>
      <sheetName val="Operating_Statistics16"/>
      <sheetName val="SUMMARY_ALL_CO'S20"/>
      <sheetName val="Bank_Guarantee20"/>
      <sheetName val="A_O_R_r1Str16"/>
      <sheetName val="A_O_R_r116"/>
      <sheetName val="A_O_R_(2)16"/>
      <sheetName val="Detail_In_Door_Stad20"/>
      <sheetName val="5_NOT_REQUIRED20"/>
      <sheetName val="Break_up_Sheet20"/>
      <sheetName val="PROG_SUMMARY17"/>
      <sheetName val="NLD_-_Assum16"/>
      <sheetName val="3cd_Annexure16"/>
      <sheetName val="BOQ_(2)16"/>
      <sheetName val="Sludge_Cal16"/>
      <sheetName val="Story_Drift-Part_216"/>
      <sheetName val="INPUT_SHEET17"/>
      <sheetName val="Basement_Budget17"/>
      <sheetName val="FITZ_MORT_9417"/>
      <sheetName val="Basic_Rates15"/>
      <sheetName val="Rate_analysis15"/>
      <sheetName val="BLOCK-A_(MEA_SHEET)16"/>
      <sheetName val="schedule_nos16"/>
      <sheetName val="RCC,Ret__Wall16"/>
      <sheetName val="Bill_115"/>
      <sheetName val="Bill_215"/>
      <sheetName val="Bill_315"/>
      <sheetName val="Bill_415"/>
      <sheetName val="Bill_515"/>
      <sheetName val="Bill_615"/>
      <sheetName val="Bill_715"/>
      <sheetName val="Balance_sheet_DCCDL_Nov_0615"/>
      <sheetName val="_COP_100%15"/>
      <sheetName val="Ave_wtd_rates16"/>
      <sheetName val="Material_16"/>
      <sheetName val="AoR_Finishing15"/>
      <sheetName val="9__Package_split_-_Cost_15"/>
      <sheetName val="Labour_&amp;_Plant15"/>
      <sheetName val="Allg__Angaben15"/>
      <sheetName val="DETAILED__BOQ15"/>
      <sheetName val="MASTER_RATE_ANALYSIS15"/>
      <sheetName val="PA-_Consutant_15"/>
      <sheetName val="LABOUR_RATE15"/>
      <sheetName val="Material_Rate15"/>
      <sheetName val="Works_-_Quote_Sheet15"/>
      <sheetName val="Top_sheet15"/>
      <sheetName val="M-Book_for_Conc15"/>
      <sheetName val="Rein_Steel15"/>
      <sheetName val="M-Book_for_FW15"/>
      <sheetName val="M-Book_others15"/>
      <sheetName val="M-Book_filling15"/>
      <sheetName val="beam-reinft-machine_rm15"/>
      <sheetName val="IRP_all_H2s15"/>
      <sheetName val="Structure_Bills_Qty15"/>
      <sheetName val="Podium_Areas15"/>
      <sheetName val="beam-reinft-IIInd_floor15"/>
      <sheetName val="Bechtel_Norms16"/>
      <sheetName val="CS_PIPING16"/>
      <sheetName val="TECH_DATA16"/>
      <sheetName val="@risk_rents_and_incentives15"/>
      <sheetName val="Car_park_lease15"/>
      <sheetName val="Net_rent_analysis15"/>
      <sheetName val="A_O_R_15"/>
      <sheetName val="kppl_pl14"/>
      <sheetName val="old_serial_no_15"/>
      <sheetName val="water_prop_15"/>
      <sheetName val="BOD_PL_NEW14"/>
      <sheetName val="final_abstract14"/>
      <sheetName val="UNP-NCW_14"/>
      <sheetName val="Section_3_DPR14"/>
      <sheetName val="Flanged_Beams14"/>
      <sheetName val="Rectangular_Beam14"/>
      <sheetName val="BC_&amp;_MNB_14"/>
      <sheetName val="SP_Break_Up15"/>
      <sheetName val="TBAL9697_-group_wise__sdpl14"/>
      <sheetName val="Sales_&amp;_Prod14"/>
      <sheetName val="Debtors_analysis14"/>
      <sheetName val="Total_Debtors_Ageing_Sheet14"/>
      <sheetName val="Debtors_Service_Tax14"/>
      <sheetName val="CFForecast_detail14"/>
      <sheetName val="Project_Budget_Worksheet14"/>
      <sheetName val="Detail_P&amp;L14"/>
      <sheetName val="Assumption_Sheet14"/>
      <sheetName val="Inter_Co_Balances15"/>
      <sheetName val="Revised_Summary14"/>
      <sheetName val="Stru_Labour_rate14"/>
      <sheetName val="Curing_Analysis14"/>
      <sheetName val="MS_items14"/>
      <sheetName val="Tunnel_Fw14"/>
      <sheetName val="Light_fitt14"/>
      <sheetName val="Load_Details(B2)14"/>
      <sheetName val="Area_Statement14"/>
      <sheetName val="Elect_11"/>
      <sheetName val="Segment_Report_working14"/>
      <sheetName val="Fixed_Assets_&amp;_Depreciation14"/>
      <sheetName val="(Do_not_delete)14"/>
      <sheetName val="SC_Cost_FEB_0314"/>
      <sheetName val="Slope_area14"/>
      <sheetName val="MS_Rates14"/>
      <sheetName val="Array_(2)14"/>
      <sheetName val="accom_cash14"/>
      <sheetName val="_COP11"/>
      <sheetName val="ESI_&amp;_PF_DELHI14"/>
      <sheetName val="Dropdown_list11"/>
      <sheetName val="UPA(Part_C,D,E,G,H)14"/>
      <sheetName val="MN_T_B_14"/>
      <sheetName val="Inc_St_-Link14"/>
      <sheetName val="Basic_Rate13"/>
      <sheetName val="Source_Ref_14"/>
      <sheetName val="Administrative_Prices14"/>
      <sheetName val="Extra_Item14"/>
      <sheetName val="Boq-_Civil14"/>
      <sheetName val="Input_&amp;_Calculations14"/>
      <sheetName val="Civil_Boq14"/>
      <sheetName val="IT-Fri_Base14"/>
      <sheetName val="Data_Tables13"/>
      <sheetName val="Fin__Assumpt__-_Sensitivities14"/>
      <sheetName val="Core_Data14"/>
      <sheetName val="train_cash14"/>
      <sheetName val="d-safe_specs14"/>
      <sheetName val="Project_Master14"/>
      <sheetName val="Indirects_14"/>
      <sheetName val="Site_Dev_BOQ14"/>
      <sheetName val="Validation_sheet14"/>
      <sheetName val="Pile_cap14"/>
      <sheetName val="Back_Cal_for_OMC14"/>
      <sheetName val="STAFFSCHED_14"/>
      <sheetName val="std_wt_14"/>
      <sheetName val="Gen_Info11"/>
      <sheetName val="rent_&amp;_value_assumptions14"/>
      <sheetName val="PSDA_detailed_cashflow_for_de14"/>
      <sheetName val="Financing_Assumptions14"/>
      <sheetName val="Equity_shares_analysis14"/>
      <sheetName val="Loan_B_interest14"/>
      <sheetName val="Loan_covenant_tests14"/>
      <sheetName val="Rents_committed14"/>
      <sheetName val="LCC_profit_share_calculation14"/>
      <sheetName val="Loan_A_interest_guarantee14"/>
      <sheetName val="L_(4)13"/>
      <sheetName val="Area_Analysis14"/>
      <sheetName val="R_A_14"/>
      <sheetName val="MERGED_CODES_&amp;_NAMES13"/>
      <sheetName val="DETAIL_SHEET14"/>
      <sheetName val="Analisa_STR13"/>
      <sheetName val="cost_summary13"/>
      <sheetName val="Elec_Summ13"/>
      <sheetName val="ELEC_BOQ14"/>
      <sheetName val="TRACK_BUSWAY13"/>
      <sheetName val="Bed_Class13"/>
      <sheetName val="Power_&amp;_Fuel(SMS)11"/>
      <sheetName val="Oracle_Upload13"/>
      <sheetName val="qty_schedule13"/>
      <sheetName val="Westin_FOH_&amp;_BOH_Split14"/>
      <sheetName val="BASIS_-DEC_0814"/>
      <sheetName val="Labour_&amp;_Material11"/>
      <sheetName val="Summary_output11"/>
      <sheetName val="Plant_Used_in_CATS_13"/>
      <sheetName val="Materials_Cost(PCC)14"/>
      <sheetName val="L&amp;T_formwork_system14"/>
      <sheetName val="Pile_load_test-Rock_anchor14"/>
      <sheetName val="Design_(singly_reinforced_bea14"/>
      <sheetName val="Hoop_stress14"/>
      <sheetName val="shoring_using_plates14"/>
      <sheetName val="Gantry_track14"/>
      <sheetName val="DESIGN-abut-pile_fdn_-1114"/>
      <sheetName val="-ve_Variation-Annx-1-Page-114"/>
      <sheetName val="Summary_of_variations-Anx-214"/>
      <sheetName val="CTP-13-Abstract-On_Account_Bi14"/>
      <sheetName val="Abstract-including_GST14"/>
      <sheetName val="Legal_Risk_Analysis13"/>
      <sheetName val="M_S_13"/>
      <sheetName val="CIP_Summary_001213"/>
      <sheetName val="CIP_Detail_001113"/>
      <sheetName val="99_to_00_blns13"/>
      <sheetName val="1_01_(a)13"/>
      <sheetName val="Contractor-1-every_floor_5%12"/>
      <sheetName val="Khalifa_Parkf14"/>
      <sheetName val="Covering_letter11"/>
      <sheetName val="_CERTIFICATE___PAYMENT_Vendor11"/>
      <sheetName val="Payment_Abstract_Vendor11"/>
      <sheetName val="Cummulative_Steel_&amp;_RMC_Vendo11"/>
      <sheetName val="Vendor_Wise_Cu__Steel_&amp;_RMC11"/>
      <sheetName val="Prism_johnson11"/>
      <sheetName val="RMC_Qty__Cumulative_vendor_wi11"/>
      <sheetName val="RMC_Backup11"/>
      <sheetName val="RMC_Invoice11"/>
      <sheetName val="Material_Rates11"/>
      <sheetName val="Reinforcement_Steel11"/>
      <sheetName val="Feb'19_Tax_Invoice11"/>
      <sheetName val="Structural_Steel11"/>
      <sheetName val="Feb'19_Tax_Invoice_(2)11"/>
      <sheetName val="Qty__Cumulative_Abstract11"/>
      <sheetName val="Ground_Floor14"/>
      <sheetName val="SCHEDULE_OF_RATES13"/>
      <sheetName val="SCHEDULE_(3)11"/>
      <sheetName val="NOT_FULL_RESTRAINT13"/>
      <sheetName val="BEARING_&amp;_BUCKLING13"/>
      <sheetName val="Detail_1A13"/>
      <sheetName val="TRIAL_BALANCE13"/>
      <sheetName val="Data_sheet13"/>
      <sheetName val="Sheet3_(2)13"/>
      <sheetName val="DOKA_shutter_design14"/>
      <sheetName val="Steel_shutter_design14"/>
      <sheetName val="gantry_cranes14"/>
      <sheetName val="bolted_splice14"/>
      <sheetName val="piercap_truss14"/>
      <sheetName val="Table_1914"/>
      <sheetName val="Top_Sheet_(PZ)14"/>
      <sheetName val="Daywise_Summary14"/>
      <sheetName val="Road_wise_summary14"/>
      <sheetName val="Amit_Singh14"/>
      <sheetName val="RP_Pal14"/>
      <sheetName val="SWD_Road_WISE_Total_Qty14"/>
      <sheetName val="Done_Qty__FTM14"/>
      <sheetName val="Precast_Scope14"/>
      <sheetName val="AS_(PZ)14"/>
      <sheetName val="KPN_(PZ)14"/>
      <sheetName val="PPA_Summary13"/>
      <sheetName val="1_BED_11"/>
      <sheetName val="C_(3)11"/>
      <sheetName val="입찰내역_발주처_양식11"/>
      <sheetName val="LMB_Forecast_plan11"/>
      <sheetName val="Setup_Variables11"/>
      <sheetName val="CF_-_WW11"/>
      <sheetName val="stub_Column11"/>
      <sheetName val="Road_Detail_Est_11"/>
      <sheetName val="Road_data11"/>
      <sheetName val="b_s_chalam11"/>
      <sheetName val="PtList_Above_(300x300)11"/>
      <sheetName val="PtList_Below_(300x300)11"/>
      <sheetName val="Name_Lists11"/>
      <sheetName val="Final_Bill_of_Material11"/>
      <sheetName val="M_B_T-1611"/>
      <sheetName val="Vordruck-Nr__7_1_3_D11"/>
      <sheetName val="M&amp;A_D11"/>
      <sheetName val="M&amp;A_E11"/>
      <sheetName val="M&amp;A_G11"/>
      <sheetName val="Vertical_profile14"/>
      <sheetName val="Abstract_14"/>
      <sheetName val="Rate_Breakdowns_(Civil)14"/>
      <sheetName val="Materials_14"/>
      <sheetName val="5_Analysis14"/>
      <sheetName val="4_BOQ_air14"/>
      <sheetName val="Schedule_(2)11"/>
      <sheetName val="April_Analysts11"/>
      <sheetName val="Item-_Compact11"/>
      <sheetName val="Income_Statement-OCPL_Project11"/>
      <sheetName val="N-Amritsar_13511"/>
      <sheetName val="CF_Input11"/>
      <sheetName val="DATA_INPUT11"/>
      <sheetName val="Rate_Analysis_11"/>
      <sheetName val="Material_Advance11"/>
      <sheetName val="Tax-Invoice_(Interior_&amp;_Civil11"/>
      <sheetName val="Appendix_-_111"/>
      <sheetName val="BOQ_ID11"/>
      <sheetName val="MB_ID11"/>
      <sheetName val="Appendix_-_1011"/>
      <sheetName val="Nt_Items11"/>
      <sheetName val="Swati_RA11"/>
      <sheetName val="Neyo_RA11"/>
      <sheetName val="????_???_??11"/>
      <sheetName val="Shape_of_Bars11"/>
      <sheetName val="Final_MEASUREMENT_RA_-_0411"/>
      <sheetName val="foot-slab_reinft11"/>
      <sheetName val="Summary_of_Abst_11"/>
      <sheetName val="Civil_Works11"/>
      <sheetName val="3_9_Tension_Crash_Barrier11"/>
      <sheetName val="3_12_Stone_Pitching11"/>
      <sheetName val="1_Prelims11"/>
      <sheetName val="3_10_Misc__Concrete11"/>
      <sheetName val="3_13_14_Protection11"/>
      <sheetName val="3_8_ROAD_signs11"/>
      <sheetName val="Valves_Erec__-IV11"/>
      <sheetName val="3__Elemental_Summary11"/>
      <sheetName val="Meas_-Hotel_Part11"/>
      <sheetName val="Boq_Block_A11"/>
      <sheetName val="Unit_prices11"/>
      <sheetName val="Measurement_2611"/>
      <sheetName val="Measurement_2711"/>
      <sheetName val="Concrete_3011"/>
      <sheetName val="Measurement_utility11"/>
      <sheetName val="Measurement_sump11"/>
      <sheetName val="Filling_final_11"/>
      <sheetName val="Additional_Items11"/>
      <sheetName val="Measur_Storm11"/>
      <sheetName val="Concrete_2611"/>
      <sheetName val="Road_work11"/>
      <sheetName val="Storm_water11"/>
      <sheetName val="Materials_Cost11"/>
      <sheetName val="Boq_(Main_Building)11"/>
      <sheetName val="FINANCIAL_(FLR)11"/>
      <sheetName val="ONE_TIME11"/>
      <sheetName val="S_BAHAN11"/>
      <sheetName val="S_UPAH11"/>
      <sheetName val="Seide_Customer_wise_11"/>
      <sheetName val="Consl_LS11"/>
      <sheetName val="Filati_Customer_wise11"/>
      <sheetName val="Seide_LS11"/>
      <sheetName val="Filati_LS11"/>
      <sheetName val="Bar_Sched11"/>
      <sheetName val="Camp_Power_Cost11"/>
      <sheetName val="RAte_analyis11"/>
      <sheetName val="Actual_2010-1111"/>
      <sheetName val="Actual_2009-1011"/>
      <sheetName val="Budget_2010-1111"/>
      <sheetName val="Bar_Chart_-_FHL_(M)11"/>
      <sheetName val="Sqn_(Main)_Abs11"/>
      <sheetName val="precast_RC_element12"/>
      <sheetName val="precast(2-3 MT)"/>
      <sheetName val="___________2"/>
      <sheetName val="Ref. Tables"/>
      <sheetName val="Schedule Activities"/>
      <sheetName val="Risk Impact Table"/>
      <sheetName val="RBS"/>
      <sheetName val="BUR4-Rd"/>
      <sheetName val="BUR3-DrnRC"/>
      <sheetName val="BUR2-Ewk"/>
      <sheetName val="StdDesc"/>
      <sheetName val="BUR5-Pile"/>
      <sheetName val="PROCTOR"/>
      <sheetName val="Eq. Mobilization"/>
      <sheetName val="Cost_Any."/>
      <sheetName val="Detailed Summary (3)"/>
      <sheetName val="Fee_Rate_Summary"/>
      <sheetName val="377ꃎ婈朵鐀م婱浏_x0016__x0014_[BHANDUP.XLS]_2"/>
      <sheetName val="INPUT DATA HERE"/>
      <sheetName val="Criteria"/>
      <sheetName val="Internal"/>
      <sheetName val="BM"/>
      <sheetName val="9-1차이내"/>
      <sheetName val="NR_03_Base-Course_140mm_Thk"/>
      <sheetName val="Drawing_Sheet_Ref_"/>
      <sheetName val="NR_09a_W_C__(60-70)_50mm_Thk"/>
      <sheetName val="Bil_1"/>
      <sheetName val="Cost_of_Basic_Material"/>
      <sheetName val="JCR_Summary"/>
      <sheetName val="Design_Mix"/>
      <sheetName val="Bal_Gr"/>
      <sheetName val="Plant"/>
      <sheetName val="Brand"/>
      <sheetName val="PackSize"/>
      <sheetName val="PackagingType"/>
      <sheetName val="ProductHierarchy"/>
      <sheetName val="PurchGroup"/>
      <sheetName val="Sub-brand"/>
      <sheetName val="UOM"/>
      <sheetName val="Variant"/>
      <sheetName val="Summary Flr wise 2"/>
      <sheetName val="KEY FIG"/>
      <sheetName val="SomeRate"/>
      <sheetName val="ItemSearched"/>
      <sheetName val="ItemList"/>
      <sheetName val="C_link"/>
      <sheetName val="P_link"/>
      <sheetName val="Format"/>
      <sheetName val="232V-010"/>
      <sheetName val="Central Ware House"/>
      <sheetName val="Block D Column(W07)"/>
      <sheetName val="Insurance Ext"/>
      <sheetName val="Prelims"/>
      <sheetName val=" AnalysisPCC"/>
      <sheetName val="Abs PMRL"/>
      <sheetName val="NW RTU"/>
      <sheetName val="Variables_x"/>
      <sheetName val="PURCHASE REQUISITION STATUS"/>
      <sheetName val="RateAnalysis"/>
      <sheetName val="COST DATA 1"/>
      <sheetName val="COST DATA 2"/>
      <sheetName val="lmp &amp; salse"/>
      <sheetName val="Bitumen_trunk"/>
      <sheetName val="R99_etc"/>
      <sheetName val="Trunk_unpaved"/>
      <sheetName val="SPILL_OVER"/>
      <sheetName val="u_type_filter"/>
      <sheetName val="377ꃎ婈朵鐀م婱浏[BHANDUP_XLS]_2"/>
      <sheetName val="DATA_PILE_BG"/>
      <sheetName val="DATA_PCC"/>
      <sheetName val="DATA_PILECAP"/>
      <sheetName val="DATA_PILE_RT2"/>
      <sheetName val="DATA_PILE_RT1 "/>
      <sheetName val="DATA_PILE _SM"/>
      <sheetName val="Company Data"/>
      <sheetName val="Equipment Cal"/>
      <sheetName val="CALC"/>
      <sheetName val="katsayılar"/>
      <sheetName val="Main Bs"/>
      <sheetName val="Intro."/>
      <sheetName val=" "/>
      <sheetName val="p-table"/>
      <sheetName val="YTD_Rpt_June"/>
      <sheetName val="MTD_Rpt_June"/>
      <sheetName val="Client Addressess "/>
      <sheetName val="Abstract Sheet"/>
      <sheetName val="orders"/>
      <sheetName val="EA Sheet"/>
      <sheetName val="P&amp;L-BDMC"/>
      <sheetName val="Preliminaries"/>
      <sheetName val="Discovery Building Generally"/>
      <sheetName val="Marketing Suite"/>
      <sheetName val="Front Cover"/>
      <sheetName val="Discovery_Building_Generally"/>
      <sheetName val="Marketing_Suite"/>
      <sheetName val="Front_Cover"/>
      <sheetName val="F-31"/>
      <sheetName val="REF DATA"/>
      <sheetName val="Abstract- BOQ"/>
      <sheetName val="Facade Boq"/>
      <sheetName val=" Maintainance Boq"/>
      <sheetName val="Landscape CIVIL BOQ. "/>
      <sheetName val="Landscape mb"/>
      <sheetName val="HORTICULTURE Boq"/>
      <sheetName val="Horti.Mb"/>
      <sheetName val="MR RA"/>
      <sheetName val="MS paint"/>
      <sheetName val="counter"/>
      <sheetName val="Toilet"/>
      <sheetName val="Lacquered Glass"/>
      <sheetName val="Mirror"/>
      <sheetName val="Ceiling Plaster"/>
      <sheetName val="Wall Plaster"/>
      <sheetName val="DOOR &amp; WINDOW  UTILITY BLOCK "/>
      <sheetName val="DOOR &amp; WINDOW"/>
      <sheetName val="Flooring Ulty block"/>
      <sheetName val="Screeding"/>
      <sheetName val="Ceiling utility"/>
      <sheetName val="Screeding utility"/>
      <sheetName val="Wall Utility"/>
      <sheetName val="False Ceiling"/>
      <sheetName val="Staircase Flooring"/>
      <sheetName val="Staircase Railing"/>
      <sheetName val="Bupm,Railing"/>
      <sheetName val="Block "/>
      <sheetName val="Rw Brick Wk"/>
      <sheetName val="Lintel"/>
      <sheetName val="RW Plaster"/>
      <sheetName val="Block Utility"/>
      <sheetName val="Utility lintel"/>
      <sheetName val="Fancing gate"/>
      <sheetName val="cubes_M20"/>
      <sheetName val="8200AOC"/>
      <sheetName val="LOCAL_RATES"/>
      <sheetName val="IMCWSRLevels"/>
      <sheetName val="PAVEMENT MN"/>
      <sheetName val="Aggragate"/>
      <sheetName val="Culverts"/>
      <sheetName val="Bituminous"/>
      <sheetName val="Site clearance"/>
      <sheetName val="Subase"/>
      <sheetName val="P-Ins &amp; Bonds"/>
      <sheetName val="Rough"/>
      <sheetName val=" Type I (ANP II)"/>
      <sheetName val="(b)(R)Wide 2L to 4L(E)"/>
      <sheetName val="Bhub Bypass(R)"/>
      <sheetName val="Major Br. Statement"/>
      <sheetName val="nVision"/>
      <sheetName val="General Note"/>
      <sheetName val="Direct cost shed A-2 "/>
      <sheetName val="Calc_ISC"/>
      <sheetName val="sept-plan"/>
      <sheetName val="loadcal"/>
      <sheetName val="Comparison"/>
      <sheetName val="12"/>
      <sheetName val="Current Bill MB ref"/>
      <sheetName val="boq actual"/>
      <sheetName val="std"/>
      <sheetName val="Mezzanine Floor Beam"/>
      <sheetName val="Ground Floor Slab"/>
      <sheetName val="Construction Revision NB"/>
      <sheetName val="Building A to K"/>
      <sheetName val="Cat A Change Control"/>
      <sheetName val="Mat &amp; Lab Rate"/>
      <sheetName val="Circular Column"/>
      <sheetName val="Unit rate Architecture"/>
      <sheetName val="BARGE HOURS"/>
      <sheetName val="LTG-STG"/>
      <sheetName val="Package-2"/>
      <sheetName val="Ragama"/>
      <sheetName val="Contract BOQ"/>
      <sheetName val="Cctmst"/>
      <sheetName val="PIE chart data"/>
      <sheetName val="MPW"/>
      <sheetName val="MW"/>
      <sheetName val="PEW"/>
      <sheetName val="PRW"/>
      <sheetName val="SCW"/>
      <sheetName val="TMT STEEL"/>
      <sheetName val="VS"/>
      <sheetName val="Format 1.9 Ph-1"/>
      <sheetName val="Cul_detail"/>
      <sheetName val="P&amp;L01-02GR"/>
      <sheetName val="Rates Basic"/>
      <sheetName val="LOCAL_RATES1"/>
      <sheetName val="Eq__Mobilization"/>
      <sheetName val="DATA_PILE_RT1_"/>
      <sheetName val="DATA_PILE__SM"/>
      <sheetName val="Company_Data"/>
      <sheetName val="Equipment_Cal"/>
      <sheetName val="Labor_abs-NMR"/>
      <sheetName val="PAVEMENT_MN"/>
      <sheetName val="Site_clearance"/>
      <sheetName val="P-Ins_&amp;_Bonds"/>
      <sheetName val="_Type_I_(ANP_II)"/>
      <sheetName val="(b)(R)Wide_2L_to_4L(E)"/>
      <sheetName val="Bhub_Bypass(R)"/>
      <sheetName val="Major_Br__Statement"/>
      <sheetName val="Deletions"/>
      <sheetName val="부속동"/>
      <sheetName val="items left"/>
      <sheetName val="PDA2"/>
      <sheetName val="VARNS"/>
      <sheetName val="appl"/>
      <sheetName val="Iron"/>
      <sheetName val="kitc"/>
      <sheetName val="Cert"/>
      <sheetName val="Sewr"/>
      <sheetName val="Labour &amp; Plan_x0000_"/>
      <sheetName val="LIST OF MAKES"/>
      <sheetName val="MRATES"/>
      <sheetName val="Mengengerüst_Beheizung"/>
      <sheetName val="Block_work"/>
      <sheetName val="Print_Menu"/>
      <sheetName val="Détail_Etudes1"/>
      <sheetName val="DCH_entree1"/>
      <sheetName val="Comparaison_DCH_vs_GLK1"/>
      <sheetName val="BILL-3-Alt_1"/>
      <sheetName val="Cash_Flow_Working"/>
      <sheetName val="WACC_Calculation"/>
      <sheetName val="Mix Design"/>
      <sheetName val="Beam-design_exp3"/>
      <sheetName val="Material_List_3"/>
      <sheetName val="JOB_COSTING_SHEET_ELEC2"/>
      <sheetName val="tie_beam(not_used)5"/>
      <sheetName val="raft,grade_slab5"/>
      <sheetName val="core_wall5"/>
      <sheetName val="pilecap(w_lap)5"/>
      <sheetName val="raft_slab5"/>
      <sheetName val="B31_15"/>
      <sheetName val="Rebar__Take_off5"/>
      <sheetName val="SECTION_R5"/>
      <sheetName val="Recon_Template2"/>
      <sheetName val="Project_Info5"/>
      <sheetName val="Change_Order_Log3"/>
      <sheetName val="MAJOR_QTYS3"/>
      <sheetName val="Brickwork_1"/>
      <sheetName val="First_Floor_1"/>
      <sheetName val="BOQ_(_Only_Ground_floor_)_1"/>
      <sheetName val="PRECAST_lightconc_II1"/>
      <sheetName val="Beam_at_Ground_flr_lvl(Steel)2"/>
      <sheetName val="Sta__Alex-Direct_Cost3"/>
      <sheetName val="Sta__Alex-GROSS_AMT3"/>
      <sheetName val="SCEL_Funding3"/>
      <sheetName val="EQUIP_LIST3"/>
      <sheetName val="pro_stat-q3"/>
      <sheetName val="Project_Sheet3"/>
      <sheetName val="Drop-down_data's3"/>
      <sheetName val="Bill_5_-_Carpark2"/>
      <sheetName val="Wearing_Course3"/>
      <sheetName val="Contractor_Details1"/>
      <sheetName val="BOQ_Distribution1"/>
      <sheetName val="Flat_Info__EVEN1"/>
      <sheetName val="Flat_Info__ODD1"/>
      <sheetName val="Mengengerüst_Beheizung1"/>
      <sheetName val="Fee_Rate_Summary1"/>
      <sheetName val="Road_TCS_Wise_Details3"/>
      <sheetName val="C_&amp;_G_RHS3"/>
      <sheetName val="Block_work1"/>
      <sheetName val="Print_Menu1"/>
      <sheetName val="Détail_Etudes2"/>
      <sheetName val="DCH_entree2"/>
      <sheetName val="Comparaison_DCH_vs_GLK2"/>
      <sheetName val="Trade_Package1"/>
      <sheetName val="INFLUENCES_ON_GM1"/>
      <sheetName val="SPILL_OVER1"/>
      <sheetName val="A_1_8_4Lane-MCW-BC3"/>
      <sheetName val="A_2_8_6Lane-MCW-BC3"/>
      <sheetName val="B_SER_8__BC3"/>
      <sheetName val="3__Booth3"/>
      <sheetName val="C(i)-4__fin__item3"/>
      <sheetName val="L_5_Busbays3"/>
      <sheetName val="2__canopy_roof3"/>
      <sheetName val="A_1_1_4Lane-MCW-CG_3"/>
      <sheetName val="A_2_1_6Lane-MCW-CG3"/>
      <sheetName val="B_SER_1_CG3"/>
      <sheetName val="A_1_7_4Lane-MCW-DBM3"/>
      <sheetName val="A_2_7_6Lane-MCW-DBM_Top3"/>
      <sheetName val="B_SER_7__DBM3"/>
      <sheetName val="J_-Concrete_Drain3"/>
      <sheetName val="A_1_2_4Lane-MCW-EMB3"/>
      <sheetName val="A_2_2_6Lane-MCW-EMB3"/>
      <sheetName val="B_SER_2_EMB3"/>
      <sheetName val="C(i)_1-BC-FDN3"/>
      <sheetName val="G_5-ROB_Finishing_Item3"/>
      <sheetName val="F_4a_-Casting_Girder3"/>
      <sheetName val="G_4a-ROB_GC3"/>
      <sheetName val="F_4b_-Erection_of_Girder3"/>
      <sheetName val="E_4_b-RA_BRDG-EREC_3"/>
      <sheetName val="G_4b-ROB_GE3"/>
      <sheetName val="E_4_a-RA_BRDG-GC3"/>
      <sheetName val="A_1_4_4Lane-MCW-GSB3"/>
      <sheetName val="A_2_4_6Lane-MCW-GSB3"/>
      <sheetName val="B_SER_4_GSB3"/>
      <sheetName val="C(ii)_2-PC-HW3"/>
      <sheetName val="L_3_Illumination_3"/>
      <sheetName val="A_1_6_Concrete_Kerb_Casting3"/>
      <sheetName val="A2_6_Concrete_Kerb_Casting3"/>
      <sheetName val="B_SER_6__Kerb3"/>
      <sheetName val="1_c_Masonary_in_Walls3"/>
      <sheetName val="L_8_Median_Plantation3"/>
      <sheetName val="L_2_Beam_Crash_Brr_3"/>
      <sheetName val="L_9_Minor_Repairs_3"/>
      <sheetName val="L_10_MISC3"/>
      <sheetName val="A_1_9_4Lane-MCW-MISC3"/>
      <sheetName val="A_2_9_6Lane-MCW-MISC3"/>
      <sheetName val="D_5_Fini-Item3"/>
      <sheetName val="F_1_-GS-PCC_PILE_3"/>
      <sheetName val="D_1-MNBR-PCC_PILE3"/>
      <sheetName val="E_1_-RA_BRDG-PCC_PILE3"/>
      <sheetName val="G_1_-ROB_PCC_PILE_3"/>
      <sheetName val="H_1_-UNP-PCC_PILE3"/>
      <sheetName val="C(ii)_3_Fin__Item3"/>
      <sheetName val="C(ii)_1-PC-PIPE3"/>
      <sheetName val="1_b_Plinth_Fill3"/>
      <sheetName val="F_2_-GS-RAFT3"/>
      <sheetName val="D_2-MNBR-RAFT3"/>
      <sheetName val="E_2_-RA_BRDG-RAFT3"/>
      <sheetName val="G_2_-ROB_RAFT3"/>
      <sheetName val="H_2_-UNP-Raft3"/>
      <sheetName val="E_5__Fin_item3"/>
      <sheetName val="I_5_Crash_Brr3"/>
      <sheetName val="II__Erection_of_Facia_3"/>
      <sheetName val="I_4__Cast__Fric_Slab3"/>
      <sheetName val="I_1_-REP_CAST3"/>
      <sheetName val="III__Granular_Material_Filling3"/>
      <sheetName val="L_1_Road_Marking3"/>
      <sheetName val="L_4_Road_Signs3"/>
      <sheetName val="1_d_Roof_Casting3"/>
      <sheetName val="A_1_3_4Lane-MCW-SG_3"/>
      <sheetName val="A_2_3_6Lane-MCW-SG3"/>
      <sheetName val="B_SER_3_SG3"/>
      <sheetName val="F_4c_-GS-SLAB3"/>
      <sheetName val="D_4_C-MNBR-SLAB3"/>
      <sheetName val="E_4_C-RA_BRDG-Slab3"/>
      <sheetName val="G_4c-ROB_Deckslab3"/>
      <sheetName val="L_7_Slope3"/>
      <sheetName val="B_SER_9__MISC_3"/>
      <sheetName val="C(i)_2-BC-SUB_3"/>
      <sheetName val="F_3_-GS-SUB3"/>
      <sheetName val="D_3-MNBR-SUB3"/>
      <sheetName val="E_3_-RA_BRDG-SUB3"/>
      <sheetName val="G_3-ROB_SUB3"/>
      <sheetName val="H_3_-UNP-SUB3"/>
      <sheetName val="C(i)_3-BC-SUP3"/>
      <sheetName val="H_4_-UNP-SUP3"/>
      <sheetName val="4__DLC3"/>
      <sheetName val="6__Finishing_Item3"/>
      <sheetName val="1_e_Finishes3"/>
      <sheetName val="5_PQC3"/>
      <sheetName val="L_6_Truckbays3"/>
      <sheetName val="H__5__Fin__Item3"/>
      <sheetName val="F_5-Finishing_Item3"/>
      <sheetName val="B_SER_5A_WMM-13"/>
      <sheetName val="B_SER_5B_WMM-23"/>
      <sheetName val="A_1_5_a_4Lane-MCW-WMM_1st3"/>
      <sheetName val="A_1_5_b_4Lane-MCW-WMM_top3"/>
      <sheetName val="A_2_5a_6Lane-MCW-WMM_1st3"/>
      <sheetName val="A_2_5b_6Lane-MCW-WMM_top3"/>
      <sheetName val="1_a_Work_Upto_Plinth3"/>
      <sheetName val="Design_OPT_13"/>
      <sheetName val="BILL-3-Alt_11"/>
      <sheetName val="Cash_Flow_Working1"/>
      <sheetName val="WACC_Calculation1"/>
      <sheetName val="doq_2"/>
      <sheetName val="doq_3"/>
      <sheetName val="Doha_WBS_Clean"/>
      <sheetName val="Ra__stair"/>
      <sheetName val="B_(2)"/>
      <sheetName val="Over_all_Builder_work1"/>
      <sheetName val="COST_CONTROL_MATRIX"/>
      <sheetName val="Project_Details_"/>
      <sheetName val="PC,_Prov_Sums,_Quants"/>
      <sheetName val="Progress_Photos"/>
      <sheetName val="Cost_Report_Summary"/>
      <sheetName val="Provisional_Sums"/>
      <sheetName val="Trade_Summary1"/>
      <sheetName val="Raw_Data1"/>
      <sheetName val="Div_Summary1"/>
      <sheetName val="MATCAT_BOQ1"/>
      <sheetName val="Take-off_Floor_&amp;_Wall"/>
      <sheetName val="Balance_Sheet"/>
      <sheetName val="New_Issue_Pipeline"/>
      <sheetName val="Name_List"/>
      <sheetName val="BOQ_LT"/>
      <sheetName val="TORRENT_CEMENT"/>
      <sheetName val="VI_Floor_Beam_"/>
      <sheetName val="1C_Data"/>
      <sheetName val="cable_data"/>
      <sheetName val="E_&amp;_R"/>
      <sheetName val="abst-of_-cost"/>
      <sheetName val="Beam_Details"/>
      <sheetName val="Summary_Sheets"/>
      <sheetName val="Labour_Rate_"/>
      <sheetName val="HT_Cable_"/>
      <sheetName val="pvc_vent"/>
      <sheetName val="Div_Sum"/>
      <sheetName val="CONS__PROJECT_HITS"/>
      <sheetName val="2-Cash_Flow"/>
      <sheetName val="Day_work"/>
      <sheetName val="BASE_CASE"/>
      <sheetName val="Z-_GENERAL_PRICE_SUMMARY"/>
      <sheetName val="WITHOUT_C&amp;I_PROFIT_(3)"/>
      <sheetName val="Design_of_Isolated_Footing"/>
      <sheetName val="Val breakdown"/>
      <sheetName val="30개월기준대비표 아랍택_"/>
      <sheetName val="총괄표 _2_"/>
      <sheetName val="Tosh"/>
      <sheetName val="de_"/>
      <sheetName val="TB ALJADA"/>
      <sheetName val="Plot Area"/>
      <sheetName val="kpmg_rev_calculation"/>
      <sheetName val="Closing entries"/>
      <sheetName val="blockJ"/>
      <sheetName val="Executive Summary"/>
      <sheetName val="Sales Tracking Report (STR)"/>
      <sheetName val="Blocking Tracking Report (BTR)"/>
      <sheetName val="SBTRaljada"/>
      <sheetName val="MIR RA-2(DUCT)"/>
      <sheetName val="2 PO &amp; Payment Details"/>
      <sheetName val="1 Application"/>
      <sheetName val="Part A"/>
      <sheetName val="EXT Blockwork"/>
      <sheetName val="1_Project_Profile"/>
      <sheetName val="Cable Sizing"/>
      <sheetName val="Backup"/>
      <sheetName val="ParamValues"/>
      <sheetName val="STATEMENT OF EXP. &amp; HO ACCOUNT"/>
      <sheetName val="Coalmine"/>
      <sheetName val="Form 6"/>
      <sheetName val="sumary"/>
      <sheetName val="2nd "/>
      <sheetName val="shuttering"/>
      <sheetName val="DP"/>
      <sheetName val="Labour &amp; Plan"/>
      <sheetName val="AUG17"/>
      <sheetName val="AUG18"/>
      <sheetName val="AUG19"/>
      <sheetName val="AUG20"/>
      <sheetName val="AUG21"/>
      <sheetName val="AUG22"/>
      <sheetName val="AUG24"/>
      <sheetName val="AUG25"/>
      <sheetName val="AUG26"/>
      <sheetName val="AUG27"/>
      <sheetName val="AUG28"/>
      <sheetName val="AUG29"/>
      <sheetName val="AUG31"/>
      <sheetName val="INS"/>
      <sheetName val="Material Submittal"/>
      <sheetName val="billrate"/>
      <sheetName val="power"/>
      <sheetName val="DCS"/>
      <sheetName val="Concrete-Data"/>
      <sheetName val="Bu_Lookup"/>
      <sheetName val="GL_Lookup"/>
      <sheetName val="LOM_MOD"/>
      <sheetName val="INPUT (BPL)"/>
      <sheetName val="INPUT(LIFT)"/>
      <sheetName val="LINKS"/>
      <sheetName val="PL-Area &amp; Perimeter"/>
      <sheetName val="Staff Acco_"/>
      <sheetName val="Load Details-220kV"/>
      <sheetName val="currency"/>
      <sheetName val="COP Final"/>
      <sheetName val="Switch costs lookup"/>
      <sheetName val="Codes"/>
      <sheetName val="SBS"/>
      <sheetName val="Summary_Local"/>
      <sheetName val="Final"/>
      <sheetName val="Summary-Price_New"/>
      <sheetName val="AN-2K"/>
      <sheetName val="Switch V16"/>
      <sheetName val="St.co.91.5lvl"/>
      <sheetName val="GM &amp; TA"/>
      <sheetName val="Wag&amp;Sal"/>
      <sheetName val="Contract Night Staff"/>
      <sheetName val="Contract Day Staff"/>
      <sheetName val="Day Shift"/>
      <sheetName val="Night Shift"/>
      <sheetName val="num-word"/>
      <sheetName val="REFERANCE DATA"/>
      <sheetName val="Basicrates"/>
      <sheetName val="Site Establishment"/>
      <sheetName val="Names"/>
      <sheetName val="FA_SCHEDULE2"/>
      <sheetName val="Mat_Cost3"/>
      <sheetName val="Master_Data_Sheet3"/>
      <sheetName val="FOH_D&amp;L3"/>
      <sheetName val="OVER_HEADS2"/>
      <sheetName val="ACCOUNT_SUMMARY2"/>
      <sheetName val="Financials_Forecast2"/>
      <sheetName val="Admin_&amp;_Assumptions2"/>
      <sheetName val="Print_Tables_-_Financials2"/>
      <sheetName val="Recast_of_Comparable_P&amp;L's_2"/>
      <sheetName val="Market_Demand_Forecast2"/>
      <sheetName val="Market_Print_Tables2"/>
      <sheetName val="EE_SUM2"/>
      <sheetName val="D17-CL-C_(2)2"/>
      <sheetName val="Equipment_List_(Process)3"/>
      <sheetName val="Break_Dw3"/>
      <sheetName val="key_dates3"/>
      <sheetName val="NEW_FILE_CREATION_SLIP(REGULAR2"/>
      <sheetName val="doq_br_2"/>
      <sheetName val="Driveway_Beams2"/>
      <sheetName val="Mechanical_BOQ_-_BOQ_Working2"/>
      <sheetName val="TPL-Pipe_Acc2"/>
      <sheetName val="TPL-Pipe_Fitting2"/>
      <sheetName val="TPL-Plumbing_Fix2"/>
      <sheetName val="Plumbing_Fixture_Schedule_DH2"/>
      <sheetName val="Plumbing_Fixture_Schedule_OB2"/>
      <sheetName val="Pipe_Schedule_DH2"/>
      <sheetName val="Pipe_Schedule_OB2"/>
      <sheetName val="Msht_5F2"/>
      <sheetName val="SITE_WORK2"/>
      <sheetName val="PMV_Data2"/>
      <sheetName val="Cashflow_projection2"/>
      <sheetName val="labour_rates2"/>
      <sheetName val="RCC_RA76(BGL)2"/>
      <sheetName val="Power_&amp;_Fuel(E)2"/>
      <sheetName val="Plinth_beam2"/>
      <sheetName val="___________3"/>
      <sheetName val="Cntrl_Sheet"/>
      <sheetName val="Plumbing_&amp;_FF"/>
      <sheetName val="Beams_"/>
      <sheetName val="Internal_Finishes_(Unit_types)"/>
      <sheetName val="LABOUR_SALARY_"/>
      <sheetName val="____8_ff_xls_____8_ff_xls_____8"/>
      <sheetName val="Annexue_B"/>
      <sheetName val="Default_Values"/>
      <sheetName val="Ins_&amp;_Bonds"/>
      <sheetName val="old_boq"/>
      <sheetName val="Boq_-_Flats"/>
      <sheetName val="precast(2-3_MT)"/>
      <sheetName val="Cable_resistivity"/>
      <sheetName val="PH_data"/>
      <sheetName val="Clinkr_Silo"/>
      <sheetName val="Cement_Silo"/>
      <sheetName val="_working_Sheet"/>
      <sheetName val="PH_(C)"/>
      <sheetName val="acevsSp_(ABC)"/>
      <sheetName val="Kiln_P"/>
      <sheetName val="Planned_work_schedule"/>
      <sheetName val="Actual_work_progress"/>
      <sheetName val="Cover_Page"/>
      <sheetName val="Jul_96_Worksheet"/>
      <sheetName val="Account_balances1"/>
      <sheetName val="SMP_1&amp;2_SUPPLY_Invoice"/>
      <sheetName val="RA_Bill_summary_til_Apr19"/>
      <sheetName val="APTIDCO_CV_A_SCOPE"/>
      <sheetName val="13mm_E_P_"/>
      <sheetName val="20mm(E_P)"/>
      <sheetName val="20mm(StaircaseP_P)"/>
      <sheetName val="13mm_P_P"/>
      <sheetName val="Penetration_Curve"/>
      <sheetName val="3_11_Cables"/>
      <sheetName val="4_Electrical"/>
      <sheetName val="Gen_Sm"/>
      <sheetName val="CapitalMetrics"/>
      <sheetName val="INTSHEET"/>
      <sheetName val="INTSHEET3"/>
      <sheetName val="Footing"/>
      <sheetName val="Other assumptions"/>
      <sheetName val="Factor_Sheet"/>
      <sheetName val="Preside"/>
      <sheetName val="new_main_20K"/>
      <sheetName val="harsat"/>
      <sheetName val="Cash Flows &amp; IRR"/>
      <sheetName val="Hire Charges of Plants"/>
      <sheetName val="Timesheet"/>
      <sheetName val="RCC work"/>
      <sheetName val="Results"/>
      <sheetName val="PLGroupings"/>
      <sheetName val="SPCL Abstract-VTP Area"/>
      <sheetName val="COR-001- T4 Ext snag work "/>
      <sheetName val="SGS ACQ"/>
      <sheetName val="Stub Col"/>
      <sheetName val="Internal Plaster-FTP-Block D4"/>
      <sheetName val="ord-lost_98&amp;99"/>
      <sheetName val="PLAN_FEB97"/>
      <sheetName val="int. pla."/>
      <sheetName val="REVENUES &amp; BS"/>
      <sheetName val="Lintel Beam 104.70 (GF)  "/>
      <sheetName val="bs BP 04 SA"/>
      <sheetName val="Pipe Bedding"/>
      <sheetName val="est"/>
      <sheetName val="Col up to plinth"/>
      <sheetName val="M- Rate"/>
      <sheetName val="Estimates"/>
      <sheetName val="Master Data"/>
      <sheetName val="Qty-UG"/>
      <sheetName val="Detailed Summary (4)"/>
      <sheetName val="CrRajWMM"/>
      <sheetName val="std-rates"/>
      <sheetName val="Costs"/>
      <sheetName val="KALK"/>
      <sheetName val="PROG_DATA"/>
      <sheetName val="P.Well( RCC)"/>
      <sheetName val="Chennai"/>
      <sheetName val="JobSetup"/>
      <sheetName val="Pr"/>
      <sheetName val="Proposal Form"/>
      <sheetName val="gl"/>
      <sheetName val="UKG Graph Regional"/>
      <sheetName val="UKG All"/>
      <sheetName val="Consl"/>
      <sheetName val="Bill"/>
      <sheetName val="LOP current status"/>
      <sheetName val="area converter"/>
      <sheetName val="DETAIL "/>
      <sheetName val="RA_EIL"/>
      <sheetName val="RA_MKT_QUOTE"/>
      <sheetName val="377ꃎ婈朵鐀م婱浏_x0016__x0014__BHANDUP.XLS__2"/>
      <sheetName val="___________5"/>
      <sheetName val="___________4"/>
      <sheetName val="___________6"/>
      <sheetName val="___________7"/>
      <sheetName val="___________8"/>
      <sheetName val="___________9"/>
      <sheetName val="___________10"/>
      <sheetName val="___________11"/>
      <sheetName val="377ꃎ婈朵鐀م婱浏_BHANDUP_XLS__2"/>
      <sheetName val="KSt - Analysis "/>
      <sheetName val="doq7"/>
      <sheetName val="doq-10"/>
      <sheetName val="Precalculation"/>
      <sheetName val="Part-01-General Items"/>
      <sheetName val="Part-02-Sewers"/>
      <sheetName val="Part-03-Sewer Manholes"/>
      <sheetName val="Part-04-Sewage Pumping Station"/>
      <sheetName val="Part-05-Sewage Pressure Main"/>
      <sheetName val="Estimate Detail"/>
      <sheetName val="RA Direct Expn"/>
      <sheetName val="Brick"/>
      <sheetName val="Mix Design Summary"/>
      <sheetName val="Plas"/>
      <sheetName val="An Arsitektur"/>
      <sheetName val="An Struktur"/>
      <sheetName val="Unit Rate"/>
      <sheetName val="BAG-2"/>
      <sheetName val="BOOKING AREA"/>
      <sheetName val="3BPA00132-5-3 W plan HVPNL"/>
      <sheetName val="Man-Plan Forecast"/>
      <sheetName val="ANAL"/>
      <sheetName val="C-1"/>
      <sheetName val="C-10"/>
      <sheetName val="C-11"/>
      <sheetName val="C-12"/>
      <sheetName val="C-2"/>
      <sheetName val="C-3"/>
      <sheetName val="C-4"/>
      <sheetName val="C-5"/>
      <sheetName val="C-5A"/>
      <sheetName val="C-6"/>
      <sheetName val="C-6A"/>
      <sheetName val="C-7"/>
      <sheetName val="C-8"/>
      <sheetName val="C-9"/>
      <sheetName val="I-CO"/>
      <sheetName val="sc-mar2000"/>
      <sheetName val="M.B.Main Building"/>
      <sheetName val="DMRR"/>
      <sheetName val="CPIPE"/>
      <sheetName val="STOCKWTG"/>
      <sheetName val="MPR_PA_1"/>
      <sheetName val="Deviation"/>
      <sheetName val="Beam_1"/>
      <sheetName val="DSO June 2007 23 07 07"/>
      <sheetName val="Sales_Eur"/>
      <sheetName val="Plinth Beam BBS"/>
      <sheetName val="3.4.1  Material  Reconcilation "/>
      <sheetName val="3.4.3 Labour Reconcilation "/>
      <sheetName val="CASH-FLOW"/>
      <sheetName val="Interior"/>
      <sheetName val="conc-foot-gradeslab"/>
      <sheetName val="Guard_House_#1;_D,E,F"/>
      <sheetName val="TPL_RECEIPTS_MB51"/>
      <sheetName val="ROW_Orders_for_March_05"/>
      <sheetName val="PKG_PO"/>
      <sheetName val="LLM_DPRECEIPTS_MB51"/>
      <sheetName val="ZSEM_stock_(ympc038)"/>
      <sheetName val="MFG_PO"/>
      <sheetName val="Electrical_Works"/>
      <sheetName val="Oil_Px_Sensitivity"/>
      <sheetName val="India_F&amp;S_Template"/>
      <sheetName val="Project_Profile"/>
      <sheetName val="Summary_Flr_wise_2"/>
      <sheetName val="Ref__Tables"/>
      <sheetName val="Schedule_Activities"/>
      <sheetName val="Risk_Impact_Table"/>
      <sheetName val="Civil-main_building25"/>
      <sheetName val="Civil-amenities_buildings25"/>
      <sheetName val="Roads-pavement-path_ways25"/>
      <sheetName val="C-Wall_BOQ25"/>
      <sheetName val="GR_slab-reinft25"/>
      <sheetName val="PointNo_522"/>
      <sheetName val="Stress_Calculation22"/>
      <sheetName val="GUT_(2)22"/>
      <sheetName val="SPT_vs_PHI22"/>
      <sheetName val="Bill_No_2_to_8_(Rev)22"/>
      <sheetName val="_Net_Break_Down22"/>
      <sheetName val="Bill_3_-_Site_Works22"/>
      <sheetName val="PRECAST_lightconc-II22"/>
      <sheetName val="Fill_this_out_first___22"/>
      <sheetName val="GF_Columns22"/>
      <sheetName val="Assumption_Inputs22"/>
      <sheetName val="BSH_num22"/>
      <sheetName val="11B_22"/>
      <sheetName val="Tender_Summary22"/>
      <sheetName val="K_Ajeet22"/>
      <sheetName val="SITE_OVERHEADS22"/>
      <sheetName val="Staff_Acco_22"/>
      <sheetName val="Debits_as_on_12_04_0822"/>
      <sheetName val="labour_coeff22"/>
      <sheetName val="AutoOpen_Stub_Data21"/>
      <sheetName val="Fin_Sum21"/>
      <sheetName val="Bridges_RB21"/>
      <sheetName val="Analysis_Justi_21"/>
      <sheetName val="Qty_Esti_-TCS21"/>
      <sheetName val="Abst_Jo21"/>
      <sheetName val="INDIGINEOUS_ITEMS_21"/>
      <sheetName val="07016,_Master_List-Major_Mino21"/>
      <sheetName val="C_Sum21"/>
      <sheetName val="A_Sum21"/>
      <sheetName val="4_Annex_1_Basic_rate21"/>
      <sheetName val="Detail_In_Door_Stad21"/>
      <sheetName val="SUMMARY_ALL_CO'S21"/>
      <sheetName val="S_&amp;_A21"/>
      <sheetName val="Bank_Guarantee21"/>
      <sheetName val="Deduction_of_assets21"/>
      <sheetName val="PROG_SUMMARY18"/>
      <sheetName val="Break_up_Sheet21"/>
      <sheetName val="BLOCK-A_(MEA_SHEET)17"/>
      <sheetName val="NLD_-_Assum17"/>
      <sheetName val="5_NOT_REQUIRED21"/>
      <sheetName val="3cd_Annexure17"/>
      <sheetName val="Sludge_Cal17"/>
      <sheetName val="A_O_R_r1Str17"/>
      <sheetName val="A_O_R_r117"/>
      <sheetName val="A_O_R_(2)17"/>
      <sheetName val="Basement_Budget18"/>
      <sheetName val="FITZ_MORT_9418"/>
      <sheetName val="Operating_Statistics17"/>
      <sheetName val="Rate_analysis16"/>
      <sheetName val="BOQ_(2)17"/>
      <sheetName val="Story_Drift-Part_217"/>
      <sheetName val="INPUT_SHEET18"/>
      <sheetName val="schedule_nos17"/>
      <sheetName val="RCC,Ret__Wall17"/>
      <sheetName val="Basic_Rates16"/>
      <sheetName val="Bill_116"/>
      <sheetName val="Bill_216"/>
      <sheetName val="Bill_316"/>
      <sheetName val="Bill_416"/>
      <sheetName val="Bill_516"/>
      <sheetName val="Bill_616"/>
      <sheetName val="Bill_716"/>
      <sheetName val="AoR_Finishing16"/>
      <sheetName val="Ave_wtd_rates17"/>
      <sheetName val="Balance_sheet_DCCDL_Nov_0616"/>
      <sheetName val="_COP_100%16"/>
      <sheetName val="9__Package_split_-_Cost_16"/>
      <sheetName val="Material_17"/>
      <sheetName val="Labour_&amp;_Plant16"/>
      <sheetName val="DETAILED__BOQ16"/>
      <sheetName val="LABOUR_RATE16"/>
      <sheetName val="Material_Rate16"/>
      <sheetName val="Top_sheet16"/>
      <sheetName val="M-Book_for_Conc16"/>
      <sheetName val="Rein_Steel16"/>
      <sheetName val="M-Book_for_FW16"/>
      <sheetName val="M-Book_others16"/>
      <sheetName val="M-Book_filling16"/>
      <sheetName val="beam-reinft-machine_rm16"/>
      <sheetName val="Allg__Angaben16"/>
      <sheetName val="MASTER_RATE_ANALYSIS16"/>
      <sheetName val="PA-_Consutant_16"/>
      <sheetName val="Works_-_Quote_Sheet16"/>
      <sheetName val="IRP_all_H2s16"/>
      <sheetName val="@risk_rents_and_incentives16"/>
      <sheetName val="Car_park_lease16"/>
      <sheetName val="Net_rent_analysis16"/>
      <sheetName val="Bechtel_Norms17"/>
      <sheetName val="CS_PIPING17"/>
      <sheetName val="TECH_DATA17"/>
      <sheetName val="Podium_Areas16"/>
      <sheetName val="A_O_R_16"/>
      <sheetName val="Structure_Bills_Qty16"/>
      <sheetName val="beam-reinft-IIInd_floor16"/>
      <sheetName val="old_serial_no_16"/>
      <sheetName val="MN_T_B_15"/>
      <sheetName val="SP_Break_Up16"/>
      <sheetName val="CFForecast_detail15"/>
      <sheetName val="TBAL9697_-group_wise__sdpl15"/>
      <sheetName val="Project_Budget_Worksheet15"/>
      <sheetName val="UNP-NCW_15"/>
      <sheetName val="final_abstract15"/>
      <sheetName val="Load_Details(B2)15"/>
      <sheetName val="Inter_Co_Balances16"/>
      <sheetName val="water_prop_16"/>
      <sheetName val="Sales_&amp;_Prod15"/>
      <sheetName val="Administrative_Prices15"/>
      <sheetName val="Revised_Summary15"/>
      <sheetName val="Detail_P&amp;L15"/>
      <sheetName val="Assumption_Sheet15"/>
      <sheetName val="BOD_PL_NEW15"/>
      <sheetName val="Section_3_DPR15"/>
      <sheetName val="Flanged_Beams15"/>
      <sheetName val="Rectangular_Beam15"/>
      <sheetName val="BC_&amp;_MNB_15"/>
      <sheetName val="Debtors_analysis15"/>
      <sheetName val="Total_Debtors_Ageing_Sheet15"/>
      <sheetName val="Extra_Item15"/>
      <sheetName val="accom_cash15"/>
      <sheetName val="Light_fitt15"/>
      <sheetName val="Boq-_Civil15"/>
      <sheetName val="Input_&amp;_Calculations15"/>
      <sheetName val="kppl_pl15"/>
      <sheetName val="Fin__Assumpt__-_Sensitivities15"/>
      <sheetName val="train_cash15"/>
      <sheetName val="UPA(Part_C,D,E,G,H)15"/>
      <sheetName val="SC_Cost_FEB_0315"/>
      <sheetName val="Project_Master15"/>
      <sheetName val="(Do_not_delete)15"/>
      <sheetName val="Slope_area15"/>
      <sheetName val="ESI_&amp;_PF_DELHI15"/>
      <sheetName val="Debtors_Service_Tax15"/>
      <sheetName val="Segment_Report_working15"/>
      <sheetName val="Fixed_Assets_&amp;_Depreciation15"/>
      <sheetName val="MS_Rates15"/>
      <sheetName val="Array_(2)15"/>
      <sheetName val="Stru_Labour_rate15"/>
      <sheetName val="Curing_Analysis15"/>
      <sheetName val="MS_items15"/>
      <sheetName val="Tunnel_Fw15"/>
      <sheetName val="Basic_Rate14"/>
      <sheetName val="Inc_St_-Link15"/>
      <sheetName val="Area_Statement15"/>
      <sheetName val="Civil_Boq15"/>
      <sheetName val="d-safe_specs15"/>
      <sheetName val="Source_Ref_15"/>
      <sheetName val="Site_Dev_BOQ15"/>
      <sheetName val="Core_Data15"/>
      <sheetName val="1_01_(a)14"/>
      <sheetName val="IT-Fri_Base15"/>
      <sheetName val="Data_Tables14"/>
      <sheetName val="Indirects_15"/>
      <sheetName val="MERGED_CODES_&amp;_NAMES14"/>
      <sheetName val="Back_Cal_for_OMC15"/>
      <sheetName val="DETAIL_SHEET15"/>
      <sheetName val="Analisa_STR14"/>
      <sheetName val="cost_summary14"/>
      <sheetName val="Elec_Summ14"/>
      <sheetName val="ELEC_BOQ15"/>
      <sheetName val="TRACK_BUSWAY14"/>
      <sheetName val="Khalifa_Parkf15"/>
      <sheetName val="Legal_Risk_Analysis14"/>
      <sheetName val="M_S_14"/>
      <sheetName val="CIP_Summary_001214"/>
      <sheetName val="CIP_Detail_001114"/>
      <sheetName val="99_to_00_blns14"/>
      <sheetName val="Pile_cap15"/>
      <sheetName val="Bed_Class14"/>
      <sheetName val="Validation_sheet15"/>
      <sheetName val="std_wt_15"/>
      <sheetName val="rent_&amp;_value_assumptions15"/>
      <sheetName val="PSDA_detailed_cashflow_for_de15"/>
      <sheetName val="Financing_Assumptions15"/>
      <sheetName val="Equity_shares_analysis15"/>
      <sheetName val="Loan_B_interest15"/>
      <sheetName val="Loan_covenant_tests15"/>
      <sheetName val="Rents_committed15"/>
      <sheetName val="LCC_profit_share_calculation15"/>
      <sheetName val="Loan_A_interest_guarantee15"/>
      <sheetName val="Area_Analysis15"/>
      <sheetName val="L_(4)14"/>
      <sheetName val="Oracle_Upload14"/>
      <sheetName val="qty_schedule14"/>
      <sheetName val="Westin_FOH_&amp;_BOH_Split15"/>
      <sheetName val="BASIS_-DEC_0815"/>
      <sheetName val="Ground_Floor15"/>
      <sheetName val="Setup_Variables12"/>
      <sheetName val="stub_Column12"/>
      <sheetName val="STAFFSCHED_15"/>
      <sheetName val="PtList_Above_(300x300)12"/>
      <sheetName val="PtList_Below_(300x300)12"/>
      <sheetName val="SCHEDULE_(3)12"/>
      <sheetName val="SCHEDULE_OF_RATES14"/>
      <sheetName val="Plant_Used_in_CATS_14"/>
      <sheetName val="Power_&amp;_Fuel(SMS)12"/>
      <sheetName val="R_A_15"/>
      <sheetName val="Materials_Cost(PCC)15"/>
      <sheetName val="L&amp;T_formwork_system15"/>
      <sheetName val="Pile_load_test-Rock_anchor15"/>
      <sheetName val="Design_(singly_reinforced_bea15"/>
      <sheetName val="Hoop_stress15"/>
      <sheetName val="shoring_using_plates15"/>
      <sheetName val="Gantry_track15"/>
      <sheetName val="DESIGN-abut-pile_fdn_-1115"/>
      <sheetName val="PPA_Summary14"/>
      <sheetName val="NOT_FULL_RESTRAINT14"/>
      <sheetName val="BEARING_&amp;_BUCKLING14"/>
      <sheetName val="Detail_1A14"/>
      <sheetName val="TRIAL_BALANCE14"/>
      <sheetName val="April_Analysts12"/>
      <sheetName val="Dropdown_list12"/>
      <sheetName val="Gen_Info12"/>
      <sheetName val="Elect_12"/>
      <sheetName val="_COP12"/>
      <sheetName val="Covering_letter12"/>
      <sheetName val="_CERTIFICATE___PAYMENT_Vendor12"/>
      <sheetName val="Payment_Abstract_Vendor12"/>
      <sheetName val="Cummulative_Steel_&amp;_RMC_Vendo12"/>
      <sheetName val="Vendor_Wise_Cu__Steel_&amp;_RMC12"/>
      <sheetName val="Prism_johnson12"/>
      <sheetName val="RMC_Qty__Cumulative_vendor_wi12"/>
      <sheetName val="RMC_Backup12"/>
      <sheetName val="RMC_Invoice12"/>
      <sheetName val="Material_Rates12"/>
      <sheetName val="Reinforcement_Steel12"/>
      <sheetName val="Feb'19_Tax_Invoice12"/>
      <sheetName val="Structural_Steel12"/>
      <sheetName val="Feb'19_Tax_Invoice_(2)12"/>
      <sheetName val="Qty__Cumulative_Abstract12"/>
      <sheetName val="Schedule_(2)12"/>
      <sheetName val="Income_Statement-OCPL_Project12"/>
      <sheetName val="N-Amritsar_13512"/>
      <sheetName val="CF_Input12"/>
      <sheetName val="DATA_INPUT12"/>
      <sheetName val="1_BED_12"/>
      <sheetName val="C_(3)12"/>
      <sheetName val="입찰내역_발주처_양식12"/>
      <sheetName val="LMB_Forecast_plan12"/>
      <sheetName val="DOKA_shutter_design15"/>
      <sheetName val="Steel_shutter_design15"/>
      <sheetName val="gantry_cranes15"/>
      <sheetName val="bolted_splice15"/>
      <sheetName val="piercap_truss15"/>
      <sheetName val="Table_1915"/>
      <sheetName val="Contractor-1-every_floor_5%13"/>
      <sheetName val="Labour_&amp;_Material12"/>
      <sheetName val="Item-_Compact12"/>
      <sheetName val="Name_Lists12"/>
      <sheetName val="Data_sheet14"/>
      <sheetName val="Sheet3_(2)14"/>
      <sheetName val="Road_Detail_Est_12"/>
      <sheetName val="Road_data12"/>
      <sheetName val="b_s_chalam12"/>
      <sheetName val="Final_Bill_of_Material12"/>
      <sheetName val="-ve_Variation-Annx-1-Page-115"/>
      <sheetName val="Summary_of_variations-Anx-215"/>
      <sheetName val="CTP-13-Abstract-On_Account_Bi15"/>
      <sheetName val="Abstract-including_GST15"/>
      <sheetName val="Material_Advance12"/>
      <sheetName val="Tax-Invoice_(Interior_&amp;_Civil12"/>
      <sheetName val="Appendix_-_112"/>
      <sheetName val="BOQ_ID12"/>
      <sheetName val="MB_ID12"/>
      <sheetName val="Appendix_-_1012"/>
      <sheetName val="Nt_Items12"/>
      <sheetName val="Swati_RA12"/>
      <sheetName val="Neyo_RA12"/>
      <sheetName val="Top_Sheet_(PZ)15"/>
      <sheetName val="Daywise_Summary15"/>
      <sheetName val="Road_wise_summary15"/>
      <sheetName val="Amit_Singh15"/>
      <sheetName val="RP_Pal15"/>
      <sheetName val="SWD_Road_WISE_Total_Qty15"/>
      <sheetName val="Done_Qty__FTM15"/>
      <sheetName val="Precast_Scope15"/>
      <sheetName val="AS_(PZ)15"/>
      <sheetName val="KPN_(PZ)15"/>
      <sheetName val="????_???_??12"/>
      <sheetName val="Shape_of_Bars12"/>
      <sheetName val="Final_MEASUREMENT_RA_-_0412"/>
      <sheetName val="foot-slab_reinft12"/>
      <sheetName val="Summary_of_Abst_12"/>
      <sheetName val="Civil_Works12"/>
      <sheetName val="3_9_Tension_Crash_Barrier12"/>
      <sheetName val="3_12_Stone_Pitching12"/>
      <sheetName val="1_Prelims12"/>
      <sheetName val="3_10_Misc__Concrete12"/>
      <sheetName val="3_13_14_Protection12"/>
      <sheetName val="3_8_ROAD_signs12"/>
      <sheetName val="Valves_Erec__-IV12"/>
      <sheetName val="3__Elemental_Summary12"/>
      <sheetName val="Actual_2010-1112"/>
      <sheetName val="Actual_2009-1012"/>
      <sheetName val="Budget_2010-1112"/>
      <sheetName val="Bar_Chart_-_FHL_(M)12"/>
      <sheetName val="Boq_Block_A12"/>
      <sheetName val="Rate_Breakdowns_(Civil)15"/>
      <sheetName val="Meas_-Hotel_Part12"/>
      <sheetName val="Summary_output12"/>
      <sheetName val="4_BOQ_air15"/>
      <sheetName val="ONE_TIME12"/>
      <sheetName val="Rate_Analysis_12"/>
      <sheetName val="RAte_analyis12"/>
      <sheetName val="Vertical_profile15"/>
      <sheetName val="Abstract_15"/>
      <sheetName val="Materials_15"/>
      <sheetName val="5_Analysis15"/>
      <sheetName val="CF_-_WW12"/>
      <sheetName val="Measurement_2612"/>
      <sheetName val="Measurement_2712"/>
      <sheetName val="Concrete_3012"/>
      <sheetName val="Measurement_utility12"/>
      <sheetName val="Measurement_sump12"/>
      <sheetName val="Filling_final_12"/>
      <sheetName val="Additional_Items12"/>
      <sheetName val="Measur_Storm12"/>
      <sheetName val="Concrete_2612"/>
      <sheetName val="Road_work12"/>
      <sheetName val="Storm_water12"/>
      <sheetName val="Materials_Cost12"/>
      <sheetName val="Vordruck-Nr__7_1_3_D12"/>
      <sheetName val="M&amp;A_D12"/>
      <sheetName val="M&amp;A_E12"/>
      <sheetName val="M&amp;A_G12"/>
      <sheetName val="FINANCIAL_(FLR)12"/>
      <sheetName val="Unit_prices12"/>
      <sheetName val="S_BAHAN12"/>
      <sheetName val="S_UPAH12"/>
      <sheetName val="Seide_Customer_wise_12"/>
      <sheetName val="Consl_LS12"/>
      <sheetName val="Filati_Customer_wise12"/>
      <sheetName val="Seide_LS12"/>
      <sheetName val="Filati_LS12"/>
      <sheetName val="Bar_Sched12"/>
      <sheetName val="Camp_Power_Cost12"/>
      <sheetName val="Boq_(Main_Building)12"/>
      <sheetName val="precast_RC_element13"/>
      <sheetName val="Sqn_(Main)_Abs12"/>
      <sheetName val="RBD_ATS_Inst-F5"/>
      <sheetName val="Cable_Comparison5"/>
      <sheetName val="RBD_DB-F5"/>
      <sheetName val="RBD_ATS-R5"/>
      <sheetName val="RBD_DB-R5"/>
      <sheetName val="RBD_MCC-F5"/>
      <sheetName val="RBD_MCC-R5"/>
      <sheetName val="RBD_SM-F5"/>
      <sheetName val="RBD_SM-R5"/>
      <sheetName val="RBD_HV-F5"/>
      <sheetName val="RBD_HV-R5"/>
      <sheetName val="RBD_ACB-F5"/>
      <sheetName val="RBD_ACB-R5"/>
      <sheetName val="RBD_ATS-F5"/>
      <sheetName val="RBD_LVs-F5"/>
      <sheetName val="RBD_LVs_-R5"/>
      <sheetName val="2C_10mm_FP_Cable5"/>
      <sheetName val="2C_16mm_Cable__5"/>
      <sheetName val="2C_35mm_Cable5"/>
      <sheetName val="2C_50mm_Cable5"/>
      <sheetName val="2C_6mm_Cable5"/>
      <sheetName val="4C_240mm_FP_Cable_5"/>
      <sheetName val="4C_300mm_FP_Cable5"/>
      <sheetName val="4C_50mm_FP_Cable5"/>
      <sheetName val="MD_REVIEW5"/>
      <sheetName val="B&amp;C-TILE_QUANTITIES5"/>
      <sheetName val="M_B_T-1612"/>
      <sheetName val="Bitumen_trunk1"/>
      <sheetName val="R99_etc1"/>
      <sheetName val="Trunk_unpaved1"/>
      <sheetName val="Cost_of_Basic_Material1"/>
      <sheetName val="JCR_Summary1"/>
      <sheetName val="Design_Mix1"/>
      <sheetName val="NR_03_Base-Course_140mm_Thk1"/>
      <sheetName val="Drawing_Sheet_Ref_1"/>
      <sheetName val="NR_09a_W_C__(60-70)_50mm_Thk1"/>
      <sheetName val="Bil_11"/>
      <sheetName val="u_type_filter1"/>
      <sheetName val="Detailed_Summary_(3)"/>
      <sheetName val="Cost_Any_"/>
      <sheetName val="Sqn-Abs(G+6)_"/>
      <sheetName val="WO-Abs_(G+2)_6_DUs"/>
      <sheetName val="Air-Abs(G+6)_23_DUs"/>
      <sheetName val="VO_Summary"/>
      <sheetName val="_Chamber"/>
      <sheetName val="Named_ranges"/>
      <sheetName val="Details_for_Charts"/>
      <sheetName val="Cost_Rates"/>
      <sheetName val="Form_6"/>
      <sheetName val="KQ_Cost_Controlling"/>
      <sheetName val="KQ_Appropriation"/>
      <sheetName val="chiet_tinh"/>
      <sheetName val="Plant_&amp;__Machinery"/>
      <sheetName val="LABOR_T&amp;P"/>
      <sheetName val="2nd_"/>
      <sheetName val="Client_Addressess_"/>
      <sheetName val="CUML_DELVRY"/>
      <sheetName val="Summary_-_Flr_wise"/>
      <sheetName val="General_Note"/>
      <sheetName val="_"/>
      <sheetName val="KEY_FIG"/>
      <sheetName val="Main_Bs"/>
      <sheetName val="COST_DATA_1"/>
      <sheetName val="COST_DATA_2"/>
      <sheetName val="lmp_&amp;_salse"/>
      <sheetName val="SPARE_MYSORE"/>
      <sheetName val="Insurance_Ext"/>
      <sheetName val="_AnalysisPCC"/>
      <sheetName val="Abs_PMRL"/>
      <sheetName val="NW_RTU"/>
      <sheetName val="Central_Ware_House"/>
      <sheetName val="Block_D_Column(W07)"/>
      <sheetName val="PURCHASE_REQUISITION_STATUS"/>
      <sheetName val="PL-Area_&amp;_Perimeter"/>
      <sheetName val="Abstract_Sheet"/>
      <sheetName val="Mezzanine_Floor_Beam"/>
      <sheetName val="Ground_Floor_Slab"/>
      <sheetName val="Construction_Revision_NB"/>
      <sheetName val="Building_A_to_K"/>
      <sheetName val="Cat_A_Change_Control"/>
      <sheetName val="Mat_&amp;_Lab_Rate"/>
      <sheetName val="EXT_Blockwork"/>
      <sheetName val="STATEMENT_OF_EXP__&amp;_HO_ACCOUNT"/>
      <sheetName val="BOOKING_AREA"/>
      <sheetName val="Intro_"/>
      <sheetName val="St_co_91_5lvl"/>
      <sheetName val="Mix_Design"/>
      <sheetName val="Cash_Flows_&amp;_IRR"/>
      <sheetName val="Hire_Charges_of_Plants"/>
      <sheetName val="RCC_work"/>
      <sheetName val="D_Cntnts"/>
      <sheetName val="E_Summary"/>
      <sheetName val="BQMPALOC"/>
    </sheetNames>
    <sheetDataSet>
      <sheetData sheetId="0">
        <row r="81">
          <cell r="H81">
            <v>222.566</v>
          </cell>
        </row>
      </sheetData>
      <sheetData sheetId="1">
        <row r="81">
          <cell r="H81">
            <v>222.566</v>
          </cell>
        </row>
      </sheetData>
      <sheetData sheetId="2">
        <row r="81">
          <cell r="H81">
            <v>222.566</v>
          </cell>
        </row>
      </sheetData>
      <sheetData sheetId="3">
        <row r="81">
          <cell r="H81">
            <v>222.566</v>
          </cell>
        </row>
      </sheetData>
      <sheetData sheetId="4">
        <row r="81">
          <cell r="H81">
            <v>222.566</v>
          </cell>
        </row>
      </sheetData>
      <sheetData sheetId="5">
        <row r="81">
          <cell r="H81">
            <v>222.566</v>
          </cell>
        </row>
      </sheetData>
      <sheetData sheetId="6">
        <row r="81">
          <cell r="H81">
            <v>222.566</v>
          </cell>
        </row>
      </sheetData>
      <sheetData sheetId="7">
        <row r="81">
          <cell r="H81">
            <v>222.566</v>
          </cell>
        </row>
      </sheetData>
      <sheetData sheetId="8">
        <row r="81">
          <cell r="H81">
            <v>222.566</v>
          </cell>
        </row>
      </sheetData>
      <sheetData sheetId="9">
        <row r="81">
          <cell r="H81">
            <v>222.566</v>
          </cell>
        </row>
      </sheetData>
      <sheetData sheetId="10">
        <row r="81">
          <cell r="H81">
            <v>222.566</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ow r="81">
          <cell r="H81">
            <v>222.566</v>
          </cell>
        </row>
      </sheetData>
      <sheetData sheetId="274">
        <row r="81">
          <cell r="H81">
            <v>222.566</v>
          </cell>
        </row>
      </sheetData>
      <sheetData sheetId="275" refreshError="1"/>
      <sheetData sheetId="276">
        <row r="81">
          <cell r="H81">
            <v>222.566</v>
          </cell>
        </row>
      </sheetData>
      <sheetData sheetId="277">
        <row r="81">
          <cell r="H81">
            <v>222.566</v>
          </cell>
        </row>
      </sheetData>
      <sheetData sheetId="278">
        <row r="81">
          <cell r="H81">
            <v>222.566</v>
          </cell>
        </row>
      </sheetData>
      <sheetData sheetId="279">
        <row r="81">
          <cell r="H81">
            <v>222.566</v>
          </cell>
        </row>
      </sheetData>
      <sheetData sheetId="280">
        <row r="81">
          <cell r="H81">
            <v>222.566</v>
          </cell>
        </row>
      </sheetData>
      <sheetData sheetId="281">
        <row r="81">
          <cell r="H81">
            <v>222.566</v>
          </cell>
        </row>
      </sheetData>
      <sheetData sheetId="282" refreshError="1"/>
      <sheetData sheetId="283">
        <row r="81">
          <cell r="H81">
            <v>222.566</v>
          </cell>
        </row>
      </sheetData>
      <sheetData sheetId="284" refreshError="1"/>
      <sheetData sheetId="285">
        <row r="81">
          <cell r="H81">
            <v>222.566</v>
          </cell>
        </row>
      </sheetData>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ow r="81">
          <cell r="H81">
            <v>222.566</v>
          </cell>
        </row>
      </sheetData>
      <sheetData sheetId="299">
        <row r="81">
          <cell r="H81">
            <v>222.566</v>
          </cell>
        </row>
      </sheetData>
      <sheetData sheetId="300">
        <row r="81">
          <cell r="H81">
            <v>222.566</v>
          </cell>
        </row>
      </sheetData>
      <sheetData sheetId="301">
        <row r="81">
          <cell r="H81">
            <v>222.566</v>
          </cell>
        </row>
      </sheetData>
      <sheetData sheetId="302">
        <row r="81">
          <cell r="H81">
            <v>222.566</v>
          </cell>
        </row>
      </sheetData>
      <sheetData sheetId="303">
        <row r="81">
          <cell r="H81">
            <v>222.566</v>
          </cell>
        </row>
      </sheetData>
      <sheetData sheetId="304">
        <row r="81">
          <cell r="H81">
            <v>222.566</v>
          </cell>
        </row>
      </sheetData>
      <sheetData sheetId="305">
        <row r="81">
          <cell r="H81">
            <v>222.566</v>
          </cell>
        </row>
      </sheetData>
      <sheetData sheetId="306">
        <row r="81">
          <cell r="H81">
            <v>222.566</v>
          </cell>
        </row>
      </sheetData>
      <sheetData sheetId="307">
        <row r="81">
          <cell r="H81">
            <v>222.566</v>
          </cell>
        </row>
      </sheetData>
      <sheetData sheetId="308">
        <row r="81">
          <cell r="H81">
            <v>222.566</v>
          </cell>
        </row>
      </sheetData>
      <sheetData sheetId="309">
        <row r="81">
          <cell r="H81">
            <v>222.566</v>
          </cell>
        </row>
      </sheetData>
      <sheetData sheetId="310">
        <row r="81">
          <cell r="H81">
            <v>222.566</v>
          </cell>
        </row>
      </sheetData>
      <sheetData sheetId="311">
        <row r="81">
          <cell r="H81">
            <v>222.566</v>
          </cell>
        </row>
      </sheetData>
      <sheetData sheetId="312">
        <row r="81">
          <cell r="H81">
            <v>222.566</v>
          </cell>
        </row>
      </sheetData>
      <sheetData sheetId="313">
        <row r="81">
          <cell r="H81">
            <v>222.566</v>
          </cell>
        </row>
      </sheetData>
      <sheetData sheetId="314">
        <row r="81">
          <cell r="H81">
            <v>222.566</v>
          </cell>
        </row>
      </sheetData>
      <sheetData sheetId="315">
        <row r="81">
          <cell r="H81">
            <v>222.566</v>
          </cell>
        </row>
      </sheetData>
      <sheetData sheetId="316">
        <row r="81">
          <cell r="H81">
            <v>222.566</v>
          </cell>
        </row>
      </sheetData>
      <sheetData sheetId="317">
        <row r="81">
          <cell r="H81">
            <v>222.566</v>
          </cell>
        </row>
      </sheetData>
      <sheetData sheetId="318">
        <row r="81">
          <cell r="H81">
            <v>222.566</v>
          </cell>
        </row>
      </sheetData>
      <sheetData sheetId="319">
        <row r="81">
          <cell r="H81">
            <v>222.566</v>
          </cell>
        </row>
      </sheetData>
      <sheetData sheetId="320">
        <row r="81">
          <cell r="H81">
            <v>222.566</v>
          </cell>
        </row>
      </sheetData>
      <sheetData sheetId="321">
        <row r="81">
          <cell r="H81">
            <v>222.566</v>
          </cell>
        </row>
      </sheetData>
      <sheetData sheetId="322">
        <row r="81">
          <cell r="H81">
            <v>222.566</v>
          </cell>
        </row>
      </sheetData>
      <sheetData sheetId="323">
        <row r="81">
          <cell r="H81">
            <v>222.566</v>
          </cell>
        </row>
      </sheetData>
      <sheetData sheetId="324">
        <row r="81">
          <cell r="H81">
            <v>222.566</v>
          </cell>
        </row>
      </sheetData>
      <sheetData sheetId="325">
        <row r="81">
          <cell r="H81">
            <v>222.566</v>
          </cell>
        </row>
      </sheetData>
      <sheetData sheetId="326">
        <row r="81">
          <cell r="H81">
            <v>222.566</v>
          </cell>
        </row>
      </sheetData>
      <sheetData sheetId="327">
        <row r="81">
          <cell r="H81">
            <v>222.566</v>
          </cell>
        </row>
      </sheetData>
      <sheetData sheetId="328">
        <row r="81">
          <cell r="H81">
            <v>222.566</v>
          </cell>
        </row>
      </sheetData>
      <sheetData sheetId="329">
        <row r="81">
          <cell r="H81">
            <v>222.566</v>
          </cell>
        </row>
      </sheetData>
      <sheetData sheetId="330">
        <row r="81">
          <cell r="H81">
            <v>222.566</v>
          </cell>
        </row>
      </sheetData>
      <sheetData sheetId="331" refreshError="1"/>
      <sheetData sheetId="332" refreshError="1"/>
      <sheetData sheetId="333">
        <row r="81">
          <cell r="H81">
            <v>222.566</v>
          </cell>
        </row>
      </sheetData>
      <sheetData sheetId="334">
        <row r="81">
          <cell r="H81">
            <v>222.566</v>
          </cell>
        </row>
      </sheetData>
      <sheetData sheetId="335">
        <row r="81">
          <cell r="H81">
            <v>222.566</v>
          </cell>
        </row>
      </sheetData>
      <sheetData sheetId="336">
        <row r="81">
          <cell r="H81">
            <v>222.566</v>
          </cell>
        </row>
      </sheetData>
      <sheetData sheetId="337">
        <row r="81">
          <cell r="H81">
            <v>222.566</v>
          </cell>
        </row>
      </sheetData>
      <sheetData sheetId="338">
        <row r="81">
          <cell r="H81">
            <v>222.566</v>
          </cell>
        </row>
      </sheetData>
      <sheetData sheetId="339">
        <row r="81">
          <cell r="H81">
            <v>222.566</v>
          </cell>
        </row>
      </sheetData>
      <sheetData sheetId="340" refreshError="1"/>
      <sheetData sheetId="341" refreshError="1"/>
      <sheetData sheetId="342" refreshError="1"/>
      <sheetData sheetId="343" refreshError="1"/>
      <sheetData sheetId="344" refreshError="1"/>
      <sheetData sheetId="345" refreshError="1"/>
      <sheetData sheetId="346">
        <row r="81">
          <cell r="H81">
            <v>222.566</v>
          </cell>
        </row>
      </sheetData>
      <sheetData sheetId="347">
        <row r="81">
          <cell r="H81">
            <v>222.566</v>
          </cell>
        </row>
      </sheetData>
      <sheetData sheetId="348">
        <row r="81">
          <cell r="H81">
            <v>222.566</v>
          </cell>
        </row>
      </sheetData>
      <sheetData sheetId="349" refreshError="1"/>
      <sheetData sheetId="350">
        <row r="81">
          <cell r="H81">
            <v>222.566</v>
          </cell>
        </row>
      </sheetData>
      <sheetData sheetId="351" refreshError="1"/>
      <sheetData sheetId="352" refreshError="1"/>
      <sheetData sheetId="353" refreshError="1"/>
      <sheetData sheetId="354" refreshError="1"/>
      <sheetData sheetId="355">
        <row r="81">
          <cell r="H81">
            <v>222.566</v>
          </cell>
        </row>
      </sheetData>
      <sheetData sheetId="356">
        <row r="81">
          <cell r="H81">
            <v>222.566</v>
          </cell>
        </row>
      </sheetData>
      <sheetData sheetId="357">
        <row r="81">
          <cell r="H81">
            <v>222.566</v>
          </cell>
        </row>
      </sheetData>
      <sheetData sheetId="358">
        <row r="81">
          <cell r="H81">
            <v>222.566</v>
          </cell>
        </row>
      </sheetData>
      <sheetData sheetId="359">
        <row r="81">
          <cell r="H81">
            <v>222.566</v>
          </cell>
        </row>
      </sheetData>
      <sheetData sheetId="360" refreshError="1"/>
      <sheetData sheetId="361" refreshError="1"/>
      <sheetData sheetId="362" refreshError="1"/>
      <sheetData sheetId="363" refreshError="1"/>
      <sheetData sheetId="364" refreshError="1"/>
      <sheetData sheetId="365">
        <row r="81">
          <cell r="H81">
            <v>222.566</v>
          </cell>
        </row>
      </sheetData>
      <sheetData sheetId="366">
        <row r="81">
          <cell r="H81">
            <v>222.566</v>
          </cell>
        </row>
      </sheetData>
      <sheetData sheetId="367">
        <row r="81">
          <cell r="H81">
            <v>222.566</v>
          </cell>
        </row>
      </sheetData>
      <sheetData sheetId="368">
        <row r="81">
          <cell r="H81">
            <v>222.566</v>
          </cell>
        </row>
      </sheetData>
      <sheetData sheetId="369">
        <row r="81">
          <cell r="H81">
            <v>222.566</v>
          </cell>
        </row>
      </sheetData>
      <sheetData sheetId="370">
        <row r="81">
          <cell r="H81">
            <v>222.566</v>
          </cell>
        </row>
      </sheetData>
      <sheetData sheetId="371">
        <row r="81">
          <cell r="H81">
            <v>222.566</v>
          </cell>
        </row>
      </sheetData>
      <sheetData sheetId="372">
        <row r="81">
          <cell r="H81">
            <v>222.566</v>
          </cell>
        </row>
      </sheetData>
      <sheetData sheetId="373">
        <row r="81">
          <cell r="H81">
            <v>222.566</v>
          </cell>
        </row>
      </sheetData>
      <sheetData sheetId="374">
        <row r="81">
          <cell r="H81">
            <v>222.566</v>
          </cell>
        </row>
      </sheetData>
      <sheetData sheetId="375">
        <row r="81">
          <cell r="H81">
            <v>222.566</v>
          </cell>
        </row>
      </sheetData>
      <sheetData sheetId="376">
        <row r="81">
          <cell r="H81">
            <v>222.566</v>
          </cell>
        </row>
      </sheetData>
      <sheetData sheetId="377">
        <row r="81">
          <cell r="H81">
            <v>222.566</v>
          </cell>
        </row>
      </sheetData>
      <sheetData sheetId="378">
        <row r="81">
          <cell r="H81">
            <v>222.566</v>
          </cell>
        </row>
      </sheetData>
      <sheetData sheetId="379">
        <row r="81">
          <cell r="H81">
            <v>222.566</v>
          </cell>
        </row>
      </sheetData>
      <sheetData sheetId="380">
        <row r="81">
          <cell r="H81">
            <v>222.566</v>
          </cell>
        </row>
      </sheetData>
      <sheetData sheetId="381">
        <row r="81">
          <cell r="H81">
            <v>222.566</v>
          </cell>
        </row>
      </sheetData>
      <sheetData sheetId="382">
        <row r="81">
          <cell r="H81">
            <v>222.566</v>
          </cell>
        </row>
      </sheetData>
      <sheetData sheetId="383">
        <row r="81">
          <cell r="H81">
            <v>222.566</v>
          </cell>
        </row>
      </sheetData>
      <sheetData sheetId="384">
        <row r="81">
          <cell r="H81">
            <v>222.566</v>
          </cell>
        </row>
      </sheetData>
      <sheetData sheetId="385">
        <row r="81">
          <cell r="H81">
            <v>222.566</v>
          </cell>
        </row>
      </sheetData>
      <sheetData sheetId="386">
        <row r="81">
          <cell r="H81">
            <v>222.566</v>
          </cell>
        </row>
      </sheetData>
      <sheetData sheetId="387">
        <row r="81">
          <cell r="H81">
            <v>222.566</v>
          </cell>
        </row>
      </sheetData>
      <sheetData sheetId="388" refreshError="1"/>
      <sheetData sheetId="389" refreshError="1"/>
      <sheetData sheetId="390" refreshError="1"/>
      <sheetData sheetId="391" refreshError="1"/>
      <sheetData sheetId="392">
        <row r="81">
          <cell r="H81">
            <v>222.566</v>
          </cell>
        </row>
      </sheetData>
      <sheetData sheetId="393">
        <row r="81">
          <cell r="H81">
            <v>222.566</v>
          </cell>
        </row>
      </sheetData>
      <sheetData sheetId="394" refreshError="1"/>
      <sheetData sheetId="395">
        <row r="81">
          <cell r="H81">
            <v>222.566</v>
          </cell>
        </row>
      </sheetData>
      <sheetData sheetId="396">
        <row r="81">
          <cell r="H81">
            <v>222.566</v>
          </cell>
        </row>
      </sheetData>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ow r="81">
          <cell r="H81">
            <v>222.566</v>
          </cell>
        </row>
      </sheetData>
      <sheetData sheetId="417">
        <row r="81">
          <cell r="H81">
            <v>222.566</v>
          </cell>
        </row>
      </sheetData>
      <sheetData sheetId="418">
        <row r="81">
          <cell r="H81">
            <v>222.566</v>
          </cell>
        </row>
      </sheetData>
      <sheetData sheetId="419">
        <row r="81">
          <cell r="H81">
            <v>222.566</v>
          </cell>
        </row>
      </sheetData>
      <sheetData sheetId="420">
        <row r="81">
          <cell r="H81">
            <v>222.566</v>
          </cell>
        </row>
      </sheetData>
      <sheetData sheetId="421">
        <row r="81">
          <cell r="H81">
            <v>222.566</v>
          </cell>
        </row>
      </sheetData>
      <sheetData sheetId="422">
        <row r="81">
          <cell r="H81">
            <v>222.566</v>
          </cell>
        </row>
      </sheetData>
      <sheetData sheetId="423">
        <row r="81">
          <cell r="H81">
            <v>222.566</v>
          </cell>
        </row>
      </sheetData>
      <sheetData sheetId="424">
        <row r="81">
          <cell r="H81">
            <v>222.566</v>
          </cell>
        </row>
      </sheetData>
      <sheetData sheetId="425" refreshError="1"/>
      <sheetData sheetId="426" refreshError="1"/>
      <sheetData sheetId="427" refreshError="1"/>
      <sheetData sheetId="428" refreshError="1"/>
      <sheetData sheetId="429" refreshError="1"/>
      <sheetData sheetId="430" refreshError="1"/>
      <sheetData sheetId="431" refreshError="1"/>
      <sheetData sheetId="432">
        <row r="81">
          <cell r="H81">
            <v>222.566</v>
          </cell>
        </row>
      </sheetData>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ow r="81">
          <cell r="H81">
            <v>222.566</v>
          </cell>
        </row>
      </sheetData>
      <sheetData sheetId="443" refreshError="1"/>
      <sheetData sheetId="444" refreshError="1"/>
      <sheetData sheetId="445" refreshError="1"/>
      <sheetData sheetId="446" refreshError="1"/>
      <sheetData sheetId="447" refreshError="1"/>
      <sheetData sheetId="448" refreshError="1"/>
      <sheetData sheetId="449">
        <row r="81">
          <cell r="H81">
            <v>222.566</v>
          </cell>
        </row>
      </sheetData>
      <sheetData sheetId="450">
        <row r="81">
          <cell r="H81">
            <v>222.566</v>
          </cell>
        </row>
      </sheetData>
      <sheetData sheetId="451">
        <row r="81">
          <cell r="H81">
            <v>222.566</v>
          </cell>
        </row>
      </sheetData>
      <sheetData sheetId="452">
        <row r="81">
          <cell r="H81">
            <v>222.566</v>
          </cell>
        </row>
      </sheetData>
      <sheetData sheetId="453">
        <row r="81">
          <cell r="H81">
            <v>222.566</v>
          </cell>
        </row>
      </sheetData>
      <sheetData sheetId="454">
        <row r="81">
          <cell r="H81">
            <v>222.566</v>
          </cell>
        </row>
      </sheetData>
      <sheetData sheetId="455">
        <row r="81">
          <cell r="H81">
            <v>222.566</v>
          </cell>
        </row>
      </sheetData>
      <sheetData sheetId="456">
        <row r="81">
          <cell r="H81">
            <v>222.566</v>
          </cell>
        </row>
      </sheetData>
      <sheetData sheetId="457">
        <row r="81">
          <cell r="H81">
            <v>222.566</v>
          </cell>
        </row>
      </sheetData>
      <sheetData sheetId="458">
        <row r="81">
          <cell r="H81">
            <v>222.566</v>
          </cell>
        </row>
      </sheetData>
      <sheetData sheetId="459">
        <row r="81">
          <cell r="H81">
            <v>222.566</v>
          </cell>
        </row>
      </sheetData>
      <sheetData sheetId="460" refreshError="1"/>
      <sheetData sheetId="461" refreshError="1"/>
      <sheetData sheetId="462">
        <row r="81">
          <cell r="H81">
            <v>222.566</v>
          </cell>
        </row>
      </sheetData>
      <sheetData sheetId="463">
        <row r="81">
          <cell r="H81">
            <v>222.566</v>
          </cell>
        </row>
      </sheetData>
      <sheetData sheetId="464">
        <row r="81">
          <cell r="H81">
            <v>222.566</v>
          </cell>
        </row>
      </sheetData>
      <sheetData sheetId="465">
        <row r="81">
          <cell r="H81">
            <v>222.566</v>
          </cell>
        </row>
      </sheetData>
      <sheetData sheetId="466">
        <row r="81">
          <cell r="H81">
            <v>222.566</v>
          </cell>
        </row>
      </sheetData>
      <sheetData sheetId="467">
        <row r="81">
          <cell r="H81">
            <v>222.566</v>
          </cell>
        </row>
      </sheetData>
      <sheetData sheetId="468">
        <row r="81">
          <cell r="H81">
            <v>222.566</v>
          </cell>
        </row>
      </sheetData>
      <sheetData sheetId="469">
        <row r="81">
          <cell r="H81">
            <v>222.566</v>
          </cell>
        </row>
      </sheetData>
      <sheetData sheetId="470"/>
      <sheetData sheetId="471"/>
      <sheetData sheetId="472">
        <row r="81">
          <cell r="H81">
            <v>222.566</v>
          </cell>
        </row>
      </sheetData>
      <sheetData sheetId="473">
        <row r="81">
          <cell r="H81">
            <v>222.566</v>
          </cell>
        </row>
      </sheetData>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sheetData sheetId="487"/>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sheetData sheetId="541"/>
      <sheetData sheetId="542">
        <row r="81">
          <cell r="H81">
            <v>222.566</v>
          </cell>
        </row>
      </sheetData>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ow r="81">
          <cell r="H81">
            <v>222.566</v>
          </cell>
        </row>
      </sheetData>
      <sheetData sheetId="562">
        <row r="81">
          <cell r="H81">
            <v>222.566</v>
          </cell>
        </row>
      </sheetData>
      <sheetData sheetId="563">
        <row r="81">
          <cell r="H81">
            <v>222.566</v>
          </cell>
        </row>
      </sheetData>
      <sheetData sheetId="564" refreshError="1"/>
      <sheetData sheetId="565">
        <row r="81">
          <cell r="H81">
            <v>222.566</v>
          </cell>
        </row>
      </sheetData>
      <sheetData sheetId="566" refreshError="1"/>
      <sheetData sheetId="567">
        <row r="81">
          <cell r="H81">
            <v>222.566</v>
          </cell>
        </row>
      </sheetData>
      <sheetData sheetId="568" refreshError="1"/>
      <sheetData sheetId="569">
        <row r="81">
          <cell r="H81">
            <v>222.566</v>
          </cell>
        </row>
      </sheetData>
      <sheetData sheetId="570" refreshError="1"/>
      <sheetData sheetId="571" refreshError="1"/>
      <sheetData sheetId="572">
        <row r="81">
          <cell r="H81">
            <v>222.566</v>
          </cell>
        </row>
      </sheetData>
      <sheetData sheetId="573">
        <row r="81">
          <cell r="H81">
            <v>222.566</v>
          </cell>
        </row>
      </sheetData>
      <sheetData sheetId="574">
        <row r="81">
          <cell r="H81">
            <v>222.566</v>
          </cell>
        </row>
      </sheetData>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ow r="81">
          <cell r="H81">
            <v>222.566</v>
          </cell>
        </row>
      </sheetData>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ow r="81">
          <cell r="H81">
            <v>222.566</v>
          </cell>
        </row>
      </sheetData>
      <sheetData sheetId="605">
        <row r="81">
          <cell r="H81">
            <v>222.566</v>
          </cell>
        </row>
      </sheetData>
      <sheetData sheetId="606">
        <row r="81">
          <cell r="H81">
            <v>222.566</v>
          </cell>
        </row>
      </sheetData>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ow r="81">
          <cell r="H81">
            <v>222.566</v>
          </cell>
        </row>
      </sheetData>
      <sheetData sheetId="616">
        <row r="81">
          <cell r="H81">
            <v>222.566</v>
          </cell>
        </row>
      </sheetData>
      <sheetData sheetId="617" refreshError="1"/>
      <sheetData sheetId="618" refreshError="1"/>
      <sheetData sheetId="619">
        <row r="81">
          <cell r="H81">
            <v>222.566</v>
          </cell>
        </row>
      </sheetData>
      <sheetData sheetId="620">
        <row r="81">
          <cell r="H81">
            <v>222.566</v>
          </cell>
        </row>
      </sheetData>
      <sheetData sheetId="621">
        <row r="81">
          <cell r="H81">
            <v>222.566</v>
          </cell>
        </row>
      </sheetData>
      <sheetData sheetId="622">
        <row r="81">
          <cell r="H81">
            <v>222.566</v>
          </cell>
        </row>
      </sheetData>
      <sheetData sheetId="623" refreshError="1"/>
      <sheetData sheetId="624">
        <row r="81">
          <cell r="H81">
            <v>222.566</v>
          </cell>
        </row>
      </sheetData>
      <sheetData sheetId="625">
        <row r="81">
          <cell r="H81">
            <v>222.566</v>
          </cell>
        </row>
      </sheetData>
      <sheetData sheetId="626">
        <row r="81">
          <cell r="H81">
            <v>222.566</v>
          </cell>
        </row>
      </sheetData>
      <sheetData sheetId="627">
        <row r="81">
          <cell r="H81">
            <v>222.566</v>
          </cell>
        </row>
      </sheetData>
      <sheetData sheetId="628">
        <row r="81">
          <cell r="H81">
            <v>222.566</v>
          </cell>
        </row>
      </sheetData>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ow r="81">
          <cell r="H81">
            <v>222.566</v>
          </cell>
        </row>
      </sheetData>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ow r="81">
          <cell r="H81">
            <v>222.566</v>
          </cell>
        </row>
      </sheetData>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ow r="81">
          <cell r="H81">
            <v>222.566</v>
          </cell>
        </row>
      </sheetData>
      <sheetData sheetId="689" refreshError="1"/>
      <sheetData sheetId="690">
        <row r="81">
          <cell r="H81">
            <v>222.566</v>
          </cell>
        </row>
      </sheetData>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ow r="81">
          <cell r="H81">
            <v>222.566</v>
          </cell>
        </row>
      </sheetData>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ow r="81">
          <cell r="H81">
            <v>222.566</v>
          </cell>
        </row>
      </sheetData>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ow r="81">
          <cell r="H81">
            <v>222.566</v>
          </cell>
        </row>
      </sheetData>
      <sheetData sheetId="789">
        <row r="81">
          <cell r="H81">
            <v>222.566</v>
          </cell>
        </row>
      </sheetData>
      <sheetData sheetId="790">
        <row r="81">
          <cell r="H81">
            <v>222.566</v>
          </cell>
        </row>
      </sheetData>
      <sheetData sheetId="791">
        <row r="81">
          <cell r="H81">
            <v>222.566</v>
          </cell>
        </row>
      </sheetData>
      <sheetData sheetId="792">
        <row r="81">
          <cell r="H81">
            <v>222.566</v>
          </cell>
        </row>
      </sheetData>
      <sheetData sheetId="793">
        <row r="81">
          <cell r="H81">
            <v>222.566</v>
          </cell>
        </row>
      </sheetData>
      <sheetData sheetId="794">
        <row r="81">
          <cell r="H81">
            <v>222.566</v>
          </cell>
        </row>
      </sheetData>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ow r="81">
          <cell r="H81">
            <v>222.566</v>
          </cell>
        </row>
      </sheetData>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ow r="81">
          <cell r="H81">
            <v>222.566</v>
          </cell>
        </row>
      </sheetData>
      <sheetData sheetId="907">
        <row r="81">
          <cell r="H81">
            <v>222.566</v>
          </cell>
        </row>
      </sheetData>
      <sheetData sheetId="908">
        <row r="81">
          <cell r="H81">
            <v>222.566</v>
          </cell>
        </row>
      </sheetData>
      <sheetData sheetId="909">
        <row r="81">
          <cell r="H81">
            <v>222.566</v>
          </cell>
        </row>
      </sheetData>
      <sheetData sheetId="910">
        <row r="81">
          <cell r="H81">
            <v>222.566</v>
          </cell>
        </row>
      </sheetData>
      <sheetData sheetId="911">
        <row r="81">
          <cell r="H81">
            <v>222.566</v>
          </cell>
        </row>
      </sheetData>
      <sheetData sheetId="912">
        <row r="81">
          <cell r="H81">
            <v>222.566</v>
          </cell>
        </row>
      </sheetData>
      <sheetData sheetId="913">
        <row r="81">
          <cell r="H81">
            <v>222.566</v>
          </cell>
        </row>
      </sheetData>
      <sheetData sheetId="914">
        <row r="81">
          <cell r="H81">
            <v>222.566</v>
          </cell>
        </row>
      </sheetData>
      <sheetData sheetId="915">
        <row r="81">
          <cell r="H81">
            <v>222.566</v>
          </cell>
        </row>
      </sheetData>
      <sheetData sheetId="916">
        <row r="81">
          <cell r="H81">
            <v>222.566</v>
          </cell>
        </row>
      </sheetData>
      <sheetData sheetId="917">
        <row r="81">
          <cell r="H81">
            <v>222.566</v>
          </cell>
        </row>
      </sheetData>
      <sheetData sheetId="918">
        <row r="81">
          <cell r="H81">
            <v>222.566</v>
          </cell>
        </row>
      </sheetData>
      <sheetData sheetId="919">
        <row r="81">
          <cell r="H81">
            <v>222.566</v>
          </cell>
        </row>
      </sheetData>
      <sheetData sheetId="920">
        <row r="81">
          <cell r="H81">
            <v>222.566</v>
          </cell>
        </row>
      </sheetData>
      <sheetData sheetId="921">
        <row r="81">
          <cell r="H81">
            <v>222.566</v>
          </cell>
        </row>
      </sheetData>
      <sheetData sheetId="922">
        <row r="81">
          <cell r="H81">
            <v>222.566</v>
          </cell>
        </row>
      </sheetData>
      <sheetData sheetId="923">
        <row r="81">
          <cell r="H81">
            <v>222.566</v>
          </cell>
        </row>
      </sheetData>
      <sheetData sheetId="924">
        <row r="81">
          <cell r="H81">
            <v>222.566</v>
          </cell>
        </row>
      </sheetData>
      <sheetData sheetId="925">
        <row r="81">
          <cell r="H81">
            <v>222.566</v>
          </cell>
        </row>
      </sheetData>
      <sheetData sheetId="926">
        <row r="81">
          <cell r="H81">
            <v>222.566</v>
          </cell>
        </row>
      </sheetData>
      <sheetData sheetId="927">
        <row r="81">
          <cell r="H81">
            <v>222.566</v>
          </cell>
        </row>
      </sheetData>
      <sheetData sheetId="928">
        <row r="81">
          <cell r="H81">
            <v>222.566</v>
          </cell>
        </row>
      </sheetData>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ow r="81">
          <cell r="H81">
            <v>222.566</v>
          </cell>
        </row>
      </sheetData>
      <sheetData sheetId="978">
        <row r="81">
          <cell r="H81">
            <v>222.566</v>
          </cell>
        </row>
      </sheetData>
      <sheetData sheetId="979">
        <row r="81">
          <cell r="H81">
            <v>222.566</v>
          </cell>
        </row>
      </sheetData>
      <sheetData sheetId="980">
        <row r="81">
          <cell r="H81">
            <v>222.566</v>
          </cell>
        </row>
      </sheetData>
      <sheetData sheetId="981">
        <row r="81">
          <cell r="H81">
            <v>222.566</v>
          </cell>
        </row>
      </sheetData>
      <sheetData sheetId="982">
        <row r="81">
          <cell r="H81">
            <v>222.566</v>
          </cell>
        </row>
      </sheetData>
      <sheetData sheetId="983">
        <row r="81">
          <cell r="H81">
            <v>222.566</v>
          </cell>
        </row>
      </sheetData>
      <sheetData sheetId="984">
        <row r="81">
          <cell r="H81">
            <v>222.566</v>
          </cell>
        </row>
      </sheetData>
      <sheetData sheetId="985">
        <row r="81">
          <cell r="H81">
            <v>222.566</v>
          </cell>
        </row>
      </sheetData>
      <sheetData sheetId="986">
        <row r="81">
          <cell r="H81">
            <v>222.566</v>
          </cell>
        </row>
      </sheetData>
      <sheetData sheetId="987">
        <row r="81">
          <cell r="H81">
            <v>222.566</v>
          </cell>
        </row>
      </sheetData>
      <sheetData sheetId="988">
        <row r="81">
          <cell r="H81">
            <v>222.566</v>
          </cell>
        </row>
      </sheetData>
      <sheetData sheetId="989">
        <row r="81">
          <cell r="H81">
            <v>222.566</v>
          </cell>
        </row>
      </sheetData>
      <sheetData sheetId="990">
        <row r="81">
          <cell r="H81">
            <v>222.566</v>
          </cell>
        </row>
      </sheetData>
      <sheetData sheetId="991">
        <row r="81">
          <cell r="H81">
            <v>222.566</v>
          </cell>
        </row>
      </sheetData>
      <sheetData sheetId="992">
        <row r="81">
          <cell r="H81">
            <v>222.566</v>
          </cell>
        </row>
      </sheetData>
      <sheetData sheetId="993" refreshError="1"/>
      <sheetData sheetId="994" refreshError="1"/>
      <sheetData sheetId="995" refreshError="1"/>
      <sheetData sheetId="996" refreshError="1"/>
      <sheetData sheetId="997" refreshError="1"/>
      <sheetData sheetId="998" refreshError="1"/>
      <sheetData sheetId="999">
        <row r="81">
          <cell r="H81">
            <v>222.566</v>
          </cell>
        </row>
      </sheetData>
      <sheetData sheetId="1000">
        <row r="81">
          <cell r="H81">
            <v>222.566</v>
          </cell>
        </row>
      </sheetData>
      <sheetData sheetId="1001">
        <row r="81">
          <cell r="H81">
            <v>222.566</v>
          </cell>
        </row>
      </sheetData>
      <sheetData sheetId="1002">
        <row r="81">
          <cell r="H81">
            <v>222.566</v>
          </cell>
        </row>
      </sheetData>
      <sheetData sheetId="1003">
        <row r="81">
          <cell r="H81">
            <v>222.566</v>
          </cell>
        </row>
      </sheetData>
      <sheetData sheetId="1004">
        <row r="81">
          <cell r="H81">
            <v>222.566</v>
          </cell>
        </row>
      </sheetData>
      <sheetData sheetId="1005">
        <row r="81">
          <cell r="H81">
            <v>222.566</v>
          </cell>
        </row>
      </sheetData>
      <sheetData sheetId="1006">
        <row r="81">
          <cell r="H81">
            <v>222.566</v>
          </cell>
        </row>
      </sheetData>
      <sheetData sheetId="1007">
        <row r="81">
          <cell r="H81">
            <v>222.566</v>
          </cell>
        </row>
      </sheetData>
      <sheetData sheetId="1008">
        <row r="81">
          <cell r="H81">
            <v>222.566</v>
          </cell>
        </row>
      </sheetData>
      <sheetData sheetId="1009">
        <row r="81">
          <cell r="H81">
            <v>222.566</v>
          </cell>
        </row>
      </sheetData>
      <sheetData sheetId="1010">
        <row r="81">
          <cell r="H81">
            <v>222.566</v>
          </cell>
        </row>
      </sheetData>
      <sheetData sheetId="1011">
        <row r="81">
          <cell r="H81">
            <v>222.566</v>
          </cell>
        </row>
      </sheetData>
      <sheetData sheetId="1012">
        <row r="81">
          <cell r="H81">
            <v>222.566</v>
          </cell>
        </row>
      </sheetData>
      <sheetData sheetId="1013">
        <row r="81">
          <cell r="H81">
            <v>222.566</v>
          </cell>
        </row>
      </sheetData>
      <sheetData sheetId="1014">
        <row r="81">
          <cell r="H81">
            <v>222.566</v>
          </cell>
        </row>
      </sheetData>
      <sheetData sheetId="1015">
        <row r="81">
          <cell r="H81">
            <v>222.566</v>
          </cell>
        </row>
      </sheetData>
      <sheetData sheetId="1016">
        <row r="81">
          <cell r="H81">
            <v>222.566</v>
          </cell>
        </row>
      </sheetData>
      <sheetData sheetId="1017">
        <row r="81">
          <cell r="H81">
            <v>222.566</v>
          </cell>
        </row>
      </sheetData>
      <sheetData sheetId="1018">
        <row r="81">
          <cell r="H81">
            <v>222.566</v>
          </cell>
        </row>
      </sheetData>
      <sheetData sheetId="1019">
        <row r="81">
          <cell r="H81">
            <v>222.566</v>
          </cell>
        </row>
      </sheetData>
      <sheetData sheetId="1020">
        <row r="81">
          <cell r="H81">
            <v>222.566</v>
          </cell>
        </row>
      </sheetData>
      <sheetData sheetId="1021">
        <row r="81">
          <cell r="H81">
            <v>222.566</v>
          </cell>
        </row>
      </sheetData>
      <sheetData sheetId="1022">
        <row r="81">
          <cell r="H81">
            <v>222.566</v>
          </cell>
        </row>
      </sheetData>
      <sheetData sheetId="1023">
        <row r="81">
          <cell r="H81">
            <v>222.566</v>
          </cell>
        </row>
      </sheetData>
      <sheetData sheetId="1024">
        <row r="81">
          <cell r="H81">
            <v>222.566</v>
          </cell>
        </row>
      </sheetData>
      <sheetData sheetId="1025">
        <row r="81">
          <cell r="H81">
            <v>222.566</v>
          </cell>
        </row>
      </sheetData>
      <sheetData sheetId="1026">
        <row r="81">
          <cell r="H81">
            <v>222.566</v>
          </cell>
        </row>
      </sheetData>
      <sheetData sheetId="1027">
        <row r="81">
          <cell r="H81">
            <v>222.566</v>
          </cell>
        </row>
      </sheetData>
      <sheetData sheetId="1028">
        <row r="81">
          <cell r="H81">
            <v>222.566</v>
          </cell>
        </row>
      </sheetData>
      <sheetData sheetId="1029">
        <row r="81">
          <cell r="H81">
            <v>222.566</v>
          </cell>
        </row>
      </sheetData>
      <sheetData sheetId="1030">
        <row r="81">
          <cell r="H81">
            <v>222.566</v>
          </cell>
        </row>
      </sheetData>
      <sheetData sheetId="1031" refreshError="1"/>
      <sheetData sheetId="1032" refreshError="1"/>
      <sheetData sheetId="1033" refreshError="1"/>
      <sheetData sheetId="1034" refreshError="1"/>
      <sheetData sheetId="1035">
        <row r="81">
          <cell r="H81">
            <v>222.566</v>
          </cell>
        </row>
      </sheetData>
      <sheetData sheetId="1036">
        <row r="81">
          <cell r="H81">
            <v>222.566</v>
          </cell>
        </row>
      </sheetData>
      <sheetData sheetId="1037">
        <row r="81">
          <cell r="H81">
            <v>222.566</v>
          </cell>
        </row>
      </sheetData>
      <sheetData sheetId="1038">
        <row r="81">
          <cell r="H81">
            <v>222.566</v>
          </cell>
        </row>
      </sheetData>
      <sheetData sheetId="1039">
        <row r="81">
          <cell r="H81">
            <v>222.566</v>
          </cell>
        </row>
      </sheetData>
      <sheetData sheetId="1040">
        <row r="81">
          <cell r="H81">
            <v>222.566</v>
          </cell>
        </row>
      </sheetData>
      <sheetData sheetId="1041">
        <row r="81">
          <cell r="H81">
            <v>222.566</v>
          </cell>
        </row>
      </sheetData>
      <sheetData sheetId="1042">
        <row r="81">
          <cell r="H81">
            <v>222.566</v>
          </cell>
        </row>
      </sheetData>
      <sheetData sheetId="1043">
        <row r="81">
          <cell r="H81">
            <v>222.566</v>
          </cell>
        </row>
      </sheetData>
      <sheetData sheetId="1044">
        <row r="81">
          <cell r="H81">
            <v>222.566</v>
          </cell>
        </row>
      </sheetData>
      <sheetData sheetId="1045">
        <row r="81">
          <cell r="H81">
            <v>222.566</v>
          </cell>
        </row>
      </sheetData>
      <sheetData sheetId="1046">
        <row r="81">
          <cell r="H81">
            <v>222.566</v>
          </cell>
        </row>
      </sheetData>
      <sheetData sheetId="1047" refreshError="1"/>
      <sheetData sheetId="1048" refreshError="1"/>
      <sheetData sheetId="1049" refreshError="1"/>
      <sheetData sheetId="1050" refreshError="1"/>
      <sheetData sheetId="1051" refreshError="1"/>
      <sheetData sheetId="1052">
        <row r="81">
          <cell r="H81">
            <v>222.566</v>
          </cell>
        </row>
      </sheetData>
      <sheetData sheetId="1053">
        <row r="81">
          <cell r="H81">
            <v>222.566</v>
          </cell>
        </row>
      </sheetData>
      <sheetData sheetId="1054">
        <row r="81">
          <cell r="H81">
            <v>222.566</v>
          </cell>
        </row>
      </sheetData>
      <sheetData sheetId="1055">
        <row r="81">
          <cell r="H81">
            <v>222.566</v>
          </cell>
        </row>
      </sheetData>
      <sheetData sheetId="1056">
        <row r="81">
          <cell r="H81">
            <v>222.566</v>
          </cell>
        </row>
      </sheetData>
      <sheetData sheetId="1057">
        <row r="81">
          <cell r="H81">
            <v>222.566</v>
          </cell>
        </row>
      </sheetData>
      <sheetData sheetId="1058">
        <row r="81">
          <cell r="H81">
            <v>222.566</v>
          </cell>
        </row>
      </sheetData>
      <sheetData sheetId="1059">
        <row r="81">
          <cell r="H81">
            <v>222.566</v>
          </cell>
        </row>
      </sheetData>
      <sheetData sheetId="1060">
        <row r="81">
          <cell r="H81">
            <v>222.566</v>
          </cell>
        </row>
      </sheetData>
      <sheetData sheetId="1061">
        <row r="81">
          <cell r="H81">
            <v>222.566</v>
          </cell>
        </row>
      </sheetData>
      <sheetData sheetId="1062">
        <row r="81">
          <cell r="H81">
            <v>222.566</v>
          </cell>
        </row>
      </sheetData>
      <sheetData sheetId="1063">
        <row r="81">
          <cell r="H81">
            <v>222.566</v>
          </cell>
        </row>
      </sheetData>
      <sheetData sheetId="1064">
        <row r="81">
          <cell r="H81">
            <v>222.566</v>
          </cell>
        </row>
      </sheetData>
      <sheetData sheetId="1065" refreshError="1"/>
      <sheetData sheetId="1066"/>
      <sheetData sheetId="1067" refreshError="1"/>
      <sheetData sheetId="1068">
        <row r="81">
          <cell r="H81">
            <v>222.566</v>
          </cell>
        </row>
      </sheetData>
      <sheetData sheetId="1069"/>
      <sheetData sheetId="1070">
        <row r="81">
          <cell r="H81">
            <v>222.566</v>
          </cell>
        </row>
      </sheetData>
      <sheetData sheetId="1071">
        <row r="81">
          <cell r="H81">
            <v>222.566</v>
          </cell>
        </row>
      </sheetData>
      <sheetData sheetId="1072">
        <row r="81">
          <cell r="H81">
            <v>222.566</v>
          </cell>
        </row>
      </sheetData>
      <sheetData sheetId="1073">
        <row r="81">
          <cell r="H81">
            <v>222.566</v>
          </cell>
        </row>
      </sheetData>
      <sheetData sheetId="1074">
        <row r="81">
          <cell r="H81">
            <v>222.566</v>
          </cell>
        </row>
      </sheetData>
      <sheetData sheetId="1075">
        <row r="81">
          <cell r="H81">
            <v>222.566</v>
          </cell>
        </row>
      </sheetData>
      <sheetData sheetId="1076">
        <row r="81">
          <cell r="H81">
            <v>222.566</v>
          </cell>
        </row>
      </sheetData>
      <sheetData sheetId="1077">
        <row r="81">
          <cell r="H81">
            <v>222.566</v>
          </cell>
        </row>
      </sheetData>
      <sheetData sheetId="1078">
        <row r="81">
          <cell r="H81">
            <v>222.566</v>
          </cell>
        </row>
      </sheetData>
      <sheetData sheetId="1079">
        <row r="81">
          <cell r="H81">
            <v>222.566</v>
          </cell>
        </row>
      </sheetData>
      <sheetData sheetId="1080">
        <row r="81">
          <cell r="H81">
            <v>222.566</v>
          </cell>
        </row>
      </sheetData>
      <sheetData sheetId="1081">
        <row r="81">
          <cell r="H81">
            <v>222.566</v>
          </cell>
        </row>
      </sheetData>
      <sheetData sheetId="1082">
        <row r="81">
          <cell r="H81">
            <v>222.566</v>
          </cell>
        </row>
      </sheetData>
      <sheetData sheetId="1083">
        <row r="81">
          <cell r="H81">
            <v>222.566</v>
          </cell>
        </row>
      </sheetData>
      <sheetData sheetId="1084">
        <row r="81">
          <cell r="H81">
            <v>222.566</v>
          </cell>
        </row>
      </sheetData>
      <sheetData sheetId="1085">
        <row r="81">
          <cell r="H81">
            <v>222.566</v>
          </cell>
        </row>
      </sheetData>
      <sheetData sheetId="1086">
        <row r="81">
          <cell r="H81">
            <v>222.566</v>
          </cell>
        </row>
      </sheetData>
      <sheetData sheetId="1087">
        <row r="81">
          <cell r="H81">
            <v>222.566</v>
          </cell>
        </row>
      </sheetData>
      <sheetData sheetId="1088">
        <row r="81">
          <cell r="H81">
            <v>222.566</v>
          </cell>
        </row>
      </sheetData>
      <sheetData sheetId="1089">
        <row r="81">
          <cell r="H81">
            <v>222.566</v>
          </cell>
        </row>
      </sheetData>
      <sheetData sheetId="1090">
        <row r="81">
          <cell r="H81">
            <v>222.566</v>
          </cell>
        </row>
      </sheetData>
      <sheetData sheetId="1091">
        <row r="81">
          <cell r="H81">
            <v>222.566</v>
          </cell>
        </row>
      </sheetData>
      <sheetData sheetId="1092">
        <row r="81">
          <cell r="H81">
            <v>222.566</v>
          </cell>
        </row>
      </sheetData>
      <sheetData sheetId="1093">
        <row r="81">
          <cell r="H81">
            <v>222.566</v>
          </cell>
        </row>
      </sheetData>
      <sheetData sheetId="1094">
        <row r="81">
          <cell r="H81">
            <v>222.566</v>
          </cell>
        </row>
      </sheetData>
      <sheetData sheetId="1095" refreshError="1"/>
      <sheetData sheetId="1096" refreshError="1"/>
      <sheetData sheetId="1097" refreshError="1"/>
      <sheetData sheetId="1098" refreshError="1"/>
      <sheetData sheetId="1099" refreshError="1"/>
      <sheetData sheetId="1100">
        <row r="81">
          <cell r="H81">
            <v>222.566</v>
          </cell>
        </row>
      </sheetData>
      <sheetData sheetId="1101" refreshError="1"/>
      <sheetData sheetId="1102" refreshError="1"/>
      <sheetData sheetId="1103">
        <row r="81">
          <cell r="H81">
            <v>222.566</v>
          </cell>
        </row>
      </sheetData>
      <sheetData sheetId="1104">
        <row r="81">
          <cell r="H81">
            <v>222.566</v>
          </cell>
        </row>
      </sheetData>
      <sheetData sheetId="1105">
        <row r="81">
          <cell r="H81">
            <v>222.566</v>
          </cell>
        </row>
      </sheetData>
      <sheetData sheetId="1106">
        <row r="81">
          <cell r="H81">
            <v>222.566</v>
          </cell>
        </row>
      </sheetData>
      <sheetData sheetId="1107">
        <row r="81">
          <cell r="H81">
            <v>222.566</v>
          </cell>
        </row>
      </sheetData>
      <sheetData sheetId="1108">
        <row r="81">
          <cell r="H81">
            <v>222.566</v>
          </cell>
        </row>
      </sheetData>
      <sheetData sheetId="1109">
        <row r="81">
          <cell r="H81">
            <v>222.566</v>
          </cell>
        </row>
      </sheetData>
      <sheetData sheetId="1110" refreshError="1"/>
      <sheetData sheetId="1111" refreshError="1"/>
      <sheetData sheetId="1112">
        <row r="81">
          <cell r="H81">
            <v>222.566</v>
          </cell>
        </row>
      </sheetData>
      <sheetData sheetId="1113" refreshError="1"/>
      <sheetData sheetId="1114" refreshError="1"/>
      <sheetData sheetId="1115" refreshError="1"/>
      <sheetData sheetId="1116">
        <row r="81">
          <cell r="H81">
            <v>222.566</v>
          </cell>
        </row>
      </sheetData>
      <sheetData sheetId="1117">
        <row r="81">
          <cell r="H81">
            <v>222.566</v>
          </cell>
        </row>
      </sheetData>
      <sheetData sheetId="1118">
        <row r="81">
          <cell r="H81">
            <v>222.566</v>
          </cell>
        </row>
      </sheetData>
      <sheetData sheetId="1119">
        <row r="81">
          <cell r="H81">
            <v>222.566</v>
          </cell>
        </row>
      </sheetData>
      <sheetData sheetId="1120">
        <row r="81">
          <cell r="H81">
            <v>222.566</v>
          </cell>
        </row>
      </sheetData>
      <sheetData sheetId="1121">
        <row r="81">
          <cell r="H81">
            <v>222.566</v>
          </cell>
        </row>
      </sheetData>
      <sheetData sheetId="1122">
        <row r="81">
          <cell r="H81">
            <v>222.566</v>
          </cell>
        </row>
      </sheetData>
      <sheetData sheetId="1123">
        <row r="81">
          <cell r="H81">
            <v>222.566</v>
          </cell>
        </row>
      </sheetData>
      <sheetData sheetId="1124" refreshError="1"/>
      <sheetData sheetId="1125" refreshError="1"/>
      <sheetData sheetId="1126" refreshError="1"/>
      <sheetData sheetId="1127">
        <row r="81">
          <cell r="H81">
            <v>222.566</v>
          </cell>
        </row>
      </sheetData>
      <sheetData sheetId="1128" refreshError="1"/>
      <sheetData sheetId="1129" refreshError="1"/>
      <sheetData sheetId="1130" refreshError="1"/>
      <sheetData sheetId="1131">
        <row r="81">
          <cell r="H81">
            <v>222.566</v>
          </cell>
        </row>
      </sheetData>
      <sheetData sheetId="1132" refreshError="1"/>
      <sheetData sheetId="1133" refreshError="1"/>
      <sheetData sheetId="1134">
        <row r="81">
          <cell r="H81">
            <v>222.566</v>
          </cell>
        </row>
      </sheetData>
      <sheetData sheetId="1135">
        <row r="81">
          <cell r="H81">
            <v>222.566</v>
          </cell>
        </row>
      </sheetData>
      <sheetData sheetId="1136">
        <row r="81">
          <cell r="H81">
            <v>222.566</v>
          </cell>
        </row>
      </sheetData>
      <sheetData sheetId="1137">
        <row r="81">
          <cell r="H81">
            <v>222.566</v>
          </cell>
        </row>
      </sheetData>
      <sheetData sheetId="1138">
        <row r="81">
          <cell r="H81">
            <v>222.566</v>
          </cell>
        </row>
      </sheetData>
      <sheetData sheetId="1139">
        <row r="81">
          <cell r="H81">
            <v>222.566</v>
          </cell>
        </row>
      </sheetData>
      <sheetData sheetId="1140">
        <row r="81">
          <cell r="H81">
            <v>222.566</v>
          </cell>
        </row>
      </sheetData>
      <sheetData sheetId="1141">
        <row r="81">
          <cell r="H81">
            <v>222.566</v>
          </cell>
        </row>
      </sheetData>
      <sheetData sheetId="1142">
        <row r="81">
          <cell r="H81">
            <v>222.566</v>
          </cell>
        </row>
      </sheetData>
      <sheetData sheetId="1143">
        <row r="81">
          <cell r="H81">
            <v>222.566</v>
          </cell>
        </row>
      </sheetData>
      <sheetData sheetId="1144">
        <row r="81">
          <cell r="H81">
            <v>222.566</v>
          </cell>
        </row>
      </sheetData>
      <sheetData sheetId="1145">
        <row r="81">
          <cell r="H81">
            <v>222.566</v>
          </cell>
        </row>
      </sheetData>
      <sheetData sheetId="1146">
        <row r="81">
          <cell r="H81">
            <v>222.566</v>
          </cell>
        </row>
      </sheetData>
      <sheetData sheetId="1147">
        <row r="81">
          <cell r="H81">
            <v>222.566</v>
          </cell>
        </row>
      </sheetData>
      <sheetData sheetId="1148">
        <row r="81">
          <cell r="H81">
            <v>222.566</v>
          </cell>
        </row>
      </sheetData>
      <sheetData sheetId="1149">
        <row r="81">
          <cell r="H81">
            <v>222.566</v>
          </cell>
        </row>
      </sheetData>
      <sheetData sheetId="1150" refreshError="1"/>
      <sheetData sheetId="1151" refreshError="1"/>
      <sheetData sheetId="1152" refreshError="1"/>
      <sheetData sheetId="1153">
        <row r="81">
          <cell r="H81">
            <v>222.566</v>
          </cell>
        </row>
      </sheetData>
      <sheetData sheetId="1154">
        <row r="81">
          <cell r="H81">
            <v>222.566</v>
          </cell>
        </row>
      </sheetData>
      <sheetData sheetId="1155">
        <row r="81">
          <cell r="H81">
            <v>222.566</v>
          </cell>
        </row>
      </sheetData>
      <sheetData sheetId="1156">
        <row r="81">
          <cell r="H81">
            <v>222.566</v>
          </cell>
        </row>
      </sheetData>
      <sheetData sheetId="1157">
        <row r="81">
          <cell r="H81">
            <v>222.566</v>
          </cell>
        </row>
      </sheetData>
      <sheetData sheetId="1158">
        <row r="81">
          <cell r="H81">
            <v>222.566</v>
          </cell>
        </row>
      </sheetData>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ow r="81">
          <cell r="H81">
            <v>222.566</v>
          </cell>
        </row>
      </sheetData>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ow r="81">
          <cell r="H81">
            <v>222.566</v>
          </cell>
        </row>
      </sheetData>
      <sheetData sheetId="1240">
        <row r="81">
          <cell r="H81">
            <v>222.566</v>
          </cell>
        </row>
      </sheetData>
      <sheetData sheetId="1241">
        <row r="81">
          <cell r="H81">
            <v>222.566</v>
          </cell>
        </row>
      </sheetData>
      <sheetData sheetId="1242">
        <row r="81">
          <cell r="H81">
            <v>222.566</v>
          </cell>
        </row>
      </sheetData>
      <sheetData sheetId="1243">
        <row r="81">
          <cell r="H81">
            <v>222.566</v>
          </cell>
        </row>
      </sheetData>
      <sheetData sheetId="1244">
        <row r="81">
          <cell r="H81">
            <v>222.566</v>
          </cell>
        </row>
      </sheetData>
      <sheetData sheetId="1245">
        <row r="81">
          <cell r="H81">
            <v>222.566</v>
          </cell>
        </row>
      </sheetData>
      <sheetData sheetId="1246">
        <row r="81">
          <cell r="H81">
            <v>222.566</v>
          </cell>
        </row>
      </sheetData>
      <sheetData sheetId="1247">
        <row r="81">
          <cell r="H81">
            <v>222.566</v>
          </cell>
        </row>
      </sheetData>
      <sheetData sheetId="1248">
        <row r="81">
          <cell r="H81">
            <v>222.566</v>
          </cell>
        </row>
      </sheetData>
      <sheetData sheetId="1249">
        <row r="81">
          <cell r="H81">
            <v>222.566</v>
          </cell>
        </row>
      </sheetData>
      <sheetData sheetId="1250">
        <row r="81">
          <cell r="H81">
            <v>222.566</v>
          </cell>
        </row>
      </sheetData>
      <sheetData sheetId="1251">
        <row r="81">
          <cell r="H81">
            <v>222.566</v>
          </cell>
        </row>
      </sheetData>
      <sheetData sheetId="1252">
        <row r="81">
          <cell r="H81">
            <v>222.566</v>
          </cell>
        </row>
      </sheetData>
      <sheetData sheetId="1253">
        <row r="81">
          <cell r="H81">
            <v>222.566</v>
          </cell>
        </row>
      </sheetData>
      <sheetData sheetId="1254">
        <row r="81">
          <cell r="H81">
            <v>222.566</v>
          </cell>
        </row>
      </sheetData>
      <sheetData sheetId="1255">
        <row r="81">
          <cell r="H81">
            <v>222.566</v>
          </cell>
        </row>
      </sheetData>
      <sheetData sheetId="1256">
        <row r="81">
          <cell r="H81">
            <v>222.566</v>
          </cell>
        </row>
      </sheetData>
      <sheetData sheetId="1257">
        <row r="81">
          <cell r="H81">
            <v>222.566</v>
          </cell>
        </row>
      </sheetData>
      <sheetData sheetId="1258">
        <row r="81">
          <cell r="H81">
            <v>222.566</v>
          </cell>
        </row>
      </sheetData>
      <sheetData sheetId="1259">
        <row r="81">
          <cell r="H81">
            <v>222.566</v>
          </cell>
        </row>
      </sheetData>
      <sheetData sheetId="1260">
        <row r="81">
          <cell r="H81">
            <v>222.566</v>
          </cell>
        </row>
      </sheetData>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ow r="81">
          <cell r="H81">
            <v>222.566</v>
          </cell>
        </row>
      </sheetData>
      <sheetData sheetId="1277" refreshError="1"/>
      <sheetData sheetId="1278" refreshError="1"/>
      <sheetData sheetId="1279">
        <row r="81">
          <cell r="H81">
            <v>222.566</v>
          </cell>
        </row>
      </sheetData>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ow r="81">
          <cell r="H81">
            <v>222.566</v>
          </cell>
        </row>
      </sheetData>
      <sheetData sheetId="1334">
        <row r="81">
          <cell r="H81">
            <v>222.566</v>
          </cell>
        </row>
      </sheetData>
      <sheetData sheetId="1335">
        <row r="81">
          <cell r="H81">
            <v>222.566</v>
          </cell>
        </row>
      </sheetData>
      <sheetData sheetId="1336">
        <row r="81">
          <cell r="H81">
            <v>222.566</v>
          </cell>
        </row>
      </sheetData>
      <sheetData sheetId="1337">
        <row r="81">
          <cell r="H81">
            <v>222.566</v>
          </cell>
        </row>
      </sheetData>
      <sheetData sheetId="1338">
        <row r="81">
          <cell r="H81">
            <v>222.566</v>
          </cell>
        </row>
      </sheetData>
      <sheetData sheetId="1339">
        <row r="81">
          <cell r="H81">
            <v>222.566</v>
          </cell>
        </row>
      </sheetData>
      <sheetData sheetId="1340">
        <row r="81">
          <cell r="H81">
            <v>222.566</v>
          </cell>
        </row>
      </sheetData>
      <sheetData sheetId="1341">
        <row r="81">
          <cell r="H81">
            <v>222.566</v>
          </cell>
        </row>
      </sheetData>
      <sheetData sheetId="1342">
        <row r="81">
          <cell r="H81">
            <v>222.566</v>
          </cell>
        </row>
      </sheetData>
      <sheetData sheetId="1343">
        <row r="81">
          <cell r="H81">
            <v>222.566</v>
          </cell>
        </row>
      </sheetData>
      <sheetData sheetId="1344">
        <row r="81">
          <cell r="H81">
            <v>222.566</v>
          </cell>
        </row>
      </sheetData>
      <sheetData sheetId="1345">
        <row r="81">
          <cell r="H81">
            <v>222.566</v>
          </cell>
        </row>
      </sheetData>
      <sheetData sheetId="1346">
        <row r="81">
          <cell r="H81">
            <v>222.566</v>
          </cell>
        </row>
      </sheetData>
      <sheetData sheetId="1347">
        <row r="81">
          <cell r="H81">
            <v>222.566</v>
          </cell>
        </row>
      </sheetData>
      <sheetData sheetId="1348">
        <row r="81">
          <cell r="H81">
            <v>222.566</v>
          </cell>
        </row>
      </sheetData>
      <sheetData sheetId="1349">
        <row r="81">
          <cell r="H81">
            <v>222.566</v>
          </cell>
        </row>
      </sheetData>
      <sheetData sheetId="1350">
        <row r="81">
          <cell r="H81">
            <v>222.566</v>
          </cell>
        </row>
      </sheetData>
      <sheetData sheetId="1351">
        <row r="81">
          <cell r="H81">
            <v>222.566</v>
          </cell>
        </row>
      </sheetData>
      <sheetData sheetId="1352">
        <row r="81">
          <cell r="H81">
            <v>222.566</v>
          </cell>
        </row>
      </sheetData>
      <sheetData sheetId="1353">
        <row r="81">
          <cell r="H81">
            <v>222.566</v>
          </cell>
        </row>
      </sheetData>
      <sheetData sheetId="1354">
        <row r="81">
          <cell r="H81">
            <v>222.566</v>
          </cell>
        </row>
      </sheetData>
      <sheetData sheetId="1355">
        <row r="81">
          <cell r="H81">
            <v>222.566</v>
          </cell>
        </row>
      </sheetData>
      <sheetData sheetId="1356">
        <row r="81">
          <cell r="H81">
            <v>222.566</v>
          </cell>
        </row>
      </sheetData>
      <sheetData sheetId="1357">
        <row r="81">
          <cell r="H81">
            <v>222.566</v>
          </cell>
        </row>
      </sheetData>
      <sheetData sheetId="1358">
        <row r="81">
          <cell r="H81">
            <v>222.566</v>
          </cell>
        </row>
      </sheetData>
      <sheetData sheetId="1359">
        <row r="81">
          <cell r="H81">
            <v>222.566</v>
          </cell>
        </row>
      </sheetData>
      <sheetData sheetId="1360">
        <row r="81">
          <cell r="H81">
            <v>222.566</v>
          </cell>
        </row>
      </sheetData>
      <sheetData sheetId="1361">
        <row r="81">
          <cell r="H81">
            <v>222.566</v>
          </cell>
        </row>
      </sheetData>
      <sheetData sheetId="1362">
        <row r="81">
          <cell r="H81">
            <v>222.566</v>
          </cell>
        </row>
      </sheetData>
      <sheetData sheetId="1363">
        <row r="81">
          <cell r="H81">
            <v>222.566</v>
          </cell>
        </row>
      </sheetData>
      <sheetData sheetId="1364">
        <row r="81">
          <cell r="H81">
            <v>222.566</v>
          </cell>
        </row>
      </sheetData>
      <sheetData sheetId="1365">
        <row r="81">
          <cell r="H81">
            <v>222.566</v>
          </cell>
        </row>
      </sheetData>
      <sheetData sheetId="1366">
        <row r="81">
          <cell r="H81">
            <v>222.566</v>
          </cell>
        </row>
      </sheetData>
      <sheetData sheetId="1367">
        <row r="81">
          <cell r="H81">
            <v>222.566</v>
          </cell>
        </row>
      </sheetData>
      <sheetData sheetId="1368">
        <row r="81">
          <cell r="H81">
            <v>222.566</v>
          </cell>
        </row>
      </sheetData>
      <sheetData sheetId="1369">
        <row r="81">
          <cell r="H81">
            <v>222.566</v>
          </cell>
        </row>
      </sheetData>
      <sheetData sheetId="1370">
        <row r="81">
          <cell r="H81">
            <v>222.566</v>
          </cell>
        </row>
      </sheetData>
      <sheetData sheetId="1371">
        <row r="81">
          <cell r="H81">
            <v>222.566</v>
          </cell>
        </row>
      </sheetData>
      <sheetData sheetId="1372">
        <row r="81">
          <cell r="H81">
            <v>222.566</v>
          </cell>
        </row>
      </sheetData>
      <sheetData sheetId="1373">
        <row r="81">
          <cell r="H81">
            <v>222.566</v>
          </cell>
        </row>
      </sheetData>
      <sheetData sheetId="1374">
        <row r="81">
          <cell r="H81">
            <v>222.566</v>
          </cell>
        </row>
      </sheetData>
      <sheetData sheetId="1375">
        <row r="81">
          <cell r="H81">
            <v>222.566</v>
          </cell>
        </row>
      </sheetData>
      <sheetData sheetId="1376">
        <row r="81">
          <cell r="H81">
            <v>222.566</v>
          </cell>
        </row>
      </sheetData>
      <sheetData sheetId="1377">
        <row r="81">
          <cell r="H81">
            <v>222.566</v>
          </cell>
        </row>
      </sheetData>
      <sheetData sheetId="1378">
        <row r="81">
          <cell r="H81">
            <v>222.566</v>
          </cell>
        </row>
      </sheetData>
      <sheetData sheetId="1379">
        <row r="81">
          <cell r="H81">
            <v>222.566</v>
          </cell>
        </row>
      </sheetData>
      <sheetData sheetId="1380">
        <row r="81">
          <cell r="H81">
            <v>222.566</v>
          </cell>
        </row>
      </sheetData>
      <sheetData sheetId="1381">
        <row r="81">
          <cell r="H81">
            <v>222.566</v>
          </cell>
        </row>
      </sheetData>
      <sheetData sheetId="1382">
        <row r="81">
          <cell r="H81">
            <v>222.566</v>
          </cell>
        </row>
      </sheetData>
      <sheetData sheetId="1383">
        <row r="81">
          <cell r="H81">
            <v>222.566</v>
          </cell>
        </row>
      </sheetData>
      <sheetData sheetId="1384">
        <row r="81">
          <cell r="H81">
            <v>222.566</v>
          </cell>
        </row>
      </sheetData>
      <sheetData sheetId="1385">
        <row r="81">
          <cell r="H81">
            <v>222.566</v>
          </cell>
        </row>
      </sheetData>
      <sheetData sheetId="1386">
        <row r="81">
          <cell r="H81">
            <v>222.566</v>
          </cell>
        </row>
      </sheetData>
      <sheetData sheetId="1387">
        <row r="81">
          <cell r="H81">
            <v>222.566</v>
          </cell>
        </row>
      </sheetData>
      <sheetData sheetId="1388">
        <row r="81">
          <cell r="H81">
            <v>222.566</v>
          </cell>
        </row>
      </sheetData>
      <sheetData sheetId="1389">
        <row r="81">
          <cell r="H81">
            <v>222.566</v>
          </cell>
        </row>
      </sheetData>
      <sheetData sheetId="1390">
        <row r="81">
          <cell r="H81">
            <v>222.566</v>
          </cell>
        </row>
      </sheetData>
      <sheetData sheetId="1391">
        <row r="81">
          <cell r="H81">
            <v>222.566</v>
          </cell>
        </row>
      </sheetData>
      <sheetData sheetId="1392">
        <row r="81">
          <cell r="H81">
            <v>222.566</v>
          </cell>
        </row>
      </sheetData>
      <sheetData sheetId="1393">
        <row r="81">
          <cell r="H81">
            <v>222.566</v>
          </cell>
        </row>
      </sheetData>
      <sheetData sheetId="1394">
        <row r="81">
          <cell r="H81">
            <v>222.566</v>
          </cell>
        </row>
      </sheetData>
      <sheetData sheetId="1395">
        <row r="81">
          <cell r="H81">
            <v>222.566</v>
          </cell>
        </row>
      </sheetData>
      <sheetData sheetId="1396">
        <row r="81">
          <cell r="H81">
            <v>222.566</v>
          </cell>
        </row>
      </sheetData>
      <sheetData sheetId="1397">
        <row r="81">
          <cell r="H81">
            <v>222.566</v>
          </cell>
        </row>
      </sheetData>
      <sheetData sheetId="1398">
        <row r="81">
          <cell r="H81">
            <v>222.566</v>
          </cell>
        </row>
      </sheetData>
      <sheetData sheetId="1399">
        <row r="81">
          <cell r="H81">
            <v>222.566</v>
          </cell>
        </row>
      </sheetData>
      <sheetData sheetId="1400">
        <row r="81">
          <cell r="H81">
            <v>222.566</v>
          </cell>
        </row>
      </sheetData>
      <sheetData sheetId="1401">
        <row r="81">
          <cell r="H81">
            <v>222.566</v>
          </cell>
        </row>
      </sheetData>
      <sheetData sheetId="1402">
        <row r="81">
          <cell r="H81">
            <v>222.566</v>
          </cell>
        </row>
      </sheetData>
      <sheetData sheetId="1403">
        <row r="81">
          <cell r="H81">
            <v>222.566</v>
          </cell>
        </row>
      </sheetData>
      <sheetData sheetId="1404">
        <row r="81">
          <cell r="H81">
            <v>222.566</v>
          </cell>
        </row>
      </sheetData>
      <sheetData sheetId="1405">
        <row r="81">
          <cell r="H81">
            <v>222.566</v>
          </cell>
        </row>
      </sheetData>
      <sheetData sheetId="1406">
        <row r="81">
          <cell r="H81">
            <v>222.566</v>
          </cell>
        </row>
      </sheetData>
      <sheetData sheetId="1407">
        <row r="81">
          <cell r="H81">
            <v>222.566</v>
          </cell>
        </row>
      </sheetData>
      <sheetData sheetId="1408">
        <row r="81">
          <cell r="H81">
            <v>222.566</v>
          </cell>
        </row>
      </sheetData>
      <sheetData sheetId="1409">
        <row r="81">
          <cell r="H81">
            <v>222.566</v>
          </cell>
        </row>
      </sheetData>
      <sheetData sheetId="1410">
        <row r="81">
          <cell r="H81">
            <v>222.566</v>
          </cell>
        </row>
      </sheetData>
      <sheetData sheetId="1411">
        <row r="81">
          <cell r="H81">
            <v>222.566</v>
          </cell>
        </row>
      </sheetData>
      <sheetData sheetId="1412">
        <row r="81">
          <cell r="H81">
            <v>222.566</v>
          </cell>
        </row>
      </sheetData>
      <sheetData sheetId="1413">
        <row r="81">
          <cell r="H81">
            <v>222.566</v>
          </cell>
        </row>
      </sheetData>
      <sheetData sheetId="1414">
        <row r="81">
          <cell r="H81">
            <v>222.566</v>
          </cell>
        </row>
      </sheetData>
      <sheetData sheetId="1415">
        <row r="81">
          <cell r="H81">
            <v>222.566</v>
          </cell>
        </row>
      </sheetData>
      <sheetData sheetId="1416">
        <row r="81">
          <cell r="H81">
            <v>222.566</v>
          </cell>
        </row>
      </sheetData>
      <sheetData sheetId="1417">
        <row r="81">
          <cell r="H81">
            <v>222.566</v>
          </cell>
        </row>
      </sheetData>
      <sheetData sheetId="1418">
        <row r="81">
          <cell r="H81">
            <v>222.566</v>
          </cell>
        </row>
      </sheetData>
      <sheetData sheetId="1419" refreshError="1"/>
      <sheetData sheetId="1420">
        <row r="81">
          <cell r="H81">
            <v>222.566</v>
          </cell>
        </row>
      </sheetData>
      <sheetData sheetId="1421">
        <row r="81">
          <cell r="H81">
            <v>222.566</v>
          </cell>
        </row>
      </sheetData>
      <sheetData sheetId="1422">
        <row r="81">
          <cell r="H81">
            <v>222.566</v>
          </cell>
        </row>
      </sheetData>
      <sheetData sheetId="1423">
        <row r="81">
          <cell r="H81">
            <v>222.566</v>
          </cell>
        </row>
      </sheetData>
      <sheetData sheetId="1424">
        <row r="81">
          <cell r="H81">
            <v>222.566</v>
          </cell>
        </row>
      </sheetData>
      <sheetData sheetId="1425">
        <row r="81">
          <cell r="H81">
            <v>222.566</v>
          </cell>
        </row>
      </sheetData>
      <sheetData sheetId="1426">
        <row r="81">
          <cell r="H81">
            <v>222.566</v>
          </cell>
        </row>
      </sheetData>
      <sheetData sheetId="1427">
        <row r="81">
          <cell r="H81">
            <v>222.566</v>
          </cell>
        </row>
      </sheetData>
      <sheetData sheetId="1428">
        <row r="81">
          <cell r="H81">
            <v>222.566</v>
          </cell>
        </row>
      </sheetData>
      <sheetData sheetId="1429">
        <row r="81">
          <cell r="H81">
            <v>222.566</v>
          </cell>
        </row>
      </sheetData>
      <sheetData sheetId="1430">
        <row r="81">
          <cell r="H81">
            <v>222.566</v>
          </cell>
        </row>
      </sheetData>
      <sheetData sheetId="1431">
        <row r="81">
          <cell r="H81">
            <v>222.566</v>
          </cell>
        </row>
      </sheetData>
      <sheetData sheetId="1432">
        <row r="81">
          <cell r="H81">
            <v>222.566</v>
          </cell>
        </row>
      </sheetData>
      <sheetData sheetId="1433">
        <row r="81">
          <cell r="H81">
            <v>222.566</v>
          </cell>
        </row>
      </sheetData>
      <sheetData sheetId="1434">
        <row r="81">
          <cell r="H81">
            <v>222.566</v>
          </cell>
        </row>
      </sheetData>
      <sheetData sheetId="1435">
        <row r="81">
          <cell r="H81">
            <v>222.566</v>
          </cell>
        </row>
      </sheetData>
      <sheetData sheetId="1436">
        <row r="81">
          <cell r="H81">
            <v>222.566</v>
          </cell>
        </row>
      </sheetData>
      <sheetData sheetId="1437">
        <row r="81">
          <cell r="H81">
            <v>222.566</v>
          </cell>
        </row>
      </sheetData>
      <sheetData sheetId="1438">
        <row r="81">
          <cell r="H81">
            <v>222.566</v>
          </cell>
        </row>
      </sheetData>
      <sheetData sheetId="1439">
        <row r="81">
          <cell r="H81">
            <v>222.566</v>
          </cell>
        </row>
      </sheetData>
      <sheetData sheetId="1440">
        <row r="81">
          <cell r="H81">
            <v>222.566</v>
          </cell>
        </row>
      </sheetData>
      <sheetData sheetId="1441">
        <row r="81">
          <cell r="H81">
            <v>222.566</v>
          </cell>
        </row>
      </sheetData>
      <sheetData sheetId="1442">
        <row r="81">
          <cell r="H81">
            <v>222.566</v>
          </cell>
        </row>
      </sheetData>
      <sheetData sheetId="1443">
        <row r="81">
          <cell r="H81">
            <v>222.566</v>
          </cell>
        </row>
      </sheetData>
      <sheetData sheetId="1444">
        <row r="81">
          <cell r="H81">
            <v>222.566</v>
          </cell>
        </row>
      </sheetData>
      <sheetData sheetId="1445">
        <row r="81">
          <cell r="H81">
            <v>222.566</v>
          </cell>
        </row>
      </sheetData>
      <sheetData sheetId="1446">
        <row r="81">
          <cell r="H81">
            <v>222.566</v>
          </cell>
        </row>
      </sheetData>
      <sheetData sheetId="1447">
        <row r="81">
          <cell r="H81">
            <v>222.566</v>
          </cell>
        </row>
      </sheetData>
      <sheetData sheetId="1448">
        <row r="81">
          <cell r="H81">
            <v>222.566</v>
          </cell>
        </row>
      </sheetData>
      <sheetData sheetId="1449">
        <row r="81">
          <cell r="H81">
            <v>222.566</v>
          </cell>
        </row>
      </sheetData>
      <sheetData sheetId="1450">
        <row r="81">
          <cell r="H81">
            <v>222.566</v>
          </cell>
        </row>
      </sheetData>
      <sheetData sheetId="1451">
        <row r="81">
          <cell r="H81">
            <v>222.566</v>
          </cell>
        </row>
      </sheetData>
      <sheetData sheetId="1452">
        <row r="81">
          <cell r="H81">
            <v>222.566</v>
          </cell>
        </row>
      </sheetData>
      <sheetData sheetId="1453">
        <row r="81">
          <cell r="H81">
            <v>222.566</v>
          </cell>
        </row>
      </sheetData>
      <sheetData sheetId="1454">
        <row r="81">
          <cell r="H81">
            <v>222.566</v>
          </cell>
        </row>
      </sheetData>
      <sheetData sheetId="1455">
        <row r="81">
          <cell r="H81">
            <v>222.566</v>
          </cell>
        </row>
      </sheetData>
      <sheetData sheetId="1456">
        <row r="81">
          <cell r="H81">
            <v>222.566</v>
          </cell>
        </row>
      </sheetData>
      <sheetData sheetId="1457">
        <row r="81">
          <cell r="H81">
            <v>222.566</v>
          </cell>
        </row>
      </sheetData>
      <sheetData sheetId="1458">
        <row r="81">
          <cell r="H81">
            <v>222.566</v>
          </cell>
        </row>
      </sheetData>
      <sheetData sheetId="1459">
        <row r="81">
          <cell r="H81">
            <v>222.566</v>
          </cell>
        </row>
      </sheetData>
      <sheetData sheetId="1460">
        <row r="81">
          <cell r="H81">
            <v>222.566</v>
          </cell>
        </row>
      </sheetData>
      <sheetData sheetId="1461">
        <row r="81">
          <cell r="H81">
            <v>222.566</v>
          </cell>
        </row>
      </sheetData>
      <sheetData sheetId="1462">
        <row r="81">
          <cell r="H81">
            <v>222.566</v>
          </cell>
        </row>
      </sheetData>
      <sheetData sheetId="1463">
        <row r="81">
          <cell r="H81">
            <v>222.566</v>
          </cell>
        </row>
      </sheetData>
      <sheetData sheetId="1464">
        <row r="81">
          <cell r="H81">
            <v>222.566</v>
          </cell>
        </row>
      </sheetData>
      <sheetData sheetId="1465">
        <row r="81">
          <cell r="H81">
            <v>222.566</v>
          </cell>
        </row>
      </sheetData>
      <sheetData sheetId="1466">
        <row r="81">
          <cell r="H81">
            <v>222.566</v>
          </cell>
        </row>
      </sheetData>
      <sheetData sheetId="1467">
        <row r="81">
          <cell r="H81">
            <v>222.566</v>
          </cell>
        </row>
      </sheetData>
      <sheetData sheetId="1468">
        <row r="81">
          <cell r="H81">
            <v>222.566</v>
          </cell>
        </row>
      </sheetData>
      <sheetData sheetId="1469">
        <row r="81">
          <cell r="H81">
            <v>222.566</v>
          </cell>
        </row>
      </sheetData>
      <sheetData sheetId="1470">
        <row r="81">
          <cell r="H81">
            <v>222.566</v>
          </cell>
        </row>
      </sheetData>
      <sheetData sheetId="1471">
        <row r="81">
          <cell r="H81">
            <v>222.566</v>
          </cell>
        </row>
      </sheetData>
      <sheetData sheetId="1472">
        <row r="81">
          <cell r="H81">
            <v>222.566</v>
          </cell>
        </row>
      </sheetData>
      <sheetData sheetId="1473">
        <row r="81">
          <cell r="H81">
            <v>222.566</v>
          </cell>
        </row>
      </sheetData>
      <sheetData sheetId="1474">
        <row r="81">
          <cell r="H81">
            <v>222.566</v>
          </cell>
        </row>
      </sheetData>
      <sheetData sheetId="1475">
        <row r="81">
          <cell r="H81">
            <v>222.566</v>
          </cell>
        </row>
      </sheetData>
      <sheetData sheetId="1476">
        <row r="81">
          <cell r="H81">
            <v>222.566</v>
          </cell>
        </row>
      </sheetData>
      <sheetData sheetId="1477">
        <row r="81">
          <cell r="H81">
            <v>222.566</v>
          </cell>
        </row>
      </sheetData>
      <sheetData sheetId="1478">
        <row r="81">
          <cell r="H81">
            <v>222.566</v>
          </cell>
        </row>
      </sheetData>
      <sheetData sheetId="1479">
        <row r="81">
          <cell r="H81">
            <v>222.566</v>
          </cell>
        </row>
      </sheetData>
      <sheetData sheetId="1480">
        <row r="81">
          <cell r="H81">
            <v>222.566</v>
          </cell>
        </row>
      </sheetData>
      <sheetData sheetId="1481">
        <row r="81">
          <cell r="H81">
            <v>222.566</v>
          </cell>
        </row>
      </sheetData>
      <sheetData sheetId="1482">
        <row r="81">
          <cell r="H81">
            <v>222.566</v>
          </cell>
        </row>
      </sheetData>
      <sheetData sheetId="1483">
        <row r="81">
          <cell r="H81">
            <v>222.566</v>
          </cell>
        </row>
      </sheetData>
      <sheetData sheetId="1484">
        <row r="81">
          <cell r="H81">
            <v>222.566</v>
          </cell>
        </row>
      </sheetData>
      <sheetData sheetId="1485">
        <row r="81">
          <cell r="H81">
            <v>222.566</v>
          </cell>
        </row>
      </sheetData>
      <sheetData sheetId="1486">
        <row r="81">
          <cell r="H81">
            <v>222.566</v>
          </cell>
        </row>
      </sheetData>
      <sheetData sheetId="1487">
        <row r="81">
          <cell r="H81">
            <v>222.566</v>
          </cell>
        </row>
      </sheetData>
      <sheetData sheetId="1488">
        <row r="81">
          <cell r="H81">
            <v>222.566</v>
          </cell>
        </row>
      </sheetData>
      <sheetData sheetId="1489">
        <row r="81">
          <cell r="H81">
            <v>222.566</v>
          </cell>
        </row>
      </sheetData>
      <sheetData sheetId="1490">
        <row r="81">
          <cell r="H81">
            <v>222.566</v>
          </cell>
        </row>
      </sheetData>
      <sheetData sheetId="1491">
        <row r="81">
          <cell r="H81">
            <v>222.566</v>
          </cell>
        </row>
      </sheetData>
      <sheetData sheetId="1492">
        <row r="81">
          <cell r="H81">
            <v>222.566</v>
          </cell>
        </row>
      </sheetData>
      <sheetData sheetId="1493">
        <row r="81">
          <cell r="H81">
            <v>222.566</v>
          </cell>
        </row>
      </sheetData>
      <sheetData sheetId="1494">
        <row r="81">
          <cell r="H81">
            <v>222.566</v>
          </cell>
        </row>
      </sheetData>
      <sheetData sheetId="1495">
        <row r="81">
          <cell r="H81">
            <v>222.566</v>
          </cell>
        </row>
      </sheetData>
      <sheetData sheetId="1496">
        <row r="81">
          <cell r="H81">
            <v>222.566</v>
          </cell>
        </row>
      </sheetData>
      <sheetData sheetId="1497">
        <row r="81">
          <cell r="H81">
            <v>222.566</v>
          </cell>
        </row>
      </sheetData>
      <sheetData sheetId="1498">
        <row r="81">
          <cell r="H81">
            <v>222.566</v>
          </cell>
        </row>
      </sheetData>
      <sheetData sheetId="1499">
        <row r="81">
          <cell r="H81">
            <v>222.566</v>
          </cell>
        </row>
      </sheetData>
      <sheetData sheetId="1500">
        <row r="81">
          <cell r="H81">
            <v>222.566</v>
          </cell>
        </row>
      </sheetData>
      <sheetData sheetId="1501">
        <row r="81">
          <cell r="H81">
            <v>222.566</v>
          </cell>
        </row>
      </sheetData>
      <sheetData sheetId="1502">
        <row r="81">
          <cell r="H81">
            <v>222.566</v>
          </cell>
        </row>
      </sheetData>
      <sheetData sheetId="1503">
        <row r="81">
          <cell r="H81">
            <v>222.566</v>
          </cell>
        </row>
      </sheetData>
      <sheetData sheetId="1504">
        <row r="81">
          <cell r="H81">
            <v>222.566</v>
          </cell>
        </row>
      </sheetData>
      <sheetData sheetId="1505">
        <row r="81">
          <cell r="H81">
            <v>222.566</v>
          </cell>
        </row>
      </sheetData>
      <sheetData sheetId="1506">
        <row r="81">
          <cell r="H81">
            <v>222.566</v>
          </cell>
        </row>
      </sheetData>
      <sheetData sheetId="1507">
        <row r="81">
          <cell r="H81">
            <v>222.566</v>
          </cell>
        </row>
      </sheetData>
      <sheetData sheetId="1508">
        <row r="81">
          <cell r="H81">
            <v>222.566</v>
          </cell>
        </row>
      </sheetData>
      <sheetData sheetId="1509">
        <row r="81">
          <cell r="H81">
            <v>222.566</v>
          </cell>
        </row>
      </sheetData>
      <sheetData sheetId="1510">
        <row r="81">
          <cell r="H81">
            <v>222.566</v>
          </cell>
        </row>
      </sheetData>
      <sheetData sheetId="1511">
        <row r="81">
          <cell r="H81">
            <v>222.566</v>
          </cell>
        </row>
      </sheetData>
      <sheetData sheetId="1512">
        <row r="81">
          <cell r="H81">
            <v>222.566</v>
          </cell>
        </row>
      </sheetData>
      <sheetData sheetId="1513">
        <row r="81">
          <cell r="H81">
            <v>222.566</v>
          </cell>
        </row>
      </sheetData>
      <sheetData sheetId="1514">
        <row r="81">
          <cell r="H81">
            <v>222.566</v>
          </cell>
        </row>
      </sheetData>
      <sheetData sheetId="1515">
        <row r="81">
          <cell r="H81">
            <v>222.566</v>
          </cell>
        </row>
      </sheetData>
      <sheetData sheetId="1516">
        <row r="81">
          <cell r="H81">
            <v>222.566</v>
          </cell>
        </row>
      </sheetData>
      <sheetData sheetId="1517">
        <row r="81">
          <cell r="H81">
            <v>222.566</v>
          </cell>
        </row>
      </sheetData>
      <sheetData sheetId="1518">
        <row r="81">
          <cell r="H81">
            <v>222.566</v>
          </cell>
        </row>
      </sheetData>
      <sheetData sheetId="1519">
        <row r="81">
          <cell r="H81">
            <v>222.566</v>
          </cell>
        </row>
      </sheetData>
      <sheetData sheetId="1520">
        <row r="81">
          <cell r="H81">
            <v>222.566</v>
          </cell>
        </row>
      </sheetData>
      <sheetData sheetId="1521">
        <row r="81">
          <cell r="H81">
            <v>222.566</v>
          </cell>
        </row>
      </sheetData>
      <sheetData sheetId="1522">
        <row r="81">
          <cell r="H81">
            <v>222.566</v>
          </cell>
        </row>
      </sheetData>
      <sheetData sheetId="1523">
        <row r="81">
          <cell r="H81">
            <v>222.566</v>
          </cell>
        </row>
      </sheetData>
      <sheetData sheetId="1524">
        <row r="81">
          <cell r="H81">
            <v>222.566</v>
          </cell>
        </row>
      </sheetData>
      <sheetData sheetId="1525">
        <row r="81">
          <cell r="H81">
            <v>222.566</v>
          </cell>
        </row>
      </sheetData>
      <sheetData sheetId="1526">
        <row r="81">
          <cell r="H81">
            <v>222.566</v>
          </cell>
        </row>
      </sheetData>
      <sheetData sheetId="1527">
        <row r="81">
          <cell r="H81">
            <v>222.566</v>
          </cell>
        </row>
      </sheetData>
      <sheetData sheetId="1528">
        <row r="81">
          <cell r="H81">
            <v>222.566</v>
          </cell>
        </row>
      </sheetData>
      <sheetData sheetId="1529">
        <row r="81">
          <cell r="H81">
            <v>222.566</v>
          </cell>
        </row>
      </sheetData>
      <sheetData sheetId="1530">
        <row r="81">
          <cell r="H81">
            <v>222.566</v>
          </cell>
        </row>
      </sheetData>
      <sheetData sheetId="1531">
        <row r="81">
          <cell r="H81">
            <v>222.566</v>
          </cell>
        </row>
      </sheetData>
      <sheetData sheetId="1532">
        <row r="81">
          <cell r="H81">
            <v>222.566</v>
          </cell>
        </row>
      </sheetData>
      <sheetData sheetId="1533">
        <row r="81">
          <cell r="H81">
            <v>222.566</v>
          </cell>
        </row>
      </sheetData>
      <sheetData sheetId="1534">
        <row r="81">
          <cell r="H81">
            <v>222.566</v>
          </cell>
        </row>
      </sheetData>
      <sheetData sheetId="1535">
        <row r="81">
          <cell r="H81">
            <v>222.566</v>
          </cell>
        </row>
      </sheetData>
      <sheetData sheetId="1536">
        <row r="81">
          <cell r="H81">
            <v>222.566</v>
          </cell>
        </row>
      </sheetData>
      <sheetData sheetId="1537">
        <row r="81">
          <cell r="H81">
            <v>222.566</v>
          </cell>
        </row>
      </sheetData>
      <sheetData sheetId="1538">
        <row r="81">
          <cell r="H81">
            <v>222.566</v>
          </cell>
        </row>
      </sheetData>
      <sheetData sheetId="1539">
        <row r="81">
          <cell r="H81">
            <v>222.566</v>
          </cell>
        </row>
      </sheetData>
      <sheetData sheetId="1540">
        <row r="81">
          <cell r="H81">
            <v>222.566</v>
          </cell>
        </row>
      </sheetData>
      <sheetData sheetId="1541">
        <row r="81">
          <cell r="H81">
            <v>222.566</v>
          </cell>
        </row>
      </sheetData>
      <sheetData sheetId="1542">
        <row r="81">
          <cell r="H81">
            <v>222.566</v>
          </cell>
        </row>
      </sheetData>
      <sheetData sheetId="1543">
        <row r="81">
          <cell r="H81">
            <v>222.566</v>
          </cell>
        </row>
      </sheetData>
      <sheetData sheetId="1544">
        <row r="81">
          <cell r="H81">
            <v>222.566</v>
          </cell>
        </row>
      </sheetData>
      <sheetData sheetId="1545">
        <row r="81">
          <cell r="H81">
            <v>222.566</v>
          </cell>
        </row>
      </sheetData>
      <sheetData sheetId="1546">
        <row r="81">
          <cell r="H81">
            <v>222.566</v>
          </cell>
        </row>
      </sheetData>
      <sheetData sheetId="1547">
        <row r="81">
          <cell r="H81">
            <v>222.566</v>
          </cell>
        </row>
      </sheetData>
      <sheetData sheetId="1548">
        <row r="81">
          <cell r="H81">
            <v>222.566</v>
          </cell>
        </row>
      </sheetData>
      <sheetData sheetId="1549">
        <row r="81">
          <cell r="H81">
            <v>222.566</v>
          </cell>
        </row>
      </sheetData>
      <sheetData sheetId="1550">
        <row r="81">
          <cell r="H81">
            <v>222.566</v>
          </cell>
        </row>
      </sheetData>
      <sheetData sheetId="1551">
        <row r="81">
          <cell r="H81">
            <v>222.566</v>
          </cell>
        </row>
      </sheetData>
      <sheetData sheetId="1552">
        <row r="81">
          <cell r="H81">
            <v>222.566</v>
          </cell>
        </row>
      </sheetData>
      <sheetData sheetId="1553">
        <row r="81">
          <cell r="H81">
            <v>222.566</v>
          </cell>
        </row>
      </sheetData>
      <sheetData sheetId="1554">
        <row r="81">
          <cell r="H81">
            <v>222.566</v>
          </cell>
        </row>
      </sheetData>
      <sheetData sheetId="1555">
        <row r="81">
          <cell r="H81">
            <v>222.566</v>
          </cell>
        </row>
      </sheetData>
      <sheetData sheetId="1556">
        <row r="81">
          <cell r="H81">
            <v>222.566</v>
          </cell>
        </row>
      </sheetData>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ow r="81">
          <cell r="H81">
            <v>222.566</v>
          </cell>
        </row>
      </sheetData>
      <sheetData sheetId="1620">
        <row r="81">
          <cell r="H81">
            <v>222.566</v>
          </cell>
        </row>
      </sheetData>
      <sheetData sheetId="1621">
        <row r="81">
          <cell r="H81">
            <v>222.566</v>
          </cell>
        </row>
      </sheetData>
      <sheetData sheetId="1622">
        <row r="81">
          <cell r="H81">
            <v>222.566</v>
          </cell>
        </row>
      </sheetData>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ow r="81">
          <cell r="H81">
            <v>222.566</v>
          </cell>
        </row>
      </sheetData>
      <sheetData sheetId="1641" refreshError="1"/>
      <sheetData sheetId="1642" refreshError="1"/>
      <sheetData sheetId="1643" refreshError="1"/>
      <sheetData sheetId="1644" refreshError="1"/>
      <sheetData sheetId="1645" refreshError="1"/>
      <sheetData sheetId="1646" refreshError="1"/>
      <sheetData sheetId="1647">
        <row r="81">
          <cell r="H81">
            <v>222.566</v>
          </cell>
        </row>
      </sheetData>
      <sheetData sheetId="1648">
        <row r="81">
          <cell r="H81">
            <v>222.566</v>
          </cell>
        </row>
      </sheetData>
      <sheetData sheetId="1649">
        <row r="81">
          <cell r="H81">
            <v>222.566</v>
          </cell>
        </row>
      </sheetData>
      <sheetData sheetId="1650">
        <row r="81">
          <cell r="H81">
            <v>222.566</v>
          </cell>
        </row>
      </sheetData>
      <sheetData sheetId="1651">
        <row r="81">
          <cell r="H81">
            <v>222.566</v>
          </cell>
        </row>
      </sheetData>
      <sheetData sheetId="1652">
        <row r="81">
          <cell r="H81">
            <v>222.566</v>
          </cell>
        </row>
      </sheetData>
      <sheetData sheetId="1653">
        <row r="81">
          <cell r="H81">
            <v>222.566</v>
          </cell>
        </row>
      </sheetData>
      <sheetData sheetId="1654">
        <row r="81">
          <cell r="H81">
            <v>222.566</v>
          </cell>
        </row>
      </sheetData>
      <sheetData sheetId="1655">
        <row r="81">
          <cell r="H81">
            <v>222.566</v>
          </cell>
        </row>
      </sheetData>
      <sheetData sheetId="1656">
        <row r="81">
          <cell r="H81">
            <v>222.566</v>
          </cell>
        </row>
      </sheetData>
      <sheetData sheetId="1657">
        <row r="81">
          <cell r="H81">
            <v>222.566</v>
          </cell>
        </row>
      </sheetData>
      <sheetData sheetId="1658">
        <row r="81">
          <cell r="H81">
            <v>222.566</v>
          </cell>
        </row>
      </sheetData>
      <sheetData sheetId="1659">
        <row r="81">
          <cell r="H81">
            <v>222.566</v>
          </cell>
        </row>
      </sheetData>
      <sheetData sheetId="1660">
        <row r="81">
          <cell r="H81">
            <v>222.566</v>
          </cell>
        </row>
      </sheetData>
      <sheetData sheetId="1661">
        <row r="81">
          <cell r="H81">
            <v>222.566</v>
          </cell>
        </row>
      </sheetData>
      <sheetData sheetId="1662">
        <row r="81">
          <cell r="H81">
            <v>222.566</v>
          </cell>
        </row>
      </sheetData>
      <sheetData sheetId="1663">
        <row r="81">
          <cell r="H81">
            <v>222.566</v>
          </cell>
        </row>
      </sheetData>
      <sheetData sheetId="1664">
        <row r="81">
          <cell r="H81">
            <v>222.566</v>
          </cell>
        </row>
      </sheetData>
      <sheetData sheetId="1665">
        <row r="81">
          <cell r="H81">
            <v>222.566</v>
          </cell>
        </row>
      </sheetData>
      <sheetData sheetId="1666">
        <row r="81">
          <cell r="H81">
            <v>222.566</v>
          </cell>
        </row>
      </sheetData>
      <sheetData sheetId="1667">
        <row r="81">
          <cell r="H81">
            <v>222.566</v>
          </cell>
        </row>
      </sheetData>
      <sheetData sheetId="1668">
        <row r="81">
          <cell r="H81">
            <v>222.566</v>
          </cell>
        </row>
      </sheetData>
      <sheetData sheetId="1669">
        <row r="81">
          <cell r="H81">
            <v>222.566</v>
          </cell>
        </row>
      </sheetData>
      <sheetData sheetId="1670">
        <row r="81">
          <cell r="H81">
            <v>222.566</v>
          </cell>
        </row>
      </sheetData>
      <sheetData sheetId="1671">
        <row r="81">
          <cell r="H81">
            <v>222.566</v>
          </cell>
        </row>
      </sheetData>
      <sheetData sheetId="1672">
        <row r="81">
          <cell r="H81">
            <v>222.566</v>
          </cell>
        </row>
      </sheetData>
      <sheetData sheetId="1673">
        <row r="81">
          <cell r="H81">
            <v>222.566</v>
          </cell>
        </row>
      </sheetData>
      <sheetData sheetId="1674">
        <row r="81">
          <cell r="H81">
            <v>222.566</v>
          </cell>
        </row>
      </sheetData>
      <sheetData sheetId="1675">
        <row r="81">
          <cell r="H81">
            <v>222.566</v>
          </cell>
        </row>
      </sheetData>
      <sheetData sheetId="1676">
        <row r="81">
          <cell r="H81">
            <v>222.566</v>
          </cell>
        </row>
      </sheetData>
      <sheetData sheetId="1677">
        <row r="81">
          <cell r="H81">
            <v>222.566</v>
          </cell>
        </row>
      </sheetData>
      <sheetData sheetId="1678">
        <row r="81">
          <cell r="H81">
            <v>222.566</v>
          </cell>
        </row>
      </sheetData>
      <sheetData sheetId="1679">
        <row r="81">
          <cell r="H81">
            <v>222.566</v>
          </cell>
        </row>
      </sheetData>
      <sheetData sheetId="1680">
        <row r="81">
          <cell r="H81">
            <v>222.566</v>
          </cell>
        </row>
      </sheetData>
      <sheetData sheetId="1681">
        <row r="81">
          <cell r="H81">
            <v>222.566</v>
          </cell>
        </row>
      </sheetData>
      <sheetData sheetId="1682">
        <row r="81">
          <cell r="H81">
            <v>222.566</v>
          </cell>
        </row>
      </sheetData>
      <sheetData sheetId="1683">
        <row r="81">
          <cell r="H81">
            <v>222.566</v>
          </cell>
        </row>
      </sheetData>
      <sheetData sheetId="1684">
        <row r="81">
          <cell r="H81">
            <v>222.566</v>
          </cell>
        </row>
      </sheetData>
      <sheetData sheetId="1685">
        <row r="81">
          <cell r="H81">
            <v>222.566</v>
          </cell>
        </row>
      </sheetData>
      <sheetData sheetId="1686">
        <row r="81">
          <cell r="H81">
            <v>222.566</v>
          </cell>
        </row>
      </sheetData>
      <sheetData sheetId="1687">
        <row r="81">
          <cell r="H81">
            <v>222.566</v>
          </cell>
        </row>
      </sheetData>
      <sheetData sheetId="1688">
        <row r="81">
          <cell r="H81">
            <v>222.566</v>
          </cell>
        </row>
      </sheetData>
      <sheetData sheetId="1689">
        <row r="81">
          <cell r="H81">
            <v>222.566</v>
          </cell>
        </row>
      </sheetData>
      <sheetData sheetId="1690">
        <row r="81">
          <cell r="H81">
            <v>222.566</v>
          </cell>
        </row>
      </sheetData>
      <sheetData sheetId="1691">
        <row r="81">
          <cell r="H81">
            <v>222.566</v>
          </cell>
        </row>
      </sheetData>
      <sheetData sheetId="1692">
        <row r="81">
          <cell r="H81">
            <v>222.566</v>
          </cell>
        </row>
      </sheetData>
      <sheetData sheetId="1693">
        <row r="81">
          <cell r="H81">
            <v>222.566</v>
          </cell>
        </row>
      </sheetData>
      <sheetData sheetId="1694">
        <row r="81">
          <cell r="H81">
            <v>222.566</v>
          </cell>
        </row>
      </sheetData>
      <sheetData sheetId="1695">
        <row r="81">
          <cell r="H81">
            <v>222.566</v>
          </cell>
        </row>
      </sheetData>
      <sheetData sheetId="1696">
        <row r="81">
          <cell r="H81">
            <v>222.566</v>
          </cell>
        </row>
      </sheetData>
      <sheetData sheetId="1697">
        <row r="81">
          <cell r="H81">
            <v>222.566</v>
          </cell>
        </row>
      </sheetData>
      <sheetData sheetId="1698">
        <row r="81">
          <cell r="H81">
            <v>222.566</v>
          </cell>
        </row>
      </sheetData>
      <sheetData sheetId="1699">
        <row r="81">
          <cell r="H81">
            <v>222.566</v>
          </cell>
        </row>
      </sheetData>
      <sheetData sheetId="1700">
        <row r="81">
          <cell r="H81">
            <v>222.566</v>
          </cell>
        </row>
      </sheetData>
      <sheetData sheetId="1701">
        <row r="81">
          <cell r="H81">
            <v>222.566</v>
          </cell>
        </row>
      </sheetData>
      <sheetData sheetId="1702">
        <row r="81">
          <cell r="H81">
            <v>222.566</v>
          </cell>
        </row>
      </sheetData>
      <sheetData sheetId="1703">
        <row r="81">
          <cell r="H81">
            <v>222.566</v>
          </cell>
        </row>
      </sheetData>
      <sheetData sheetId="1704">
        <row r="81">
          <cell r="H81">
            <v>222.566</v>
          </cell>
        </row>
      </sheetData>
      <sheetData sheetId="1705">
        <row r="81">
          <cell r="H81">
            <v>222.566</v>
          </cell>
        </row>
      </sheetData>
      <sheetData sheetId="1706">
        <row r="81">
          <cell r="H81">
            <v>222.566</v>
          </cell>
        </row>
      </sheetData>
      <sheetData sheetId="1707">
        <row r="81">
          <cell r="H81">
            <v>222.566</v>
          </cell>
        </row>
      </sheetData>
      <sheetData sheetId="1708">
        <row r="81">
          <cell r="H81">
            <v>222.566</v>
          </cell>
        </row>
      </sheetData>
      <sheetData sheetId="1709">
        <row r="81">
          <cell r="H81">
            <v>222.566</v>
          </cell>
        </row>
      </sheetData>
      <sheetData sheetId="1710">
        <row r="81">
          <cell r="H81">
            <v>222.566</v>
          </cell>
        </row>
      </sheetData>
      <sheetData sheetId="1711">
        <row r="81">
          <cell r="H81">
            <v>222.566</v>
          </cell>
        </row>
      </sheetData>
      <sheetData sheetId="1712">
        <row r="81">
          <cell r="H81">
            <v>222.566</v>
          </cell>
        </row>
      </sheetData>
      <sheetData sheetId="1713">
        <row r="81">
          <cell r="H81">
            <v>222.566</v>
          </cell>
        </row>
      </sheetData>
      <sheetData sheetId="1714">
        <row r="81">
          <cell r="H81">
            <v>222.566</v>
          </cell>
        </row>
      </sheetData>
      <sheetData sheetId="1715">
        <row r="81">
          <cell r="H81">
            <v>222.566</v>
          </cell>
        </row>
      </sheetData>
      <sheetData sheetId="1716">
        <row r="81">
          <cell r="H81">
            <v>222.566</v>
          </cell>
        </row>
      </sheetData>
      <sheetData sheetId="1717">
        <row r="81">
          <cell r="H81">
            <v>222.566</v>
          </cell>
        </row>
      </sheetData>
      <sheetData sheetId="1718">
        <row r="81">
          <cell r="H81">
            <v>222.566</v>
          </cell>
        </row>
      </sheetData>
      <sheetData sheetId="1719">
        <row r="81">
          <cell r="H81">
            <v>222.566</v>
          </cell>
        </row>
      </sheetData>
      <sheetData sheetId="1720">
        <row r="81">
          <cell r="H81">
            <v>222.566</v>
          </cell>
        </row>
      </sheetData>
      <sheetData sheetId="1721">
        <row r="81">
          <cell r="H81">
            <v>222.566</v>
          </cell>
        </row>
      </sheetData>
      <sheetData sheetId="1722">
        <row r="81">
          <cell r="H81">
            <v>222.566</v>
          </cell>
        </row>
      </sheetData>
      <sheetData sheetId="1723">
        <row r="81">
          <cell r="H81">
            <v>222.566</v>
          </cell>
        </row>
      </sheetData>
      <sheetData sheetId="1724">
        <row r="81">
          <cell r="H81">
            <v>222.566</v>
          </cell>
        </row>
      </sheetData>
      <sheetData sheetId="1725">
        <row r="81">
          <cell r="H81">
            <v>222.566</v>
          </cell>
        </row>
      </sheetData>
      <sheetData sheetId="1726">
        <row r="81">
          <cell r="H81">
            <v>222.566</v>
          </cell>
        </row>
      </sheetData>
      <sheetData sheetId="1727">
        <row r="81">
          <cell r="H81">
            <v>222.566</v>
          </cell>
        </row>
      </sheetData>
      <sheetData sheetId="1728">
        <row r="81">
          <cell r="H81">
            <v>222.566</v>
          </cell>
        </row>
      </sheetData>
      <sheetData sheetId="1729">
        <row r="81">
          <cell r="H81">
            <v>222.566</v>
          </cell>
        </row>
      </sheetData>
      <sheetData sheetId="1730">
        <row r="81">
          <cell r="H81">
            <v>222.566</v>
          </cell>
        </row>
      </sheetData>
      <sheetData sheetId="1731">
        <row r="81">
          <cell r="H81">
            <v>222.566</v>
          </cell>
        </row>
      </sheetData>
      <sheetData sheetId="1732">
        <row r="81">
          <cell r="H81">
            <v>222.566</v>
          </cell>
        </row>
      </sheetData>
      <sheetData sheetId="1733">
        <row r="81">
          <cell r="H81">
            <v>222.566</v>
          </cell>
        </row>
      </sheetData>
      <sheetData sheetId="1734">
        <row r="81">
          <cell r="H81">
            <v>222.566</v>
          </cell>
        </row>
      </sheetData>
      <sheetData sheetId="1735">
        <row r="81">
          <cell r="H81">
            <v>222.566</v>
          </cell>
        </row>
      </sheetData>
      <sheetData sheetId="1736">
        <row r="81">
          <cell r="H81">
            <v>222.566</v>
          </cell>
        </row>
      </sheetData>
      <sheetData sheetId="1737">
        <row r="81">
          <cell r="H81">
            <v>222.566</v>
          </cell>
        </row>
      </sheetData>
      <sheetData sheetId="1738">
        <row r="81">
          <cell r="H81">
            <v>222.566</v>
          </cell>
        </row>
      </sheetData>
      <sheetData sheetId="1739">
        <row r="81">
          <cell r="H81">
            <v>222.566</v>
          </cell>
        </row>
      </sheetData>
      <sheetData sheetId="1740">
        <row r="81">
          <cell r="H81">
            <v>222.566</v>
          </cell>
        </row>
      </sheetData>
      <sheetData sheetId="1741">
        <row r="81">
          <cell r="H81">
            <v>222.566</v>
          </cell>
        </row>
      </sheetData>
      <sheetData sheetId="1742">
        <row r="81">
          <cell r="H81">
            <v>222.566</v>
          </cell>
        </row>
      </sheetData>
      <sheetData sheetId="1743">
        <row r="81">
          <cell r="H81">
            <v>222.566</v>
          </cell>
        </row>
      </sheetData>
      <sheetData sheetId="1744">
        <row r="81">
          <cell r="H81">
            <v>222.566</v>
          </cell>
        </row>
      </sheetData>
      <sheetData sheetId="1745">
        <row r="81">
          <cell r="H81">
            <v>222.566</v>
          </cell>
        </row>
      </sheetData>
      <sheetData sheetId="1746">
        <row r="81">
          <cell r="H81">
            <v>222.566</v>
          </cell>
        </row>
      </sheetData>
      <sheetData sheetId="1747">
        <row r="81">
          <cell r="H81">
            <v>222.566</v>
          </cell>
        </row>
      </sheetData>
      <sheetData sheetId="1748">
        <row r="81">
          <cell r="H81">
            <v>222.566</v>
          </cell>
        </row>
      </sheetData>
      <sheetData sheetId="1749">
        <row r="81">
          <cell r="H81">
            <v>222.566</v>
          </cell>
        </row>
      </sheetData>
      <sheetData sheetId="1750">
        <row r="81">
          <cell r="H81">
            <v>222.566</v>
          </cell>
        </row>
      </sheetData>
      <sheetData sheetId="1751">
        <row r="81">
          <cell r="H81">
            <v>222.566</v>
          </cell>
        </row>
      </sheetData>
      <sheetData sheetId="1752">
        <row r="81">
          <cell r="H81">
            <v>222.566</v>
          </cell>
        </row>
      </sheetData>
      <sheetData sheetId="1753">
        <row r="81">
          <cell r="H81">
            <v>222.566</v>
          </cell>
        </row>
      </sheetData>
      <sheetData sheetId="1754">
        <row r="81">
          <cell r="H81">
            <v>222.566</v>
          </cell>
        </row>
      </sheetData>
      <sheetData sheetId="1755">
        <row r="81">
          <cell r="H81">
            <v>222.566</v>
          </cell>
        </row>
      </sheetData>
      <sheetData sheetId="1756">
        <row r="81">
          <cell r="H81">
            <v>222.566</v>
          </cell>
        </row>
      </sheetData>
      <sheetData sheetId="1757">
        <row r="81">
          <cell r="H81">
            <v>222.566</v>
          </cell>
        </row>
      </sheetData>
      <sheetData sheetId="1758">
        <row r="81">
          <cell r="H81">
            <v>222.566</v>
          </cell>
        </row>
      </sheetData>
      <sheetData sheetId="1759">
        <row r="81">
          <cell r="H81">
            <v>222.566</v>
          </cell>
        </row>
      </sheetData>
      <sheetData sheetId="1760">
        <row r="81">
          <cell r="H81">
            <v>222.566</v>
          </cell>
        </row>
      </sheetData>
      <sheetData sheetId="1761">
        <row r="81">
          <cell r="H81">
            <v>222.566</v>
          </cell>
        </row>
      </sheetData>
      <sheetData sheetId="1762">
        <row r="81">
          <cell r="H81">
            <v>222.566</v>
          </cell>
        </row>
      </sheetData>
      <sheetData sheetId="1763">
        <row r="81">
          <cell r="H81">
            <v>222.566</v>
          </cell>
        </row>
      </sheetData>
      <sheetData sheetId="1764">
        <row r="81">
          <cell r="H81">
            <v>222.566</v>
          </cell>
        </row>
      </sheetData>
      <sheetData sheetId="1765">
        <row r="81">
          <cell r="H81">
            <v>222.566</v>
          </cell>
        </row>
      </sheetData>
      <sheetData sheetId="1766">
        <row r="81">
          <cell r="H81">
            <v>222.566</v>
          </cell>
        </row>
      </sheetData>
      <sheetData sheetId="1767">
        <row r="81">
          <cell r="H81">
            <v>222.566</v>
          </cell>
        </row>
      </sheetData>
      <sheetData sheetId="1768">
        <row r="81">
          <cell r="H81">
            <v>222.566</v>
          </cell>
        </row>
      </sheetData>
      <sheetData sheetId="1769">
        <row r="81">
          <cell r="H81">
            <v>222.566</v>
          </cell>
        </row>
      </sheetData>
      <sheetData sheetId="1770">
        <row r="81">
          <cell r="H81">
            <v>222.566</v>
          </cell>
        </row>
      </sheetData>
      <sheetData sheetId="1771">
        <row r="81">
          <cell r="H81">
            <v>222.566</v>
          </cell>
        </row>
      </sheetData>
      <sheetData sheetId="1772">
        <row r="81">
          <cell r="H81">
            <v>222.566</v>
          </cell>
        </row>
      </sheetData>
      <sheetData sheetId="1773">
        <row r="81">
          <cell r="H81">
            <v>222.566</v>
          </cell>
        </row>
      </sheetData>
      <sheetData sheetId="1774">
        <row r="81">
          <cell r="H81">
            <v>222.566</v>
          </cell>
        </row>
      </sheetData>
      <sheetData sheetId="1775">
        <row r="81">
          <cell r="H81">
            <v>222.566</v>
          </cell>
        </row>
      </sheetData>
      <sheetData sheetId="1776">
        <row r="81">
          <cell r="H81">
            <v>222.566</v>
          </cell>
        </row>
      </sheetData>
      <sheetData sheetId="1777">
        <row r="81">
          <cell r="H81">
            <v>222.566</v>
          </cell>
        </row>
      </sheetData>
      <sheetData sheetId="1778">
        <row r="81">
          <cell r="H81">
            <v>222.566</v>
          </cell>
        </row>
      </sheetData>
      <sheetData sheetId="1779">
        <row r="81">
          <cell r="H81">
            <v>222.566</v>
          </cell>
        </row>
      </sheetData>
      <sheetData sheetId="1780">
        <row r="81">
          <cell r="H81">
            <v>222.566</v>
          </cell>
        </row>
      </sheetData>
      <sheetData sheetId="1781">
        <row r="81">
          <cell r="H81">
            <v>222.566</v>
          </cell>
        </row>
      </sheetData>
      <sheetData sheetId="1782">
        <row r="81">
          <cell r="H81">
            <v>222.566</v>
          </cell>
        </row>
      </sheetData>
      <sheetData sheetId="1783">
        <row r="81">
          <cell r="H81">
            <v>222.566</v>
          </cell>
        </row>
      </sheetData>
      <sheetData sheetId="1784">
        <row r="81">
          <cell r="H81">
            <v>222.566</v>
          </cell>
        </row>
      </sheetData>
      <sheetData sheetId="1785">
        <row r="81">
          <cell r="H81">
            <v>222.566</v>
          </cell>
        </row>
      </sheetData>
      <sheetData sheetId="1786">
        <row r="81">
          <cell r="H81">
            <v>222.566</v>
          </cell>
        </row>
      </sheetData>
      <sheetData sheetId="1787">
        <row r="81">
          <cell r="H81">
            <v>222.566</v>
          </cell>
        </row>
      </sheetData>
      <sheetData sheetId="1788">
        <row r="81">
          <cell r="H81">
            <v>222.566</v>
          </cell>
        </row>
      </sheetData>
      <sheetData sheetId="1789">
        <row r="81">
          <cell r="H81">
            <v>222.566</v>
          </cell>
        </row>
      </sheetData>
      <sheetData sheetId="1790">
        <row r="81">
          <cell r="H81">
            <v>222.566</v>
          </cell>
        </row>
      </sheetData>
      <sheetData sheetId="1791">
        <row r="81">
          <cell r="H81">
            <v>222.566</v>
          </cell>
        </row>
      </sheetData>
      <sheetData sheetId="1792">
        <row r="81">
          <cell r="H81">
            <v>222.566</v>
          </cell>
        </row>
      </sheetData>
      <sheetData sheetId="1793">
        <row r="81">
          <cell r="H81">
            <v>222.566</v>
          </cell>
        </row>
      </sheetData>
      <sheetData sheetId="1794">
        <row r="81">
          <cell r="H81">
            <v>222.566</v>
          </cell>
        </row>
      </sheetData>
      <sheetData sheetId="1795">
        <row r="81">
          <cell r="H81">
            <v>222.566</v>
          </cell>
        </row>
      </sheetData>
      <sheetData sheetId="1796">
        <row r="81">
          <cell r="H81">
            <v>222.566</v>
          </cell>
        </row>
      </sheetData>
      <sheetData sheetId="1797">
        <row r="81">
          <cell r="H81">
            <v>222.566</v>
          </cell>
        </row>
      </sheetData>
      <sheetData sheetId="1798">
        <row r="81">
          <cell r="H81">
            <v>222.566</v>
          </cell>
        </row>
      </sheetData>
      <sheetData sheetId="1799">
        <row r="81">
          <cell r="H81">
            <v>222.566</v>
          </cell>
        </row>
      </sheetData>
      <sheetData sheetId="1800">
        <row r="81">
          <cell r="H81">
            <v>222.566</v>
          </cell>
        </row>
      </sheetData>
      <sheetData sheetId="1801">
        <row r="81">
          <cell r="H81">
            <v>222.566</v>
          </cell>
        </row>
      </sheetData>
      <sheetData sheetId="1802">
        <row r="81">
          <cell r="H81">
            <v>222.566</v>
          </cell>
        </row>
      </sheetData>
      <sheetData sheetId="1803">
        <row r="81">
          <cell r="H81">
            <v>222.566</v>
          </cell>
        </row>
      </sheetData>
      <sheetData sheetId="1804">
        <row r="81">
          <cell r="H81">
            <v>222.566</v>
          </cell>
        </row>
      </sheetData>
      <sheetData sheetId="1805">
        <row r="81">
          <cell r="H81">
            <v>222.566</v>
          </cell>
        </row>
      </sheetData>
      <sheetData sheetId="1806">
        <row r="81">
          <cell r="H81">
            <v>222.566</v>
          </cell>
        </row>
      </sheetData>
      <sheetData sheetId="1807">
        <row r="81">
          <cell r="H81">
            <v>222.566</v>
          </cell>
        </row>
      </sheetData>
      <sheetData sheetId="1808">
        <row r="81">
          <cell r="H81">
            <v>222.566</v>
          </cell>
        </row>
      </sheetData>
      <sheetData sheetId="1809">
        <row r="81">
          <cell r="H81">
            <v>222.566</v>
          </cell>
        </row>
      </sheetData>
      <sheetData sheetId="1810">
        <row r="81">
          <cell r="H81">
            <v>222.566</v>
          </cell>
        </row>
      </sheetData>
      <sheetData sheetId="1811">
        <row r="81">
          <cell r="H81">
            <v>222.566</v>
          </cell>
        </row>
      </sheetData>
      <sheetData sheetId="1812">
        <row r="81">
          <cell r="H81">
            <v>222.566</v>
          </cell>
        </row>
      </sheetData>
      <sheetData sheetId="1813">
        <row r="81">
          <cell r="H81">
            <v>222.566</v>
          </cell>
        </row>
      </sheetData>
      <sheetData sheetId="1814">
        <row r="81">
          <cell r="H81">
            <v>222.566</v>
          </cell>
        </row>
      </sheetData>
      <sheetData sheetId="1815">
        <row r="81">
          <cell r="H81">
            <v>222.566</v>
          </cell>
        </row>
      </sheetData>
      <sheetData sheetId="1816">
        <row r="81">
          <cell r="H81">
            <v>222.566</v>
          </cell>
        </row>
      </sheetData>
      <sheetData sheetId="1817">
        <row r="81">
          <cell r="H81">
            <v>222.566</v>
          </cell>
        </row>
      </sheetData>
      <sheetData sheetId="1818">
        <row r="81">
          <cell r="H81">
            <v>222.566</v>
          </cell>
        </row>
      </sheetData>
      <sheetData sheetId="1819">
        <row r="81">
          <cell r="H81">
            <v>222.566</v>
          </cell>
        </row>
      </sheetData>
      <sheetData sheetId="1820">
        <row r="81">
          <cell r="H81">
            <v>222.566</v>
          </cell>
        </row>
      </sheetData>
      <sheetData sheetId="1821">
        <row r="81">
          <cell r="H81">
            <v>222.566</v>
          </cell>
        </row>
      </sheetData>
      <sheetData sheetId="1822">
        <row r="81">
          <cell r="H81">
            <v>222.566</v>
          </cell>
        </row>
      </sheetData>
      <sheetData sheetId="1823">
        <row r="81">
          <cell r="H81">
            <v>222.566</v>
          </cell>
        </row>
      </sheetData>
      <sheetData sheetId="1824">
        <row r="81">
          <cell r="H81">
            <v>222.566</v>
          </cell>
        </row>
      </sheetData>
      <sheetData sheetId="1825">
        <row r="81">
          <cell r="H81">
            <v>222.566</v>
          </cell>
        </row>
      </sheetData>
      <sheetData sheetId="1826">
        <row r="81">
          <cell r="H81">
            <v>222.566</v>
          </cell>
        </row>
      </sheetData>
      <sheetData sheetId="1827">
        <row r="81">
          <cell r="H81">
            <v>222.566</v>
          </cell>
        </row>
      </sheetData>
      <sheetData sheetId="1828">
        <row r="81">
          <cell r="H81">
            <v>222.566</v>
          </cell>
        </row>
      </sheetData>
      <sheetData sheetId="1829">
        <row r="81">
          <cell r="H81">
            <v>222.566</v>
          </cell>
        </row>
      </sheetData>
      <sheetData sheetId="1830">
        <row r="81">
          <cell r="H81">
            <v>222.566</v>
          </cell>
        </row>
      </sheetData>
      <sheetData sheetId="1831">
        <row r="81">
          <cell r="H81">
            <v>222.566</v>
          </cell>
        </row>
      </sheetData>
      <sheetData sheetId="1832">
        <row r="81">
          <cell r="H81">
            <v>222.566</v>
          </cell>
        </row>
      </sheetData>
      <sheetData sheetId="1833">
        <row r="81">
          <cell r="H81">
            <v>222.566</v>
          </cell>
        </row>
      </sheetData>
      <sheetData sheetId="1834">
        <row r="81">
          <cell r="H81">
            <v>222.566</v>
          </cell>
        </row>
      </sheetData>
      <sheetData sheetId="1835">
        <row r="81">
          <cell r="H81">
            <v>222.566</v>
          </cell>
        </row>
      </sheetData>
      <sheetData sheetId="1836">
        <row r="81">
          <cell r="H81">
            <v>222.566</v>
          </cell>
        </row>
      </sheetData>
      <sheetData sheetId="1837">
        <row r="81">
          <cell r="H81">
            <v>222.566</v>
          </cell>
        </row>
      </sheetData>
      <sheetData sheetId="1838">
        <row r="81">
          <cell r="H81">
            <v>222.566</v>
          </cell>
        </row>
      </sheetData>
      <sheetData sheetId="1839">
        <row r="81">
          <cell r="H81">
            <v>222.566</v>
          </cell>
        </row>
      </sheetData>
      <sheetData sheetId="1840">
        <row r="81">
          <cell r="H81">
            <v>222.566</v>
          </cell>
        </row>
      </sheetData>
      <sheetData sheetId="1841">
        <row r="81">
          <cell r="H81">
            <v>222.566</v>
          </cell>
        </row>
      </sheetData>
      <sheetData sheetId="1842">
        <row r="81">
          <cell r="H81">
            <v>222.566</v>
          </cell>
        </row>
      </sheetData>
      <sheetData sheetId="1843">
        <row r="81">
          <cell r="H81">
            <v>222.566</v>
          </cell>
        </row>
      </sheetData>
      <sheetData sheetId="1844">
        <row r="81">
          <cell r="H81">
            <v>222.566</v>
          </cell>
        </row>
      </sheetData>
      <sheetData sheetId="1845">
        <row r="81">
          <cell r="H81">
            <v>222.566</v>
          </cell>
        </row>
      </sheetData>
      <sheetData sheetId="1846">
        <row r="81">
          <cell r="H81">
            <v>222.566</v>
          </cell>
        </row>
      </sheetData>
      <sheetData sheetId="1847">
        <row r="81">
          <cell r="H81">
            <v>222.566</v>
          </cell>
        </row>
      </sheetData>
      <sheetData sheetId="1848">
        <row r="81">
          <cell r="H81">
            <v>222.566</v>
          </cell>
        </row>
      </sheetData>
      <sheetData sheetId="1849">
        <row r="81">
          <cell r="H81">
            <v>222.566</v>
          </cell>
        </row>
      </sheetData>
      <sheetData sheetId="1850">
        <row r="81">
          <cell r="H81">
            <v>222.566</v>
          </cell>
        </row>
      </sheetData>
      <sheetData sheetId="1851" refreshError="1"/>
      <sheetData sheetId="1852" refreshError="1"/>
      <sheetData sheetId="1853" refreshError="1"/>
      <sheetData sheetId="1854">
        <row r="81">
          <cell r="H81">
            <v>222.566</v>
          </cell>
        </row>
      </sheetData>
      <sheetData sheetId="1855" refreshError="1"/>
      <sheetData sheetId="1856" refreshError="1"/>
      <sheetData sheetId="1857" refreshError="1"/>
      <sheetData sheetId="1858" refreshError="1"/>
      <sheetData sheetId="1859" refreshError="1"/>
      <sheetData sheetId="1860" refreshError="1"/>
      <sheetData sheetId="1861">
        <row r="81">
          <cell r="H81">
            <v>222.566</v>
          </cell>
        </row>
      </sheetData>
      <sheetData sheetId="1862">
        <row r="81">
          <cell r="H81">
            <v>222.566</v>
          </cell>
        </row>
      </sheetData>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ow r="81">
          <cell r="H81">
            <v>222.566</v>
          </cell>
        </row>
      </sheetData>
      <sheetData sheetId="1880">
        <row r="81">
          <cell r="H81">
            <v>222.566</v>
          </cell>
        </row>
      </sheetData>
      <sheetData sheetId="1881">
        <row r="81">
          <cell r="H81">
            <v>222.566</v>
          </cell>
        </row>
      </sheetData>
      <sheetData sheetId="1882">
        <row r="81">
          <cell r="H81">
            <v>222.566</v>
          </cell>
        </row>
      </sheetData>
      <sheetData sheetId="1883">
        <row r="81">
          <cell r="H81">
            <v>222.566</v>
          </cell>
        </row>
      </sheetData>
      <sheetData sheetId="1884">
        <row r="81">
          <cell r="H81">
            <v>222.566</v>
          </cell>
        </row>
      </sheetData>
      <sheetData sheetId="1885">
        <row r="81">
          <cell r="H81">
            <v>222.566</v>
          </cell>
        </row>
      </sheetData>
      <sheetData sheetId="1886">
        <row r="81">
          <cell r="H81">
            <v>222.566</v>
          </cell>
        </row>
      </sheetData>
      <sheetData sheetId="1887">
        <row r="81">
          <cell r="H81">
            <v>222.566</v>
          </cell>
        </row>
      </sheetData>
      <sheetData sheetId="1888">
        <row r="81">
          <cell r="H81">
            <v>222.566</v>
          </cell>
        </row>
      </sheetData>
      <sheetData sheetId="1889">
        <row r="81">
          <cell r="H81">
            <v>222.566</v>
          </cell>
        </row>
      </sheetData>
      <sheetData sheetId="1890">
        <row r="81">
          <cell r="H81">
            <v>222.566</v>
          </cell>
        </row>
      </sheetData>
      <sheetData sheetId="1891">
        <row r="81">
          <cell r="H81">
            <v>222.566</v>
          </cell>
        </row>
      </sheetData>
      <sheetData sheetId="1892">
        <row r="81">
          <cell r="H81">
            <v>222.566</v>
          </cell>
        </row>
      </sheetData>
      <sheetData sheetId="1893">
        <row r="81">
          <cell r="H81">
            <v>222.566</v>
          </cell>
        </row>
      </sheetData>
      <sheetData sheetId="1894">
        <row r="81">
          <cell r="H81">
            <v>222.566</v>
          </cell>
        </row>
      </sheetData>
      <sheetData sheetId="1895">
        <row r="81">
          <cell r="H81">
            <v>222.566</v>
          </cell>
        </row>
      </sheetData>
      <sheetData sheetId="1896">
        <row r="81">
          <cell r="H81">
            <v>222.566</v>
          </cell>
        </row>
      </sheetData>
      <sheetData sheetId="1897">
        <row r="81">
          <cell r="H81">
            <v>222.566</v>
          </cell>
        </row>
      </sheetData>
      <sheetData sheetId="1898">
        <row r="81">
          <cell r="H81">
            <v>222.566</v>
          </cell>
        </row>
      </sheetData>
      <sheetData sheetId="1899">
        <row r="81">
          <cell r="H81">
            <v>222.566</v>
          </cell>
        </row>
      </sheetData>
      <sheetData sheetId="1900">
        <row r="81">
          <cell r="H81">
            <v>222.566</v>
          </cell>
        </row>
      </sheetData>
      <sheetData sheetId="1901">
        <row r="81">
          <cell r="H81">
            <v>222.566</v>
          </cell>
        </row>
      </sheetData>
      <sheetData sheetId="1902">
        <row r="81">
          <cell r="H81">
            <v>222.566</v>
          </cell>
        </row>
      </sheetData>
      <sheetData sheetId="1903">
        <row r="81">
          <cell r="H81">
            <v>222.566</v>
          </cell>
        </row>
      </sheetData>
      <sheetData sheetId="1904">
        <row r="81">
          <cell r="H81">
            <v>222.566</v>
          </cell>
        </row>
      </sheetData>
      <sheetData sheetId="1905">
        <row r="81">
          <cell r="H81">
            <v>222.566</v>
          </cell>
        </row>
      </sheetData>
      <sheetData sheetId="1906">
        <row r="81">
          <cell r="H81">
            <v>222.566</v>
          </cell>
        </row>
      </sheetData>
      <sheetData sheetId="1907">
        <row r="81">
          <cell r="H81">
            <v>222.566</v>
          </cell>
        </row>
      </sheetData>
      <sheetData sheetId="1908">
        <row r="81">
          <cell r="H81">
            <v>222.566</v>
          </cell>
        </row>
      </sheetData>
      <sheetData sheetId="1909">
        <row r="81">
          <cell r="H81">
            <v>222.566</v>
          </cell>
        </row>
      </sheetData>
      <sheetData sheetId="1910">
        <row r="81">
          <cell r="H81">
            <v>222.566</v>
          </cell>
        </row>
      </sheetData>
      <sheetData sheetId="1911">
        <row r="81">
          <cell r="H81">
            <v>222.566</v>
          </cell>
        </row>
      </sheetData>
      <sheetData sheetId="1912">
        <row r="81">
          <cell r="H81">
            <v>222.566</v>
          </cell>
        </row>
      </sheetData>
      <sheetData sheetId="1913">
        <row r="81">
          <cell r="H81">
            <v>222.566</v>
          </cell>
        </row>
      </sheetData>
      <sheetData sheetId="1914">
        <row r="81">
          <cell r="H81">
            <v>222.566</v>
          </cell>
        </row>
      </sheetData>
      <sheetData sheetId="1915">
        <row r="81">
          <cell r="H81">
            <v>222.566</v>
          </cell>
        </row>
      </sheetData>
      <sheetData sheetId="1916">
        <row r="81">
          <cell r="H81">
            <v>222.566</v>
          </cell>
        </row>
      </sheetData>
      <sheetData sheetId="1917">
        <row r="81">
          <cell r="H81">
            <v>222.566</v>
          </cell>
        </row>
      </sheetData>
      <sheetData sheetId="1918">
        <row r="81">
          <cell r="H81">
            <v>222.566</v>
          </cell>
        </row>
      </sheetData>
      <sheetData sheetId="1919">
        <row r="81">
          <cell r="H81">
            <v>222.566</v>
          </cell>
        </row>
      </sheetData>
      <sheetData sheetId="1920">
        <row r="81">
          <cell r="H81">
            <v>222.566</v>
          </cell>
        </row>
      </sheetData>
      <sheetData sheetId="1921">
        <row r="81">
          <cell r="H81">
            <v>222.566</v>
          </cell>
        </row>
      </sheetData>
      <sheetData sheetId="1922">
        <row r="81">
          <cell r="H81">
            <v>222.566</v>
          </cell>
        </row>
      </sheetData>
      <sheetData sheetId="1923">
        <row r="81">
          <cell r="H81">
            <v>222.566</v>
          </cell>
        </row>
      </sheetData>
      <sheetData sheetId="1924">
        <row r="81">
          <cell r="H81">
            <v>222.566</v>
          </cell>
        </row>
      </sheetData>
      <sheetData sheetId="1925">
        <row r="81">
          <cell r="H81">
            <v>222.566</v>
          </cell>
        </row>
      </sheetData>
      <sheetData sheetId="1926">
        <row r="81">
          <cell r="H81">
            <v>222.566</v>
          </cell>
        </row>
      </sheetData>
      <sheetData sheetId="1927">
        <row r="81">
          <cell r="H81">
            <v>222.566</v>
          </cell>
        </row>
      </sheetData>
      <sheetData sheetId="1928">
        <row r="81">
          <cell r="H81">
            <v>222.566</v>
          </cell>
        </row>
      </sheetData>
      <sheetData sheetId="1929">
        <row r="81">
          <cell r="H81">
            <v>222.566</v>
          </cell>
        </row>
      </sheetData>
      <sheetData sheetId="1930">
        <row r="81">
          <cell r="H81">
            <v>222.566</v>
          </cell>
        </row>
      </sheetData>
      <sheetData sheetId="1931">
        <row r="81">
          <cell r="H81">
            <v>222.566</v>
          </cell>
        </row>
      </sheetData>
      <sheetData sheetId="1932">
        <row r="81">
          <cell r="H81">
            <v>222.566</v>
          </cell>
        </row>
      </sheetData>
      <sheetData sheetId="1933">
        <row r="81">
          <cell r="H81">
            <v>222.566</v>
          </cell>
        </row>
      </sheetData>
      <sheetData sheetId="1934">
        <row r="81">
          <cell r="H81">
            <v>222.566</v>
          </cell>
        </row>
      </sheetData>
      <sheetData sheetId="1935">
        <row r="81">
          <cell r="H81">
            <v>222.566</v>
          </cell>
        </row>
      </sheetData>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ow r="81">
          <cell r="H81">
            <v>222.566</v>
          </cell>
        </row>
      </sheetData>
      <sheetData sheetId="2003" refreshError="1"/>
      <sheetData sheetId="2004" refreshError="1"/>
      <sheetData sheetId="2005" refreshError="1"/>
      <sheetData sheetId="2006" refreshError="1"/>
      <sheetData sheetId="2007" refreshError="1"/>
      <sheetData sheetId="2008" refreshError="1"/>
      <sheetData sheetId="2009">
        <row r="81">
          <cell r="H81">
            <v>222.566</v>
          </cell>
        </row>
      </sheetData>
      <sheetData sheetId="2010">
        <row r="81">
          <cell r="H81">
            <v>222.566</v>
          </cell>
        </row>
      </sheetData>
      <sheetData sheetId="2011">
        <row r="81">
          <cell r="H81">
            <v>222.566</v>
          </cell>
        </row>
      </sheetData>
      <sheetData sheetId="2012">
        <row r="81">
          <cell r="H81">
            <v>222.566</v>
          </cell>
        </row>
      </sheetData>
      <sheetData sheetId="2013">
        <row r="81">
          <cell r="H81">
            <v>222.566</v>
          </cell>
        </row>
      </sheetData>
      <sheetData sheetId="2014">
        <row r="81">
          <cell r="H81">
            <v>222.566</v>
          </cell>
        </row>
      </sheetData>
      <sheetData sheetId="2015">
        <row r="81">
          <cell r="H81">
            <v>222.566</v>
          </cell>
        </row>
      </sheetData>
      <sheetData sheetId="2016">
        <row r="81">
          <cell r="H81">
            <v>222.566</v>
          </cell>
        </row>
      </sheetData>
      <sheetData sheetId="2017">
        <row r="81">
          <cell r="H81">
            <v>222.566</v>
          </cell>
        </row>
      </sheetData>
      <sheetData sheetId="2018">
        <row r="81">
          <cell r="H81">
            <v>222.566</v>
          </cell>
        </row>
      </sheetData>
      <sheetData sheetId="2019">
        <row r="81">
          <cell r="H81">
            <v>222.566</v>
          </cell>
        </row>
      </sheetData>
      <sheetData sheetId="2020">
        <row r="81">
          <cell r="H81">
            <v>222.566</v>
          </cell>
        </row>
      </sheetData>
      <sheetData sheetId="2021">
        <row r="81">
          <cell r="H81">
            <v>222.566</v>
          </cell>
        </row>
      </sheetData>
      <sheetData sheetId="2022">
        <row r="81">
          <cell r="H81">
            <v>222.566</v>
          </cell>
        </row>
      </sheetData>
      <sheetData sheetId="2023">
        <row r="81">
          <cell r="H81">
            <v>222.566</v>
          </cell>
        </row>
      </sheetData>
      <sheetData sheetId="2024">
        <row r="81">
          <cell r="H81">
            <v>222.566</v>
          </cell>
        </row>
      </sheetData>
      <sheetData sheetId="2025">
        <row r="81">
          <cell r="H81">
            <v>222.566</v>
          </cell>
        </row>
      </sheetData>
      <sheetData sheetId="2026">
        <row r="81">
          <cell r="H81">
            <v>222.566</v>
          </cell>
        </row>
      </sheetData>
      <sheetData sheetId="2027">
        <row r="81">
          <cell r="H81">
            <v>222.566</v>
          </cell>
        </row>
      </sheetData>
      <sheetData sheetId="2028">
        <row r="81">
          <cell r="H81">
            <v>222.566</v>
          </cell>
        </row>
      </sheetData>
      <sheetData sheetId="2029">
        <row r="81">
          <cell r="H81">
            <v>222.566</v>
          </cell>
        </row>
      </sheetData>
      <sheetData sheetId="2030">
        <row r="81">
          <cell r="H81">
            <v>222.566</v>
          </cell>
        </row>
      </sheetData>
      <sheetData sheetId="2031">
        <row r="81">
          <cell r="H81">
            <v>222.566</v>
          </cell>
        </row>
      </sheetData>
      <sheetData sheetId="2032">
        <row r="81">
          <cell r="H81">
            <v>222.566</v>
          </cell>
        </row>
      </sheetData>
      <sheetData sheetId="2033">
        <row r="81">
          <cell r="H81">
            <v>222.566</v>
          </cell>
        </row>
      </sheetData>
      <sheetData sheetId="2034">
        <row r="81">
          <cell r="H81">
            <v>222.566</v>
          </cell>
        </row>
      </sheetData>
      <sheetData sheetId="2035">
        <row r="81">
          <cell r="H81">
            <v>222.566</v>
          </cell>
        </row>
      </sheetData>
      <sheetData sheetId="2036">
        <row r="81">
          <cell r="H81">
            <v>222.566</v>
          </cell>
        </row>
      </sheetData>
      <sheetData sheetId="2037">
        <row r="81">
          <cell r="H81">
            <v>222.566</v>
          </cell>
        </row>
      </sheetData>
      <sheetData sheetId="2038">
        <row r="81">
          <cell r="H81">
            <v>222.566</v>
          </cell>
        </row>
      </sheetData>
      <sheetData sheetId="2039">
        <row r="81">
          <cell r="H81">
            <v>222.566</v>
          </cell>
        </row>
      </sheetData>
      <sheetData sheetId="2040">
        <row r="81">
          <cell r="H81">
            <v>222.566</v>
          </cell>
        </row>
      </sheetData>
      <sheetData sheetId="2041">
        <row r="81">
          <cell r="H81">
            <v>222.566</v>
          </cell>
        </row>
      </sheetData>
      <sheetData sheetId="2042">
        <row r="81">
          <cell r="H81">
            <v>222.566</v>
          </cell>
        </row>
      </sheetData>
      <sheetData sheetId="2043">
        <row r="81">
          <cell r="H81">
            <v>222.566</v>
          </cell>
        </row>
      </sheetData>
      <sheetData sheetId="2044">
        <row r="81">
          <cell r="H81">
            <v>222.566</v>
          </cell>
        </row>
      </sheetData>
      <sheetData sheetId="2045">
        <row r="81">
          <cell r="H81">
            <v>222.566</v>
          </cell>
        </row>
      </sheetData>
      <sheetData sheetId="2046">
        <row r="81">
          <cell r="H81">
            <v>222.566</v>
          </cell>
        </row>
      </sheetData>
      <sheetData sheetId="2047">
        <row r="81">
          <cell r="H81">
            <v>222.566</v>
          </cell>
        </row>
      </sheetData>
      <sheetData sheetId="2048">
        <row r="81">
          <cell r="H81">
            <v>222.566</v>
          </cell>
        </row>
      </sheetData>
      <sheetData sheetId="2049">
        <row r="81">
          <cell r="H81">
            <v>222.566</v>
          </cell>
        </row>
      </sheetData>
      <sheetData sheetId="2050">
        <row r="81">
          <cell r="H81">
            <v>222.566</v>
          </cell>
        </row>
      </sheetData>
      <sheetData sheetId="2051">
        <row r="81">
          <cell r="H81">
            <v>222.566</v>
          </cell>
        </row>
      </sheetData>
      <sheetData sheetId="2052">
        <row r="81">
          <cell r="H81">
            <v>222.566</v>
          </cell>
        </row>
      </sheetData>
      <sheetData sheetId="2053">
        <row r="81">
          <cell r="H81">
            <v>222.566</v>
          </cell>
        </row>
      </sheetData>
      <sheetData sheetId="2054">
        <row r="81">
          <cell r="H81">
            <v>222.566</v>
          </cell>
        </row>
      </sheetData>
      <sheetData sheetId="2055">
        <row r="81">
          <cell r="H81">
            <v>222.566</v>
          </cell>
        </row>
      </sheetData>
      <sheetData sheetId="2056">
        <row r="81">
          <cell r="H81">
            <v>222.566</v>
          </cell>
        </row>
      </sheetData>
      <sheetData sheetId="2057">
        <row r="81">
          <cell r="H81">
            <v>222.566</v>
          </cell>
        </row>
      </sheetData>
      <sheetData sheetId="2058">
        <row r="81">
          <cell r="H81">
            <v>222.566</v>
          </cell>
        </row>
      </sheetData>
      <sheetData sheetId="2059">
        <row r="81">
          <cell r="H81">
            <v>222.566</v>
          </cell>
        </row>
      </sheetData>
      <sheetData sheetId="2060">
        <row r="81">
          <cell r="H81">
            <v>222.566</v>
          </cell>
        </row>
      </sheetData>
      <sheetData sheetId="2061">
        <row r="81">
          <cell r="H81">
            <v>222.566</v>
          </cell>
        </row>
      </sheetData>
      <sheetData sheetId="2062">
        <row r="81">
          <cell r="H81">
            <v>222.566</v>
          </cell>
        </row>
      </sheetData>
      <sheetData sheetId="2063">
        <row r="81">
          <cell r="H81">
            <v>222.566</v>
          </cell>
        </row>
      </sheetData>
      <sheetData sheetId="2064">
        <row r="81">
          <cell r="H81">
            <v>222.566</v>
          </cell>
        </row>
      </sheetData>
      <sheetData sheetId="2065">
        <row r="81">
          <cell r="H81">
            <v>222.566</v>
          </cell>
        </row>
      </sheetData>
      <sheetData sheetId="2066">
        <row r="81">
          <cell r="H81">
            <v>222.566</v>
          </cell>
        </row>
      </sheetData>
      <sheetData sheetId="2067">
        <row r="81">
          <cell r="H81">
            <v>222.566</v>
          </cell>
        </row>
      </sheetData>
      <sheetData sheetId="2068">
        <row r="81">
          <cell r="H81">
            <v>222.566</v>
          </cell>
        </row>
      </sheetData>
      <sheetData sheetId="2069">
        <row r="81">
          <cell r="H81">
            <v>222.566</v>
          </cell>
        </row>
      </sheetData>
      <sheetData sheetId="2070">
        <row r="81">
          <cell r="H81">
            <v>222.566</v>
          </cell>
        </row>
      </sheetData>
      <sheetData sheetId="2071">
        <row r="81">
          <cell r="H81">
            <v>222.566</v>
          </cell>
        </row>
      </sheetData>
      <sheetData sheetId="2072">
        <row r="81">
          <cell r="H81">
            <v>222.566</v>
          </cell>
        </row>
      </sheetData>
      <sheetData sheetId="2073">
        <row r="81">
          <cell r="H81">
            <v>222.566</v>
          </cell>
        </row>
      </sheetData>
      <sheetData sheetId="2074">
        <row r="81">
          <cell r="H81">
            <v>222.566</v>
          </cell>
        </row>
      </sheetData>
      <sheetData sheetId="2075">
        <row r="81">
          <cell r="H81">
            <v>222.566</v>
          </cell>
        </row>
      </sheetData>
      <sheetData sheetId="2076">
        <row r="81">
          <cell r="H81">
            <v>222.566</v>
          </cell>
        </row>
      </sheetData>
      <sheetData sheetId="2077">
        <row r="81">
          <cell r="H81">
            <v>222.566</v>
          </cell>
        </row>
      </sheetData>
      <sheetData sheetId="2078">
        <row r="81">
          <cell r="H81">
            <v>222.566</v>
          </cell>
        </row>
      </sheetData>
      <sheetData sheetId="2079">
        <row r="81">
          <cell r="H81">
            <v>222.566</v>
          </cell>
        </row>
      </sheetData>
      <sheetData sheetId="2080">
        <row r="81">
          <cell r="H81">
            <v>222.566</v>
          </cell>
        </row>
      </sheetData>
      <sheetData sheetId="2081">
        <row r="81">
          <cell r="H81">
            <v>222.566</v>
          </cell>
        </row>
      </sheetData>
      <sheetData sheetId="2082">
        <row r="81">
          <cell r="H81">
            <v>222.566</v>
          </cell>
        </row>
      </sheetData>
      <sheetData sheetId="2083">
        <row r="81">
          <cell r="H81">
            <v>222.566</v>
          </cell>
        </row>
      </sheetData>
      <sheetData sheetId="2084">
        <row r="81">
          <cell r="H81">
            <v>222.566</v>
          </cell>
        </row>
      </sheetData>
      <sheetData sheetId="2085">
        <row r="81">
          <cell r="H81">
            <v>222.566</v>
          </cell>
        </row>
      </sheetData>
      <sheetData sheetId="2086">
        <row r="81">
          <cell r="H81">
            <v>222.566</v>
          </cell>
        </row>
      </sheetData>
      <sheetData sheetId="2087">
        <row r="81">
          <cell r="H81">
            <v>222.566</v>
          </cell>
        </row>
      </sheetData>
      <sheetData sheetId="2088">
        <row r="81">
          <cell r="H81">
            <v>222.566</v>
          </cell>
        </row>
      </sheetData>
      <sheetData sheetId="2089">
        <row r="81">
          <cell r="H81">
            <v>222.566</v>
          </cell>
        </row>
      </sheetData>
      <sheetData sheetId="2090">
        <row r="81">
          <cell r="H81">
            <v>222.566</v>
          </cell>
        </row>
      </sheetData>
      <sheetData sheetId="2091">
        <row r="81">
          <cell r="H81">
            <v>222.566</v>
          </cell>
        </row>
      </sheetData>
      <sheetData sheetId="2092">
        <row r="81">
          <cell r="H81">
            <v>222.566</v>
          </cell>
        </row>
      </sheetData>
      <sheetData sheetId="2093">
        <row r="81">
          <cell r="H81">
            <v>222.566</v>
          </cell>
        </row>
      </sheetData>
      <sheetData sheetId="2094">
        <row r="81">
          <cell r="H81">
            <v>222.566</v>
          </cell>
        </row>
      </sheetData>
      <sheetData sheetId="2095">
        <row r="81">
          <cell r="H81">
            <v>222.566</v>
          </cell>
        </row>
      </sheetData>
      <sheetData sheetId="2096">
        <row r="81">
          <cell r="H81">
            <v>222.566</v>
          </cell>
        </row>
      </sheetData>
      <sheetData sheetId="2097">
        <row r="81">
          <cell r="H81">
            <v>222.566</v>
          </cell>
        </row>
      </sheetData>
      <sheetData sheetId="2098">
        <row r="81">
          <cell r="H81">
            <v>222.566</v>
          </cell>
        </row>
      </sheetData>
      <sheetData sheetId="2099">
        <row r="81">
          <cell r="H81">
            <v>222.566</v>
          </cell>
        </row>
      </sheetData>
      <sheetData sheetId="2100">
        <row r="81">
          <cell r="H81">
            <v>222.566</v>
          </cell>
        </row>
      </sheetData>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ow r="81">
          <cell r="H81">
            <v>222.566</v>
          </cell>
        </row>
      </sheetData>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ow r="81">
          <cell r="H81">
            <v>222.566</v>
          </cell>
        </row>
      </sheetData>
      <sheetData sheetId="2129">
        <row r="81">
          <cell r="H81">
            <v>222.566</v>
          </cell>
        </row>
      </sheetData>
      <sheetData sheetId="2130">
        <row r="81">
          <cell r="H81">
            <v>222.566</v>
          </cell>
        </row>
      </sheetData>
      <sheetData sheetId="2131">
        <row r="81">
          <cell r="H81">
            <v>222.566</v>
          </cell>
        </row>
      </sheetData>
      <sheetData sheetId="2132">
        <row r="81">
          <cell r="H81">
            <v>222.566</v>
          </cell>
        </row>
      </sheetData>
      <sheetData sheetId="2133">
        <row r="81">
          <cell r="H81">
            <v>222.566</v>
          </cell>
        </row>
      </sheetData>
      <sheetData sheetId="2134">
        <row r="81">
          <cell r="H81">
            <v>222.566</v>
          </cell>
        </row>
      </sheetData>
      <sheetData sheetId="2135">
        <row r="81">
          <cell r="H81">
            <v>222.566</v>
          </cell>
        </row>
      </sheetData>
      <sheetData sheetId="2136">
        <row r="81">
          <cell r="H81">
            <v>222.566</v>
          </cell>
        </row>
      </sheetData>
      <sheetData sheetId="2137">
        <row r="81">
          <cell r="H81">
            <v>222.566</v>
          </cell>
        </row>
      </sheetData>
      <sheetData sheetId="2138">
        <row r="81">
          <cell r="H81">
            <v>222.566</v>
          </cell>
        </row>
      </sheetData>
      <sheetData sheetId="2139">
        <row r="81">
          <cell r="H81">
            <v>222.566</v>
          </cell>
        </row>
      </sheetData>
      <sheetData sheetId="2140">
        <row r="81">
          <cell r="H81">
            <v>222.566</v>
          </cell>
        </row>
      </sheetData>
      <sheetData sheetId="2141">
        <row r="81">
          <cell r="H81">
            <v>222.566</v>
          </cell>
        </row>
      </sheetData>
      <sheetData sheetId="2142">
        <row r="81">
          <cell r="H81">
            <v>222.566</v>
          </cell>
        </row>
      </sheetData>
      <sheetData sheetId="2143">
        <row r="81">
          <cell r="H81">
            <v>222.566</v>
          </cell>
        </row>
      </sheetData>
      <sheetData sheetId="2144">
        <row r="81">
          <cell r="H81">
            <v>222.566</v>
          </cell>
        </row>
      </sheetData>
      <sheetData sheetId="2145">
        <row r="81">
          <cell r="H81">
            <v>222.566</v>
          </cell>
        </row>
      </sheetData>
      <sheetData sheetId="2146">
        <row r="81">
          <cell r="H81">
            <v>222.566</v>
          </cell>
        </row>
      </sheetData>
      <sheetData sheetId="2147">
        <row r="81">
          <cell r="H81">
            <v>222.566</v>
          </cell>
        </row>
      </sheetData>
      <sheetData sheetId="2148">
        <row r="81">
          <cell r="H81">
            <v>222.566</v>
          </cell>
        </row>
      </sheetData>
      <sheetData sheetId="2149">
        <row r="81">
          <cell r="H81">
            <v>222.566</v>
          </cell>
        </row>
      </sheetData>
      <sheetData sheetId="2150">
        <row r="81">
          <cell r="H81">
            <v>222.566</v>
          </cell>
        </row>
      </sheetData>
      <sheetData sheetId="2151">
        <row r="81">
          <cell r="H81">
            <v>222.566</v>
          </cell>
        </row>
      </sheetData>
      <sheetData sheetId="2152">
        <row r="81">
          <cell r="H81">
            <v>222.566</v>
          </cell>
        </row>
      </sheetData>
      <sheetData sheetId="2153">
        <row r="81">
          <cell r="H81">
            <v>222.566</v>
          </cell>
        </row>
      </sheetData>
      <sheetData sheetId="2154">
        <row r="81">
          <cell r="H81">
            <v>222.566</v>
          </cell>
        </row>
      </sheetData>
      <sheetData sheetId="2155">
        <row r="81">
          <cell r="H81">
            <v>222.566</v>
          </cell>
        </row>
      </sheetData>
      <sheetData sheetId="2156">
        <row r="81">
          <cell r="H81">
            <v>222.566</v>
          </cell>
        </row>
      </sheetData>
      <sheetData sheetId="2157">
        <row r="81">
          <cell r="H81">
            <v>222.566</v>
          </cell>
        </row>
      </sheetData>
      <sheetData sheetId="2158">
        <row r="81">
          <cell r="H81">
            <v>222.566</v>
          </cell>
        </row>
      </sheetData>
      <sheetData sheetId="2159">
        <row r="81">
          <cell r="H81">
            <v>222.566</v>
          </cell>
        </row>
      </sheetData>
      <sheetData sheetId="2160">
        <row r="81">
          <cell r="H81">
            <v>222.566</v>
          </cell>
        </row>
      </sheetData>
      <sheetData sheetId="2161">
        <row r="81">
          <cell r="H81">
            <v>222.566</v>
          </cell>
        </row>
      </sheetData>
      <sheetData sheetId="2162">
        <row r="81">
          <cell r="H81">
            <v>222.566</v>
          </cell>
        </row>
      </sheetData>
      <sheetData sheetId="2163">
        <row r="81">
          <cell r="H81">
            <v>222.566</v>
          </cell>
        </row>
      </sheetData>
      <sheetData sheetId="2164">
        <row r="81">
          <cell r="H81">
            <v>222.566</v>
          </cell>
        </row>
      </sheetData>
      <sheetData sheetId="2165">
        <row r="81">
          <cell r="H81">
            <v>222.566</v>
          </cell>
        </row>
      </sheetData>
      <sheetData sheetId="2166">
        <row r="81">
          <cell r="H81">
            <v>222.566</v>
          </cell>
        </row>
      </sheetData>
      <sheetData sheetId="2167">
        <row r="81">
          <cell r="H81">
            <v>222.566</v>
          </cell>
        </row>
      </sheetData>
      <sheetData sheetId="2168">
        <row r="81">
          <cell r="H81">
            <v>222.566</v>
          </cell>
        </row>
      </sheetData>
      <sheetData sheetId="2169">
        <row r="81">
          <cell r="H81">
            <v>222.566</v>
          </cell>
        </row>
      </sheetData>
      <sheetData sheetId="2170">
        <row r="81">
          <cell r="H81">
            <v>222.566</v>
          </cell>
        </row>
      </sheetData>
      <sheetData sheetId="2171">
        <row r="81">
          <cell r="H81">
            <v>222.566</v>
          </cell>
        </row>
      </sheetData>
      <sheetData sheetId="2172">
        <row r="81">
          <cell r="H81">
            <v>222.566</v>
          </cell>
        </row>
      </sheetData>
      <sheetData sheetId="2173">
        <row r="81">
          <cell r="H81">
            <v>222.566</v>
          </cell>
        </row>
      </sheetData>
      <sheetData sheetId="2174">
        <row r="81">
          <cell r="H81">
            <v>222.566</v>
          </cell>
        </row>
      </sheetData>
      <sheetData sheetId="2175">
        <row r="81">
          <cell r="H81">
            <v>222.566</v>
          </cell>
        </row>
      </sheetData>
      <sheetData sheetId="2176">
        <row r="81">
          <cell r="H81">
            <v>222.566</v>
          </cell>
        </row>
      </sheetData>
      <sheetData sheetId="2177">
        <row r="81">
          <cell r="H81">
            <v>222.566</v>
          </cell>
        </row>
      </sheetData>
      <sheetData sheetId="2178">
        <row r="81">
          <cell r="H81">
            <v>222.566</v>
          </cell>
        </row>
      </sheetData>
      <sheetData sheetId="2179">
        <row r="81">
          <cell r="H81">
            <v>222.566</v>
          </cell>
        </row>
      </sheetData>
      <sheetData sheetId="2180">
        <row r="81">
          <cell r="H81">
            <v>222.566</v>
          </cell>
        </row>
      </sheetData>
      <sheetData sheetId="2181">
        <row r="81">
          <cell r="H81">
            <v>222.566</v>
          </cell>
        </row>
      </sheetData>
      <sheetData sheetId="2182">
        <row r="81">
          <cell r="H81">
            <v>222.566</v>
          </cell>
        </row>
      </sheetData>
      <sheetData sheetId="2183">
        <row r="81">
          <cell r="H81">
            <v>222.566</v>
          </cell>
        </row>
      </sheetData>
      <sheetData sheetId="2184">
        <row r="81">
          <cell r="H81">
            <v>222.566</v>
          </cell>
        </row>
      </sheetData>
      <sheetData sheetId="2185">
        <row r="81">
          <cell r="H81">
            <v>222.566</v>
          </cell>
        </row>
      </sheetData>
      <sheetData sheetId="2186">
        <row r="81">
          <cell r="H81">
            <v>222.566</v>
          </cell>
        </row>
      </sheetData>
      <sheetData sheetId="2187">
        <row r="81">
          <cell r="H81">
            <v>222.566</v>
          </cell>
        </row>
      </sheetData>
      <sheetData sheetId="2188">
        <row r="81">
          <cell r="H81">
            <v>222.566</v>
          </cell>
        </row>
      </sheetData>
      <sheetData sheetId="2189">
        <row r="81">
          <cell r="H81">
            <v>222.566</v>
          </cell>
        </row>
      </sheetData>
      <sheetData sheetId="2190">
        <row r="81">
          <cell r="H81">
            <v>222.566</v>
          </cell>
        </row>
      </sheetData>
      <sheetData sheetId="2191">
        <row r="81">
          <cell r="H81">
            <v>222.566</v>
          </cell>
        </row>
      </sheetData>
      <sheetData sheetId="2192">
        <row r="81">
          <cell r="H81">
            <v>222.566</v>
          </cell>
        </row>
      </sheetData>
      <sheetData sheetId="2193">
        <row r="81">
          <cell r="H81">
            <v>222.566</v>
          </cell>
        </row>
      </sheetData>
      <sheetData sheetId="2194">
        <row r="81">
          <cell r="H81">
            <v>222.566</v>
          </cell>
        </row>
      </sheetData>
      <sheetData sheetId="2195">
        <row r="81">
          <cell r="H81">
            <v>222.566</v>
          </cell>
        </row>
      </sheetData>
      <sheetData sheetId="2196">
        <row r="81">
          <cell r="H81">
            <v>222.566</v>
          </cell>
        </row>
      </sheetData>
      <sheetData sheetId="2197">
        <row r="81">
          <cell r="H81">
            <v>222.566</v>
          </cell>
        </row>
      </sheetData>
      <sheetData sheetId="2198">
        <row r="81">
          <cell r="H81">
            <v>222.566</v>
          </cell>
        </row>
      </sheetData>
      <sheetData sheetId="2199">
        <row r="81">
          <cell r="H81">
            <v>222.566</v>
          </cell>
        </row>
      </sheetData>
      <sheetData sheetId="2200">
        <row r="81">
          <cell r="H81">
            <v>222.566</v>
          </cell>
        </row>
      </sheetData>
      <sheetData sheetId="2201">
        <row r="81">
          <cell r="H81">
            <v>222.566</v>
          </cell>
        </row>
      </sheetData>
      <sheetData sheetId="2202">
        <row r="81">
          <cell r="H81">
            <v>222.566</v>
          </cell>
        </row>
      </sheetData>
      <sheetData sheetId="2203">
        <row r="81">
          <cell r="H81">
            <v>222.566</v>
          </cell>
        </row>
      </sheetData>
      <sheetData sheetId="2204">
        <row r="81">
          <cell r="H81">
            <v>222.566</v>
          </cell>
        </row>
      </sheetData>
      <sheetData sheetId="2205">
        <row r="81">
          <cell r="H81">
            <v>222.566</v>
          </cell>
        </row>
      </sheetData>
      <sheetData sheetId="2206">
        <row r="81">
          <cell r="H81">
            <v>222.566</v>
          </cell>
        </row>
      </sheetData>
      <sheetData sheetId="2207">
        <row r="81">
          <cell r="H81">
            <v>222.566</v>
          </cell>
        </row>
      </sheetData>
      <sheetData sheetId="2208">
        <row r="81">
          <cell r="H81">
            <v>222.566</v>
          </cell>
        </row>
      </sheetData>
      <sheetData sheetId="2209">
        <row r="81">
          <cell r="H81">
            <v>222.566</v>
          </cell>
        </row>
      </sheetData>
      <sheetData sheetId="2210">
        <row r="81">
          <cell r="H81">
            <v>222.566</v>
          </cell>
        </row>
      </sheetData>
      <sheetData sheetId="2211">
        <row r="81">
          <cell r="H81">
            <v>222.566</v>
          </cell>
        </row>
      </sheetData>
      <sheetData sheetId="2212">
        <row r="81">
          <cell r="H81">
            <v>222.566</v>
          </cell>
        </row>
      </sheetData>
      <sheetData sheetId="2213">
        <row r="81">
          <cell r="H81">
            <v>222.566</v>
          </cell>
        </row>
      </sheetData>
      <sheetData sheetId="2214">
        <row r="81">
          <cell r="H81">
            <v>222.566</v>
          </cell>
        </row>
      </sheetData>
      <sheetData sheetId="2215">
        <row r="81">
          <cell r="H81">
            <v>222.566</v>
          </cell>
        </row>
      </sheetData>
      <sheetData sheetId="2216">
        <row r="81">
          <cell r="H81">
            <v>222.566</v>
          </cell>
        </row>
      </sheetData>
      <sheetData sheetId="2217">
        <row r="81">
          <cell r="H81">
            <v>222.566</v>
          </cell>
        </row>
      </sheetData>
      <sheetData sheetId="2218">
        <row r="81">
          <cell r="H81">
            <v>222.566</v>
          </cell>
        </row>
      </sheetData>
      <sheetData sheetId="2219">
        <row r="81">
          <cell r="H81">
            <v>222.566</v>
          </cell>
        </row>
      </sheetData>
      <sheetData sheetId="2220">
        <row r="81">
          <cell r="H81">
            <v>222.566</v>
          </cell>
        </row>
      </sheetData>
      <sheetData sheetId="2221">
        <row r="81">
          <cell r="H81">
            <v>222.566</v>
          </cell>
        </row>
      </sheetData>
      <sheetData sheetId="2222">
        <row r="81">
          <cell r="H81">
            <v>222.566</v>
          </cell>
        </row>
      </sheetData>
      <sheetData sheetId="2223">
        <row r="81">
          <cell r="H81">
            <v>222.566</v>
          </cell>
        </row>
      </sheetData>
      <sheetData sheetId="2224">
        <row r="81">
          <cell r="H81">
            <v>222.566</v>
          </cell>
        </row>
      </sheetData>
      <sheetData sheetId="2225">
        <row r="81">
          <cell r="H81">
            <v>222.566</v>
          </cell>
        </row>
      </sheetData>
      <sheetData sheetId="2226">
        <row r="81">
          <cell r="H81">
            <v>222.566</v>
          </cell>
        </row>
      </sheetData>
      <sheetData sheetId="2227">
        <row r="81">
          <cell r="H81">
            <v>222.566</v>
          </cell>
        </row>
      </sheetData>
      <sheetData sheetId="2228">
        <row r="81">
          <cell r="H81">
            <v>222.566</v>
          </cell>
        </row>
      </sheetData>
      <sheetData sheetId="2229">
        <row r="81">
          <cell r="H81">
            <v>222.566</v>
          </cell>
        </row>
      </sheetData>
      <sheetData sheetId="2230">
        <row r="81">
          <cell r="H81">
            <v>222.566</v>
          </cell>
        </row>
      </sheetData>
      <sheetData sheetId="2231">
        <row r="81">
          <cell r="H81">
            <v>222.566</v>
          </cell>
        </row>
      </sheetData>
      <sheetData sheetId="2232">
        <row r="81">
          <cell r="H81">
            <v>222.566</v>
          </cell>
        </row>
      </sheetData>
      <sheetData sheetId="2233">
        <row r="81">
          <cell r="H81">
            <v>222.566</v>
          </cell>
        </row>
      </sheetData>
      <sheetData sheetId="2234">
        <row r="81">
          <cell r="H81">
            <v>222.566</v>
          </cell>
        </row>
      </sheetData>
      <sheetData sheetId="2235">
        <row r="81">
          <cell r="H81">
            <v>222.566</v>
          </cell>
        </row>
      </sheetData>
      <sheetData sheetId="2236">
        <row r="81">
          <cell r="H81">
            <v>222.566</v>
          </cell>
        </row>
      </sheetData>
      <sheetData sheetId="2237">
        <row r="81">
          <cell r="H81">
            <v>222.566</v>
          </cell>
        </row>
      </sheetData>
      <sheetData sheetId="2238">
        <row r="81">
          <cell r="H81">
            <v>222.566</v>
          </cell>
        </row>
      </sheetData>
      <sheetData sheetId="2239">
        <row r="81">
          <cell r="H81">
            <v>222.566</v>
          </cell>
        </row>
      </sheetData>
      <sheetData sheetId="2240">
        <row r="81">
          <cell r="H81">
            <v>222.566</v>
          </cell>
        </row>
      </sheetData>
      <sheetData sheetId="2241">
        <row r="81">
          <cell r="H81">
            <v>222.566</v>
          </cell>
        </row>
      </sheetData>
      <sheetData sheetId="2242">
        <row r="81">
          <cell r="H81">
            <v>222.566</v>
          </cell>
        </row>
      </sheetData>
      <sheetData sheetId="2243">
        <row r="81">
          <cell r="H81">
            <v>222.566</v>
          </cell>
        </row>
      </sheetData>
      <sheetData sheetId="2244">
        <row r="81">
          <cell r="H81">
            <v>222.566</v>
          </cell>
        </row>
      </sheetData>
      <sheetData sheetId="2245">
        <row r="81">
          <cell r="H81">
            <v>222.566</v>
          </cell>
        </row>
      </sheetData>
      <sheetData sheetId="2246">
        <row r="81">
          <cell r="H81">
            <v>222.566</v>
          </cell>
        </row>
      </sheetData>
      <sheetData sheetId="2247">
        <row r="81">
          <cell r="H81">
            <v>222.566</v>
          </cell>
        </row>
      </sheetData>
      <sheetData sheetId="2248">
        <row r="81">
          <cell r="H81">
            <v>222.566</v>
          </cell>
        </row>
      </sheetData>
      <sheetData sheetId="2249">
        <row r="81">
          <cell r="H81">
            <v>222.566</v>
          </cell>
        </row>
      </sheetData>
      <sheetData sheetId="2250">
        <row r="81">
          <cell r="H81">
            <v>222.566</v>
          </cell>
        </row>
      </sheetData>
      <sheetData sheetId="2251">
        <row r="81">
          <cell r="H81">
            <v>222.566</v>
          </cell>
        </row>
      </sheetData>
      <sheetData sheetId="2252">
        <row r="81">
          <cell r="H81">
            <v>222.566</v>
          </cell>
        </row>
      </sheetData>
      <sheetData sheetId="2253">
        <row r="81">
          <cell r="H81">
            <v>222.566</v>
          </cell>
        </row>
      </sheetData>
      <sheetData sheetId="2254">
        <row r="81">
          <cell r="H81">
            <v>222.566</v>
          </cell>
        </row>
      </sheetData>
      <sheetData sheetId="2255">
        <row r="81">
          <cell r="H81">
            <v>222.566</v>
          </cell>
        </row>
      </sheetData>
      <sheetData sheetId="2256">
        <row r="81">
          <cell r="H81">
            <v>222.566</v>
          </cell>
        </row>
      </sheetData>
      <sheetData sheetId="2257">
        <row r="81">
          <cell r="H81">
            <v>222.566</v>
          </cell>
        </row>
      </sheetData>
      <sheetData sheetId="2258">
        <row r="81">
          <cell r="H81">
            <v>222.566</v>
          </cell>
        </row>
      </sheetData>
      <sheetData sheetId="2259">
        <row r="81">
          <cell r="H81">
            <v>222.566</v>
          </cell>
        </row>
      </sheetData>
      <sheetData sheetId="2260">
        <row r="81">
          <cell r="H81">
            <v>222.566</v>
          </cell>
        </row>
      </sheetData>
      <sheetData sheetId="2261">
        <row r="81">
          <cell r="H81">
            <v>222.566</v>
          </cell>
        </row>
      </sheetData>
      <sheetData sheetId="2262">
        <row r="81">
          <cell r="H81">
            <v>222.566</v>
          </cell>
        </row>
      </sheetData>
      <sheetData sheetId="2263">
        <row r="81">
          <cell r="H81">
            <v>222.566</v>
          </cell>
        </row>
      </sheetData>
      <sheetData sheetId="2264">
        <row r="81">
          <cell r="H81">
            <v>222.566</v>
          </cell>
        </row>
      </sheetData>
      <sheetData sheetId="2265">
        <row r="81">
          <cell r="H81">
            <v>222.566</v>
          </cell>
        </row>
      </sheetData>
      <sheetData sheetId="2266">
        <row r="81">
          <cell r="H81">
            <v>222.566</v>
          </cell>
        </row>
      </sheetData>
      <sheetData sheetId="2267">
        <row r="81">
          <cell r="H81">
            <v>222.566</v>
          </cell>
        </row>
      </sheetData>
      <sheetData sheetId="2268">
        <row r="81">
          <cell r="H81">
            <v>222.566</v>
          </cell>
        </row>
      </sheetData>
      <sheetData sheetId="2269">
        <row r="81">
          <cell r="H81">
            <v>222.566</v>
          </cell>
        </row>
      </sheetData>
      <sheetData sheetId="2270">
        <row r="81">
          <cell r="H81">
            <v>222.566</v>
          </cell>
        </row>
      </sheetData>
      <sheetData sheetId="2271">
        <row r="81">
          <cell r="H81">
            <v>222.566</v>
          </cell>
        </row>
      </sheetData>
      <sheetData sheetId="2272">
        <row r="81">
          <cell r="H81">
            <v>222.566</v>
          </cell>
        </row>
      </sheetData>
      <sheetData sheetId="2273">
        <row r="81">
          <cell r="H81">
            <v>222.566</v>
          </cell>
        </row>
      </sheetData>
      <sheetData sheetId="2274">
        <row r="81">
          <cell r="H81">
            <v>222.566</v>
          </cell>
        </row>
      </sheetData>
      <sheetData sheetId="2275">
        <row r="81">
          <cell r="H81">
            <v>222.566</v>
          </cell>
        </row>
      </sheetData>
      <sheetData sheetId="2276">
        <row r="81">
          <cell r="H81">
            <v>222.566</v>
          </cell>
        </row>
      </sheetData>
      <sheetData sheetId="2277">
        <row r="81">
          <cell r="H81">
            <v>222.566</v>
          </cell>
        </row>
      </sheetData>
      <sheetData sheetId="2278">
        <row r="81">
          <cell r="H81">
            <v>222.566</v>
          </cell>
        </row>
      </sheetData>
      <sheetData sheetId="2279">
        <row r="81">
          <cell r="H81">
            <v>222.566</v>
          </cell>
        </row>
      </sheetData>
      <sheetData sheetId="2280">
        <row r="81">
          <cell r="H81">
            <v>222.566</v>
          </cell>
        </row>
      </sheetData>
      <sheetData sheetId="2281">
        <row r="81">
          <cell r="H81">
            <v>222.566</v>
          </cell>
        </row>
      </sheetData>
      <sheetData sheetId="2282">
        <row r="81">
          <cell r="H81">
            <v>222.566</v>
          </cell>
        </row>
      </sheetData>
      <sheetData sheetId="2283">
        <row r="81">
          <cell r="H81">
            <v>222.566</v>
          </cell>
        </row>
      </sheetData>
      <sheetData sheetId="2284">
        <row r="81">
          <cell r="H81">
            <v>222.566</v>
          </cell>
        </row>
      </sheetData>
      <sheetData sheetId="2285">
        <row r="81">
          <cell r="H81">
            <v>222.566</v>
          </cell>
        </row>
      </sheetData>
      <sheetData sheetId="2286">
        <row r="81">
          <cell r="H81">
            <v>222.566</v>
          </cell>
        </row>
      </sheetData>
      <sheetData sheetId="2287">
        <row r="81">
          <cell r="H81">
            <v>222.566</v>
          </cell>
        </row>
      </sheetData>
      <sheetData sheetId="2288">
        <row r="81">
          <cell r="H81">
            <v>222.566</v>
          </cell>
        </row>
      </sheetData>
      <sheetData sheetId="2289">
        <row r="81">
          <cell r="H81">
            <v>222.566</v>
          </cell>
        </row>
      </sheetData>
      <sheetData sheetId="2290">
        <row r="81">
          <cell r="H81">
            <v>222.566</v>
          </cell>
        </row>
      </sheetData>
      <sheetData sheetId="2291">
        <row r="81">
          <cell r="H81">
            <v>222.566</v>
          </cell>
        </row>
      </sheetData>
      <sheetData sheetId="2292">
        <row r="81">
          <cell r="H81">
            <v>222.566</v>
          </cell>
        </row>
      </sheetData>
      <sheetData sheetId="2293">
        <row r="81">
          <cell r="H81">
            <v>222.566</v>
          </cell>
        </row>
      </sheetData>
      <sheetData sheetId="2294">
        <row r="81">
          <cell r="H81">
            <v>222.566</v>
          </cell>
        </row>
      </sheetData>
      <sheetData sheetId="2295">
        <row r="81">
          <cell r="H81">
            <v>222.566</v>
          </cell>
        </row>
      </sheetData>
      <sheetData sheetId="2296">
        <row r="81">
          <cell r="H81">
            <v>222.566</v>
          </cell>
        </row>
      </sheetData>
      <sheetData sheetId="2297">
        <row r="81">
          <cell r="H81">
            <v>222.566</v>
          </cell>
        </row>
      </sheetData>
      <sheetData sheetId="2298">
        <row r="81">
          <cell r="H81">
            <v>222.566</v>
          </cell>
        </row>
      </sheetData>
      <sheetData sheetId="2299">
        <row r="81">
          <cell r="H81">
            <v>222.566</v>
          </cell>
        </row>
      </sheetData>
      <sheetData sheetId="2300">
        <row r="81">
          <cell r="H81">
            <v>222.566</v>
          </cell>
        </row>
      </sheetData>
      <sheetData sheetId="2301">
        <row r="81">
          <cell r="H81">
            <v>222.566</v>
          </cell>
        </row>
      </sheetData>
      <sheetData sheetId="2302">
        <row r="81">
          <cell r="H81">
            <v>222.566</v>
          </cell>
        </row>
      </sheetData>
      <sheetData sheetId="2303">
        <row r="81">
          <cell r="H81">
            <v>222.566</v>
          </cell>
        </row>
      </sheetData>
      <sheetData sheetId="2304">
        <row r="81">
          <cell r="H81">
            <v>222.566</v>
          </cell>
        </row>
      </sheetData>
      <sheetData sheetId="2305">
        <row r="81">
          <cell r="H81">
            <v>222.566</v>
          </cell>
        </row>
      </sheetData>
      <sheetData sheetId="2306">
        <row r="81">
          <cell r="H81">
            <v>222.566</v>
          </cell>
        </row>
      </sheetData>
      <sheetData sheetId="2307">
        <row r="81">
          <cell r="H81">
            <v>222.566</v>
          </cell>
        </row>
      </sheetData>
      <sheetData sheetId="2308">
        <row r="81">
          <cell r="H81">
            <v>222.566</v>
          </cell>
        </row>
      </sheetData>
      <sheetData sheetId="2309">
        <row r="81">
          <cell r="H81">
            <v>222.566</v>
          </cell>
        </row>
      </sheetData>
      <sheetData sheetId="2310">
        <row r="81">
          <cell r="H81">
            <v>222.566</v>
          </cell>
        </row>
      </sheetData>
      <sheetData sheetId="2311">
        <row r="81">
          <cell r="H81">
            <v>222.566</v>
          </cell>
        </row>
      </sheetData>
      <sheetData sheetId="2312">
        <row r="81">
          <cell r="H81">
            <v>222.566</v>
          </cell>
        </row>
      </sheetData>
      <sheetData sheetId="2313">
        <row r="81">
          <cell r="H81">
            <v>222.566</v>
          </cell>
        </row>
      </sheetData>
      <sheetData sheetId="2314">
        <row r="81">
          <cell r="H81">
            <v>222.566</v>
          </cell>
        </row>
      </sheetData>
      <sheetData sheetId="2315">
        <row r="81">
          <cell r="H81">
            <v>222.566</v>
          </cell>
        </row>
      </sheetData>
      <sheetData sheetId="2316">
        <row r="81">
          <cell r="H81">
            <v>222.566</v>
          </cell>
        </row>
      </sheetData>
      <sheetData sheetId="2317">
        <row r="81">
          <cell r="H81">
            <v>222.566</v>
          </cell>
        </row>
      </sheetData>
      <sheetData sheetId="2318">
        <row r="81">
          <cell r="H81">
            <v>222.566</v>
          </cell>
        </row>
      </sheetData>
      <sheetData sheetId="2319">
        <row r="81">
          <cell r="H81">
            <v>222.566</v>
          </cell>
        </row>
      </sheetData>
      <sheetData sheetId="2320">
        <row r="81">
          <cell r="H81">
            <v>222.566</v>
          </cell>
        </row>
      </sheetData>
      <sheetData sheetId="2321">
        <row r="81">
          <cell r="H81">
            <v>222.566</v>
          </cell>
        </row>
      </sheetData>
      <sheetData sheetId="2322">
        <row r="81">
          <cell r="H81">
            <v>222.566</v>
          </cell>
        </row>
      </sheetData>
      <sheetData sheetId="2323">
        <row r="81">
          <cell r="H81">
            <v>222.566</v>
          </cell>
        </row>
      </sheetData>
      <sheetData sheetId="2324">
        <row r="81">
          <cell r="H81">
            <v>222.566</v>
          </cell>
        </row>
      </sheetData>
      <sheetData sheetId="2325">
        <row r="81">
          <cell r="H81">
            <v>222.566</v>
          </cell>
        </row>
      </sheetData>
      <sheetData sheetId="2326">
        <row r="81">
          <cell r="H81">
            <v>222.566</v>
          </cell>
        </row>
      </sheetData>
      <sheetData sheetId="2327">
        <row r="81">
          <cell r="H81">
            <v>222.566</v>
          </cell>
        </row>
      </sheetData>
      <sheetData sheetId="2328">
        <row r="81">
          <cell r="H81">
            <v>222.566</v>
          </cell>
        </row>
      </sheetData>
      <sheetData sheetId="2329">
        <row r="81">
          <cell r="H81">
            <v>222.566</v>
          </cell>
        </row>
      </sheetData>
      <sheetData sheetId="2330">
        <row r="81">
          <cell r="H81">
            <v>222.566</v>
          </cell>
        </row>
      </sheetData>
      <sheetData sheetId="2331">
        <row r="81">
          <cell r="H81">
            <v>222.566</v>
          </cell>
        </row>
      </sheetData>
      <sheetData sheetId="2332">
        <row r="81">
          <cell r="H81">
            <v>222.566</v>
          </cell>
        </row>
      </sheetData>
      <sheetData sheetId="2333">
        <row r="81">
          <cell r="H81">
            <v>222.566</v>
          </cell>
        </row>
      </sheetData>
      <sheetData sheetId="2334">
        <row r="81">
          <cell r="H81">
            <v>222.566</v>
          </cell>
        </row>
      </sheetData>
      <sheetData sheetId="2335">
        <row r="81">
          <cell r="H81">
            <v>222.566</v>
          </cell>
        </row>
      </sheetData>
      <sheetData sheetId="2336">
        <row r="81">
          <cell r="H81">
            <v>222.566</v>
          </cell>
        </row>
      </sheetData>
      <sheetData sheetId="2337">
        <row r="81">
          <cell r="H81">
            <v>222.566</v>
          </cell>
        </row>
      </sheetData>
      <sheetData sheetId="2338">
        <row r="81">
          <cell r="H81">
            <v>222.566</v>
          </cell>
        </row>
      </sheetData>
      <sheetData sheetId="2339">
        <row r="81">
          <cell r="H81">
            <v>222.566</v>
          </cell>
        </row>
      </sheetData>
      <sheetData sheetId="2340">
        <row r="81">
          <cell r="H81">
            <v>222.566</v>
          </cell>
        </row>
      </sheetData>
      <sheetData sheetId="2341">
        <row r="81">
          <cell r="H81">
            <v>222.566</v>
          </cell>
        </row>
      </sheetData>
      <sheetData sheetId="2342">
        <row r="81">
          <cell r="H81">
            <v>222.566</v>
          </cell>
        </row>
      </sheetData>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ow r="81">
          <cell r="H81">
            <v>222.566</v>
          </cell>
        </row>
      </sheetData>
      <sheetData sheetId="2388">
        <row r="81">
          <cell r="H81">
            <v>222.566</v>
          </cell>
        </row>
      </sheetData>
      <sheetData sheetId="2389">
        <row r="81">
          <cell r="H81">
            <v>222.566</v>
          </cell>
        </row>
      </sheetData>
      <sheetData sheetId="2390">
        <row r="81">
          <cell r="H81">
            <v>222.566</v>
          </cell>
        </row>
      </sheetData>
      <sheetData sheetId="2391">
        <row r="81">
          <cell r="H81">
            <v>222.566</v>
          </cell>
        </row>
      </sheetData>
      <sheetData sheetId="2392">
        <row r="81">
          <cell r="H81">
            <v>222.566</v>
          </cell>
        </row>
      </sheetData>
      <sheetData sheetId="2393">
        <row r="81">
          <cell r="H81">
            <v>222.566</v>
          </cell>
        </row>
      </sheetData>
      <sheetData sheetId="2394">
        <row r="81">
          <cell r="H81">
            <v>222.566</v>
          </cell>
        </row>
      </sheetData>
      <sheetData sheetId="2395">
        <row r="81">
          <cell r="H81">
            <v>222.566</v>
          </cell>
        </row>
      </sheetData>
      <sheetData sheetId="2396">
        <row r="81">
          <cell r="H81">
            <v>222.566</v>
          </cell>
        </row>
      </sheetData>
      <sheetData sheetId="2397">
        <row r="81">
          <cell r="H81">
            <v>222.566</v>
          </cell>
        </row>
      </sheetData>
      <sheetData sheetId="2398">
        <row r="81">
          <cell r="H81">
            <v>222.566</v>
          </cell>
        </row>
      </sheetData>
      <sheetData sheetId="2399">
        <row r="81">
          <cell r="H81">
            <v>222.566</v>
          </cell>
        </row>
      </sheetData>
      <sheetData sheetId="2400">
        <row r="81">
          <cell r="H81">
            <v>222.566</v>
          </cell>
        </row>
      </sheetData>
      <sheetData sheetId="2401">
        <row r="81">
          <cell r="H81">
            <v>222.566</v>
          </cell>
        </row>
      </sheetData>
      <sheetData sheetId="2402">
        <row r="81">
          <cell r="H81">
            <v>222.566</v>
          </cell>
        </row>
      </sheetData>
      <sheetData sheetId="2403">
        <row r="81">
          <cell r="H81">
            <v>222.566</v>
          </cell>
        </row>
      </sheetData>
      <sheetData sheetId="2404">
        <row r="81">
          <cell r="H81">
            <v>222.566</v>
          </cell>
        </row>
      </sheetData>
      <sheetData sheetId="2405">
        <row r="81">
          <cell r="H81">
            <v>222.566</v>
          </cell>
        </row>
      </sheetData>
      <sheetData sheetId="2406">
        <row r="81">
          <cell r="H81">
            <v>222.566</v>
          </cell>
        </row>
      </sheetData>
      <sheetData sheetId="2407">
        <row r="81">
          <cell r="H81">
            <v>222.566</v>
          </cell>
        </row>
      </sheetData>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ow r="81">
          <cell r="H81">
            <v>222.566</v>
          </cell>
        </row>
      </sheetData>
      <sheetData sheetId="2424">
        <row r="81">
          <cell r="H81">
            <v>222.566</v>
          </cell>
        </row>
      </sheetData>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ow r="81">
          <cell r="H81">
            <v>222.566</v>
          </cell>
        </row>
      </sheetData>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ow r="81">
          <cell r="H81">
            <v>222.566</v>
          </cell>
        </row>
      </sheetData>
      <sheetData sheetId="2486">
        <row r="81">
          <cell r="H81">
            <v>222.566</v>
          </cell>
        </row>
      </sheetData>
      <sheetData sheetId="2487">
        <row r="81">
          <cell r="H81">
            <v>222.566</v>
          </cell>
        </row>
      </sheetData>
      <sheetData sheetId="2488">
        <row r="81">
          <cell r="H81">
            <v>222.566</v>
          </cell>
        </row>
      </sheetData>
      <sheetData sheetId="2489">
        <row r="81">
          <cell r="H81">
            <v>222.566</v>
          </cell>
        </row>
      </sheetData>
      <sheetData sheetId="2490">
        <row r="81">
          <cell r="H81">
            <v>222.566</v>
          </cell>
        </row>
      </sheetData>
      <sheetData sheetId="2491">
        <row r="81">
          <cell r="H81">
            <v>222.566</v>
          </cell>
        </row>
      </sheetData>
      <sheetData sheetId="2492">
        <row r="81">
          <cell r="H81">
            <v>222.566</v>
          </cell>
        </row>
      </sheetData>
      <sheetData sheetId="2493">
        <row r="81">
          <cell r="H81">
            <v>222.566</v>
          </cell>
        </row>
      </sheetData>
      <sheetData sheetId="2494">
        <row r="81">
          <cell r="H81">
            <v>222.566</v>
          </cell>
        </row>
      </sheetData>
      <sheetData sheetId="2495">
        <row r="81">
          <cell r="H81">
            <v>222.566</v>
          </cell>
        </row>
      </sheetData>
      <sheetData sheetId="2496">
        <row r="81">
          <cell r="H81">
            <v>222.566</v>
          </cell>
        </row>
      </sheetData>
      <sheetData sheetId="2497">
        <row r="81">
          <cell r="H81">
            <v>222.566</v>
          </cell>
        </row>
      </sheetData>
      <sheetData sheetId="2498">
        <row r="81">
          <cell r="H81">
            <v>222.566</v>
          </cell>
        </row>
      </sheetData>
      <sheetData sheetId="2499">
        <row r="81">
          <cell r="H81">
            <v>222.566</v>
          </cell>
        </row>
      </sheetData>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ow r="81">
          <cell r="H81">
            <v>222.566</v>
          </cell>
        </row>
      </sheetData>
      <sheetData sheetId="2526" refreshError="1"/>
      <sheetData sheetId="2527" refreshError="1"/>
      <sheetData sheetId="2528" refreshError="1"/>
      <sheetData sheetId="2529" refreshError="1"/>
      <sheetData sheetId="2530">
        <row r="81">
          <cell r="H81">
            <v>222.566</v>
          </cell>
        </row>
      </sheetData>
      <sheetData sheetId="2531">
        <row r="81">
          <cell r="H81">
            <v>222.566</v>
          </cell>
        </row>
      </sheetData>
      <sheetData sheetId="2532">
        <row r="81">
          <cell r="H81">
            <v>222.566</v>
          </cell>
        </row>
      </sheetData>
      <sheetData sheetId="2533">
        <row r="81">
          <cell r="H81">
            <v>222.566</v>
          </cell>
        </row>
      </sheetData>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ow r="81">
          <cell r="H81">
            <v>222.566</v>
          </cell>
        </row>
      </sheetData>
      <sheetData sheetId="2545">
        <row r="81">
          <cell r="H81">
            <v>222.566</v>
          </cell>
        </row>
      </sheetData>
      <sheetData sheetId="2546">
        <row r="81">
          <cell r="H81">
            <v>222.566</v>
          </cell>
        </row>
      </sheetData>
      <sheetData sheetId="2547">
        <row r="81">
          <cell r="H81">
            <v>222.566</v>
          </cell>
        </row>
      </sheetData>
      <sheetData sheetId="2548">
        <row r="81">
          <cell r="H81">
            <v>222.566</v>
          </cell>
        </row>
      </sheetData>
      <sheetData sheetId="2549">
        <row r="81">
          <cell r="H81">
            <v>222.566</v>
          </cell>
        </row>
      </sheetData>
      <sheetData sheetId="2550">
        <row r="81">
          <cell r="H81">
            <v>222.566</v>
          </cell>
        </row>
      </sheetData>
      <sheetData sheetId="2551">
        <row r="81">
          <cell r="H81">
            <v>222.566</v>
          </cell>
        </row>
      </sheetData>
      <sheetData sheetId="2552">
        <row r="81">
          <cell r="H81">
            <v>222.566</v>
          </cell>
        </row>
      </sheetData>
      <sheetData sheetId="2553">
        <row r="81">
          <cell r="H81">
            <v>222.566</v>
          </cell>
        </row>
      </sheetData>
      <sheetData sheetId="2554">
        <row r="81">
          <cell r="H81">
            <v>222.566</v>
          </cell>
        </row>
      </sheetData>
      <sheetData sheetId="2555">
        <row r="81">
          <cell r="H81">
            <v>222.566</v>
          </cell>
        </row>
      </sheetData>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ow r="81">
          <cell r="H81">
            <v>222.566</v>
          </cell>
        </row>
      </sheetData>
      <sheetData sheetId="2609">
        <row r="81">
          <cell r="H81">
            <v>222.566</v>
          </cell>
        </row>
      </sheetData>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ow r="81">
          <cell r="H81">
            <v>222.566</v>
          </cell>
        </row>
      </sheetData>
      <sheetData sheetId="2631">
        <row r="81">
          <cell r="H81">
            <v>222.566</v>
          </cell>
        </row>
      </sheetData>
      <sheetData sheetId="2632">
        <row r="81">
          <cell r="H81">
            <v>222.566</v>
          </cell>
        </row>
      </sheetData>
      <sheetData sheetId="2633">
        <row r="81">
          <cell r="H81">
            <v>222.566</v>
          </cell>
        </row>
      </sheetData>
      <sheetData sheetId="2634">
        <row r="81">
          <cell r="H81">
            <v>222.566</v>
          </cell>
        </row>
      </sheetData>
      <sheetData sheetId="2635">
        <row r="81">
          <cell r="H81">
            <v>222.566</v>
          </cell>
        </row>
      </sheetData>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ow r="81">
          <cell r="H81">
            <v>222.566</v>
          </cell>
        </row>
      </sheetData>
      <sheetData sheetId="2655">
        <row r="81">
          <cell r="H81">
            <v>222.566</v>
          </cell>
        </row>
      </sheetData>
      <sheetData sheetId="2656" refreshError="1"/>
      <sheetData sheetId="2657">
        <row r="81">
          <cell r="H81">
            <v>222.566</v>
          </cell>
        </row>
      </sheetData>
      <sheetData sheetId="2658" refreshError="1"/>
      <sheetData sheetId="2659" refreshError="1"/>
      <sheetData sheetId="2660">
        <row r="81">
          <cell r="H81">
            <v>222.566</v>
          </cell>
        </row>
      </sheetData>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ow r="81">
          <cell r="H81">
            <v>222.566</v>
          </cell>
        </row>
      </sheetData>
      <sheetData sheetId="2670">
        <row r="81">
          <cell r="H81">
            <v>222.566</v>
          </cell>
        </row>
      </sheetData>
      <sheetData sheetId="2671">
        <row r="81">
          <cell r="H81">
            <v>222.566</v>
          </cell>
        </row>
      </sheetData>
      <sheetData sheetId="2672">
        <row r="81">
          <cell r="H81">
            <v>222.566</v>
          </cell>
        </row>
      </sheetData>
      <sheetData sheetId="2673">
        <row r="81">
          <cell r="H81">
            <v>222.566</v>
          </cell>
        </row>
      </sheetData>
      <sheetData sheetId="2674" refreshError="1"/>
      <sheetData sheetId="2675" refreshError="1"/>
      <sheetData sheetId="2676">
        <row r="81">
          <cell r="H81">
            <v>222.566</v>
          </cell>
        </row>
      </sheetData>
      <sheetData sheetId="2677">
        <row r="81">
          <cell r="H81">
            <v>222.566</v>
          </cell>
        </row>
      </sheetData>
      <sheetData sheetId="2678">
        <row r="81">
          <cell r="H81">
            <v>222.566</v>
          </cell>
        </row>
      </sheetData>
      <sheetData sheetId="2679">
        <row r="81">
          <cell r="H81">
            <v>222.566</v>
          </cell>
        </row>
      </sheetData>
      <sheetData sheetId="2680">
        <row r="81">
          <cell r="H81">
            <v>222.566</v>
          </cell>
        </row>
      </sheetData>
      <sheetData sheetId="2681">
        <row r="81">
          <cell r="H81">
            <v>222.566</v>
          </cell>
        </row>
      </sheetData>
      <sheetData sheetId="2682">
        <row r="81">
          <cell r="H81">
            <v>222.566</v>
          </cell>
        </row>
      </sheetData>
      <sheetData sheetId="2683">
        <row r="81">
          <cell r="H81">
            <v>222.566</v>
          </cell>
        </row>
      </sheetData>
      <sheetData sheetId="2684">
        <row r="81">
          <cell r="H81">
            <v>222.566</v>
          </cell>
        </row>
      </sheetData>
      <sheetData sheetId="2685">
        <row r="81">
          <cell r="H81">
            <v>222.566</v>
          </cell>
        </row>
      </sheetData>
      <sheetData sheetId="2686">
        <row r="81">
          <cell r="H81">
            <v>222.566</v>
          </cell>
        </row>
      </sheetData>
      <sheetData sheetId="2687">
        <row r="81">
          <cell r="H81">
            <v>222.566</v>
          </cell>
        </row>
      </sheetData>
      <sheetData sheetId="2688">
        <row r="81">
          <cell r="H81">
            <v>222.566</v>
          </cell>
        </row>
      </sheetData>
      <sheetData sheetId="2689">
        <row r="81">
          <cell r="H81">
            <v>222.566</v>
          </cell>
        </row>
      </sheetData>
      <sheetData sheetId="2690">
        <row r="81">
          <cell r="H81">
            <v>222.566</v>
          </cell>
        </row>
      </sheetData>
      <sheetData sheetId="2691">
        <row r="81">
          <cell r="H81">
            <v>222.566</v>
          </cell>
        </row>
      </sheetData>
      <sheetData sheetId="2692">
        <row r="81">
          <cell r="H81">
            <v>222.566</v>
          </cell>
        </row>
      </sheetData>
      <sheetData sheetId="2693">
        <row r="81">
          <cell r="H81">
            <v>222.566</v>
          </cell>
        </row>
      </sheetData>
      <sheetData sheetId="2694">
        <row r="81">
          <cell r="H81">
            <v>222.566</v>
          </cell>
        </row>
      </sheetData>
      <sheetData sheetId="2695">
        <row r="81">
          <cell r="H81">
            <v>222.566</v>
          </cell>
        </row>
      </sheetData>
      <sheetData sheetId="2696">
        <row r="81">
          <cell r="H81">
            <v>222.566</v>
          </cell>
        </row>
      </sheetData>
      <sheetData sheetId="2697">
        <row r="81">
          <cell r="H81">
            <v>222.566</v>
          </cell>
        </row>
      </sheetData>
      <sheetData sheetId="2698">
        <row r="81">
          <cell r="H81">
            <v>222.566</v>
          </cell>
        </row>
      </sheetData>
      <sheetData sheetId="2699">
        <row r="81">
          <cell r="H81">
            <v>222.566</v>
          </cell>
        </row>
      </sheetData>
      <sheetData sheetId="2700">
        <row r="81">
          <cell r="H81">
            <v>222.566</v>
          </cell>
        </row>
      </sheetData>
      <sheetData sheetId="2701">
        <row r="81">
          <cell r="H81">
            <v>222.566</v>
          </cell>
        </row>
      </sheetData>
      <sheetData sheetId="2702">
        <row r="81">
          <cell r="H81">
            <v>222.566</v>
          </cell>
        </row>
      </sheetData>
      <sheetData sheetId="2703">
        <row r="81">
          <cell r="H81">
            <v>222.566</v>
          </cell>
        </row>
      </sheetData>
      <sheetData sheetId="2704">
        <row r="81">
          <cell r="H81">
            <v>222.566</v>
          </cell>
        </row>
      </sheetData>
      <sheetData sheetId="2705">
        <row r="81">
          <cell r="H81">
            <v>222.566</v>
          </cell>
        </row>
      </sheetData>
      <sheetData sheetId="2706">
        <row r="81">
          <cell r="H81">
            <v>222.566</v>
          </cell>
        </row>
      </sheetData>
      <sheetData sheetId="2707">
        <row r="81">
          <cell r="H81">
            <v>222.566</v>
          </cell>
        </row>
      </sheetData>
      <sheetData sheetId="2708">
        <row r="81">
          <cell r="H81">
            <v>222.566</v>
          </cell>
        </row>
      </sheetData>
      <sheetData sheetId="2709">
        <row r="81">
          <cell r="H81">
            <v>222.566</v>
          </cell>
        </row>
      </sheetData>
      <sheetData sheetId="2710">
        <row r="81">
          <cell r="H81">
            <v>222.566</v>
          </cell>
        </row>
      </sheetData>
      <sheetData sheetId="2711">
        <row r="81">
          <cell r="H81">
            <v>222.566</v>
          </cell>
        </row>
      </sheetData>
      <sheetData sheetId="2712">
        <row r="81">
          <cell r="H81">
            <v>222.566</v>
          </cell>
        </row>
      </sheetData>
      <sheetData sheetId="2713">
        <row r="81">
          <cell r="H81">
            <v>222.566</v>
          </cell>
        </row>
      </sheetData>
      <sheetData sheetId="2714">
        <row r="81">
          <cell r="H81">
            <v>222.566</v>
          </cell>
        </row>
      </sheetData>
      <sheetData sheetId="2715">
        <row r="81">
          <cell r="H81">
            <v>222.566</v>
          </cell>
        </row>
      </sheetData>
      <sheetData sheetId="2716">
        <row r="81">
          <cell r="H81">
            <v>222.566</v>
          </cell>
        </row>
      </sheetData>
      <sheetData sheetId="2717">
        <row r="81">
          <cell r="H81">
            <v>222.566</v>
          </cell>
        </row>
      </sheetData>
      <sheetData sheetId="2718">
        <row r="81">
          <cell r="H81">
            <v>222.566</v>
          </cell>
        </row>
      </sheetData>
      <sheetData sheetId="2719">
        <row r="81">
          <cell r="H81">
            <v>222.566</v>
          </cell>
        </row>
      </sheetData>
      <sheetData sheetId="2720">
        <row r="81">
          <cell r="H81">
            <v>222.566</v>
          </cell>
        </row>
      </sheetData>
      <sheetData sheetId="2721">
        <row r="81">
          <cell r="H81">
            <v>222.566</v>
          </cell>
        </row>
      </sheetData>
      <sheetData sheetId="2722">
        <row r="81">
          <cell r="H81">
            <v>222.566</v>
          </cell>
        </row>
      </sheetData>
      <sheetData sheetId="2723">
        <row r="81">
          <cell r="H81">
            <v>222.566</v>
          </cell>
        </row>
      </sheetData>
      <sheetData sheetId="2724">
        <row r="81">
          <cell r="H81">
            <v>222.566</v>
          </cell>
        </row>
      </sheetData>
      <sheetData sheetId="2725">
        <row r="81">
          <cell r="H81">
            <v>222.566</v>
          </cell>
        </row>
      </sheetData>
      <sheetData sheetId="2726">
        <row r="81">
          <cell r="H81">
            <v>222.566</v>
          </cell>
        </row>
      </sheetData>
      <sheetData sheetId="2727">
        <row r="81">
          <cell r="H81">
            <v>222.566</v>
          </cell>
        </row>
      </sheetData>
      <sheetData sheetId="2728">
        <row r="81">
          <cell r="H81">
            <v>222.566</v>
          </cell>
        </row>
      </sheetData>
      <sheetData sheetId="2729">
        <row r="81">
          <cell r="H81">
            <v>222.566</v>
          </cell>
        </row>
      </sheetData>
      <sheetData sheetId="2730">
        <row r="81">
          <cell r="H81">
            <v>222.566</v>
          </cell>
        </row>
      </sheetData>
      <sheetData sheetId="2731">
        <row r="81">
          <cell r="H81">
            <v>222.566</v>
          </cell>
        </row>
      </sheetData>
      <sheetData sheetId="2732">
        <row r="81">
          <cell r="H81">
            <v>222.566</v>
          </cell>
        </row>
      </sheetData>
      <sheetData sheetId="2733">
        <row r="81">
          <cell r="H81">
            <v>222.566</v>
          </cell>
        </row>
      </sheetData>
      <sheetData sheetId="2734">
        <row r="81">
          <cell r="H81">
            <v>222.566</v>
          </cell>
        </row>
      </sheetData>
      <sheetData sheetId="2735">
        <row r="81">
          <cell r="H81">
            <v>222.566</v>
          </cell>
        </row>
      </sheetData>
      <sheetData sheetId="2736">
        <row r="81">
          <cell r="H81">
            <v>222.566</v>
          </cell>
        </row>
      </sheetData>
      <sheetData sheetId="2737">
        <row r="81">
          <cell r="H81">
            <v>222.566</v>
          </cell>
        </row>
      </sheetData>
      <sheetData sheetId="2738">
        <row r="81">
          <cell r="H81">
            <v>222.566</v>
          </cell>
        </row>
      </sheetData>
      <sheetData sheetId="2739">
        <row r="81">
          <cell r="H81">
            <v>222.566</v>
          </cell>
        </row>
      </sheetData>
      <sheetData sheetId="2740">
        <row r="81">
          <cell r="H81">
            <v>222.566</v>
          </cell>
        </row>
      </sheetData>
      <sheetData sheetId="2741">
        <row r="81">
          <cell r="H81">
            <v>222.566</v>
          </cell>
        </row>
      </sheetData>
      <sheetData sheetId="2742">
        <row r="81">
          <cell r="H81">
            <v>222.566</v>
          </cell>
        </row>
      </sheetData>
      <sheetData sheetId="2743">
        <row r="81">
          <cell r="H81">
            <v>222.566</v>
          </cell>
        </row>
      </sheetData>
      <sheetData sheetId="2744">
        <row r="81">
          <cell r="H81">
            <v>222.566</v>
          </cell>
        </row>
      </sheetData>
      <sheetData sheetId="2745">
        <row r="81">
          <cell r="H81">
            <v>222.566</v>
          </cell>
        </row>
      </sheetData>
      <sheetData sheetId="2746">
        <row r="81">
          <cell r="H81">
            <v>222.566</v>
          </cell>
        </row>
      </sheetData>
      <sheetData sheetId="2747">
        <row r="81">
          <cell r="H81">
            <v>222.566</v>
          </cell>
        </row>
      </sheetData>
      <sheetData sheetId="2748">
        <row r="81">
          <cell r="H81">
            <v>222.566</v>
          </cell>
        </row>
      </sheetData>
      <sheetData sheetId="2749">
        <row r="81">
          <cell r="H81">
            <v>222.566</v>
          </cell>
        </row>
      </sheetData>
      <sheetData sheetId="2750">
        <row r="81">
          <cell r="H81">
            <v>222.566</v>
          </cell>
        </row>
      </sheetData>
      <sheetData sheetId="2751">
        <row r="81">
          <cell r="H81">
            <v>222.566</v>
          </cell>
        </row>
      </sheetData>
      <sheetData sheetId="2752">
        <row r="81">
          <cell r="H81">
            <v>222.566</v>
          </cell>
        </row>
      </sheetData>
      <sheetData sheetId="2753">
        <row r="81">
          <cell r="H81">
            <v>222.566</v>
          </cell>
        </row>
      </sheetData>
      <sheetData sheetId="2754">
        <row r="81">
          <cell r="H81">
            <v>222.566</v>
          </cell>
        </row>
      </sheetData>
      <sheetData sheetId="2755">
        <row r="81">
          <cell r="H81">
            <v>222.566</v>
          </cell>
        </row>
      </sheetData>
      <sheetData sheetId="2756">
        <row r="81">
          <cell r="H81">
            <v>222.566</v>
          </cell>
        </row>
      </sheetData>
      <sheetData sheetId="2757">
        <row r="81">
          <cell r="H81">
            <v>222.566</v>
          </cell>
        </row>
      </sheetData>
      <sheetData sheetId="2758">
        <row r="81">
          <cell r="H81">
            <v>222.566</v>
          </cell>
        </row>
      </sheetData>
      <sheetData sheetId="2759">
        <row r="81">
          <cell r="H81">
            <v>222.566</v>
          </cell>
        </row>
      </sheetData>
      <sheetData sheetId="2760">
        <row r="81">
          <cell r="H81">
            <v>222.566</v>
          </cell>
        </row>
      </sheetData>
      <sheetData sheetId="2761">
        <row r="81">
          <cell r="H81">
            <v>222.566</v>
          </cell>
        </row>
      </sheetData>
      <sheetData sheetId="2762">
        <row r="81">
          <cell r="H81">
            <v>222.566</v>
          </cell>
        </row>
      </sheetData>
      <sheetData sheetId="2763">
        <row r="81">
          <cell r="H81">
            <v>222.566</v>
          </cell>
        </row>
      </sheetData>
      <sheetData sheetId="2764">
        <row r="81">
          <cell r="H81">
            <v>222.566</v>
          </cell>
        </row>
      </sheetData>
      <sheetData sheetId="2765">
        <row r="81">
          <cell r="H81">
            <v>222.566</v>
          </cell>
        </row>
      </sheetData>
      <sheetData sheetId="2766">
        <row r="81">
          <cell r="H81">
            <v>222.566</v>
          </cell>
        </row>
      </sheetData>
      <sheetData sheetId="2767">
        <row r="81">
          <cell r="H81">
            <v>222.566</v>
          </cell>
        </row>
      </sheetData>
      <sheetData sheetId="2768">
        <row r="81">
          <cell r="H81">
            <v>222.566</v>
          </cell>
        </row>
      </sheetData>
      <sheetData sheetId="2769">
        <row r="81">
          <cell r="H81">
            <v>222.566</v>
          </cell>
        </row>
      </sheetData>
      <sheetData sheetId="2770">
        <row r="81">
          <cell r="H81">
            <v>222.566</v>
          </cell>
        </row>
      </sheetData>
      <sheetData sheetId="2771">
        <row r="81">
          <cell r="H81">
            <v>222.566</v>
          </cell>
        </row>
      </sheetData>
      <sheetData sheetId="2772">
        <row r="81">
          <cell r="H81">
            <v>222.566</v>
          </cell>
        </row>
      </sheetData>
      <sheetData sheetId="2773">
        <row r="81">
          <cell r="H81">
            <v>222.566</v>
          </cell>
        </row>
      </sheetData>
      <sheetData sheetId="2774">
        <row r="81">
          <cell r="H81">
            <v>222.566</v>
          </cell>
        </row>
      </sheetData>
      <sheetData sheetId="2775">
        <row r="81">
          <cell r="H81">
            <v>222.566</v>
          </cell>
        </row>
      </sheetData>
      <sheetData sheetId="2776">
        <row r="81">
          <cell r="H81">
            <v>222.566</v>
          </cell>
        </row>
      </sheetData>
      <sheetData sheetId="2777">
        <row r="81">
          <cell r="H81">
            <v>222.566</v>
          </cell>
        </row>
      </sheetData>
      <sheetData sheetId="2778">
        <row r="81">
          <cell r="H81">
            <v>222.566</v>
          </cell>
        </row>
      </sheetData>
      <sheetData sheetId="2779">
        <row r="81">
          <cell r="H81">
            <v>222.566</v>
          </cell>
        </row>
      </sheetData>
      <sheetData sheetId="2780">
        <row r="81">
          <cell r="H81">
            <v>222.566</v>
          </cell>
        </row>
      </sheetData>
      <sheetData sheetId="2781">
        <row r="81">
          <cell r="H81">
            <v>222.566</v>
          </cell>
        </row>
      </sheetData>
      <sheetData sheetId="2782">
        <row r="81">
          <cell r="H81">
            <v>222.566</v>
          </cell>
        </row>
      </sheetData>
      <sheetData sheetId="2783">
        <row r="81">
          <cell r="H81">
            <v>222.566</v>
          </cell>
        </row>
      </sheetData>
      <sheetData sheetId="2784">
        <row r="81">
          <cell r="H81">
            <v>222.566</v>
          </cell>
        </row>
      </sheetData>
      <sheetData sheetId="2785">
        <row r="81">
          <cell r="H81">
            <v>222.566</v>
          </cell>
        </row>
      </sheetData>
      <sheetData sheetId="2786">
        <row r="81">
          <cell r="H81">
            <v>222.566</v>
          </cell>
        </row>
      </sheetData>
      <sheetData sheetId="2787">
        <row r="81">
          <cell r="H81">
            <v>222.566</v>
          </cell>
        </row>
      </sheetData>
      <sheetData sheetId="2788">
        <row r="81">
          <cell r="H81">
            <v>222.566</v>
          </cell>
        </row>
      </sheetData>
      <sheetData sheetId="2789">
        <row r="81">
          <cell r="H81">
            <v>222.566</v>
          </cell>
        </row>
      </sheetData>
      <sheetData sheetId="2790">
        <row r="81">
          <cell r="H81">
            <v>222.566</v>
          </cell>
        </row>
      </sheetData>
      <sheetData sheetId="2791">
        <row r="81">
          <cell r="H81">
            <v>222.566</v>
          </cell>
        </row>
      </sheetData>
      <sheetData sheetId="2792">
        <row r="81">
          <cell r="H81">
            <v>222.566</v>
          </cell>
        </row>
      </sheetData>
      <sheetData sheetId="2793">
        <row r="81">
          <cell r="H81">
            <v>222.566</v>
          </cell>
        </row>
      </sheetData>
      <sheetData sheetId="2794">
        <row r="81">
          <cell r="H81">
            <v>222.566</v>
          </cell>
        </row>
      </sheetData>
      <sheetData sheetId="2795">
        <row r="81">
          <cell r="H81">
            <v>222.566</v>
          </cell>
        </row>
      </sheetData>
      <sheetData sheetId="2796">
        <row r="81">
          <cell r="H81">
            <v>222.566</v>
          </cell>
        </row>
      </sheetData>
      <sheetData sheetId="2797">
        <row r="81">
          <cell r="H81">
            <v>222.566</v>
          </cell>
        </row>
      </sheetData>
      <sheetData sheetId="2798">
        <row r="81">
          <cell r="H81">
            <v>222.566</v>
          </cell>
        </row>
      </sheetData>
      <sheetData sheetId="2799">
        <row r="81">
          <cell r="H81">
            <v>222.566</v>
          </cell>
        </row>
      </sheetData>
      <sheetData sheetId="2800">
        <row r="81">
          <cell r="H81">
            <v>222.566</v>
          </cell>
        </row>
      </sheetData>
      <sheetData sheetId="2801">
        <row r="81">
          <cell r="H81">
            <v>222.566</v>
          </cell>
        </row>
      </sheetData>
      <sheetData sheetId="2802">
        <row r="81">
          <cell r="H81">
            <v>222.566</v>
          </cell>
        </row>
      </sheetData>
      <sheetData sheetId="2803">
        <row r="81">
          <cell r="H81">
            <v>222.566</v>
          </cell>
        </row>
      </sheetData>
      <sheetData sheetId="2804">
        <row r="81">
          <cell r="H81">
            <v>222.566</v>
          </cell>
        </row>
      </sheetData>
      <sheetData sheetId="2805">
        <row r="81">
          <cell r="H81">
            <v>222.566</v>
          </cell>
        </row>
      </sheetData>
      <sheetData sheetId="2806">
        <row r="81">
          <cell r="H81">
            <v>222.566</v>
          </cell>
        </row>
      </sheetData>
      <sheetData sheetId="2807">
        <row r="81">
          <cell r="H81">
            <v>222.566</v>
          </cell>
        </row>
      </sheetData>
      <sheetData sheetId="2808" refreshError="1"/>
      <sheetData sheetId="2809" refreshError="1"/>
      <sheetData sheetId="2810">
        <row r="81">
          <cell r="H81">
            <v>222.566</v>
          </cell>
        </row>
      </sheetData>
      <sheetData sheetId="2811">
        <row r="81">
          <cell r="H81">
            <v>222.566</v>
          </cell>
        </row>
      </sheetData>
      <sheetData sheetId="2812">
        <row r="81">
          <cell r="H81">
            <v>222.566</v>
          </cell>
        </row>
      </sheetData>
      <sheetData sheetId="2813">
        <row r="81">
          <cell r="H81">
            <v>222.566</v>
          </cell>
        </row>
      </sheetData>
      <sheetData sheetId="2814">
        <row r="81">
          <cell r="H81">
            <v>222.566</v>
          </cell>
        </row>
      </sheetData>
      <sheetData sheetId="2815">
        <row r="81">
          <cell r="H81">
            <v>222.566</v>
          </cell>
        </row>
      </sheetData>
      <sheetData sheetId="2816">
        <row r="81">
          <cell r="H81">
            <v>222.566</v>
          </cell>
        </row>
      </sheetData>
      <sheetData sheetId="2817">
        <row r="81">
          <cell r="H81">
            <v>222.566</v>
          </cell>
        </row>
      </sheetData>
      <sheetData sheetId="2818">
        <row r="81">
          <cell r="H81">
            <v>222.566</v>
          </cell>
        </row>
      </sheetData>
      <sheetData sheetId="2819">
        <row r="81">
          <cell r="H81">
            <v>222.566</v>
          </cell>
        </row>
      </sheetData>
      <sheetData sheetId="2820">
        <row r="81">
          <cell r="H81">
            <v>222.566</v>
          </cell>
        </row>
      </sheetData>
      <sheetData sheetId="2821">
        <row r="81">
          <cell r="H81">
            <v>222.566</v>
          </cell>
        </row>
      </sheetData>
      <sheetData sheetId="2822">
        <row r="81">
          <cell r="H81">
            <v>222.566</v>
          </cell>
        </row>
      </sheetData>
      <sheetData sheetId="2823">
        <row r="81">
          <cell r="H81">
            <v>222.566</v>
          </cell>
        </row>
      </sheetData>
      <sheetData sheetId="2824">
        <row r="81">
          <cell r="H81">
            <v>222.566</v>
          </cell>
        </row>
      </sheetData>
      <sheetData sheetId="2825">
        <row r="81">
          <cell r="H81">
            <v>222.566</v>
          </cell>
        </row>
      </sheetData>
      <sheetData sheetId="2826">
        <row r="81">
          <cell r="H81">
            <v>222.566</v>
          </cell>
        </row>
      </sheetData>
      <sheetData sheetId="2827">
        <row r="81">
          <cell r="H81">
            <v>222.566</v>
          </cell>
        </row>
      </sheetData>
      <sheetData sheetId="2828">
        <row r="81">
          <cell r="H81">
            <v>222.566</v>
          </cell>
        </row>
      </sheetData>
      <sheetData sheetId="2829">
        <row r="81">
          <cell r="H81">
            <v>222.566</v>
          </cell>
        </row>
      </sheetData>
      <sheetData sheetId="2830">
        <row r="81">
          <cell r="H81">
            <v>222.566</v>
          </cell>
        </row>
      </sheetData>
      <sheetData sheetId="2831">
        <row r="81">
          <cell r="H81">
            <v>222.566</v>
          </cell>
        </row>
      </sheetData>
      <sheetData sheetId="2832">
        <row r="81">
          <cell r="H81">
            <v>222.566</v>
          </cell>
        </row>
      </sheetData>
      <sheetData sheetId="2833">
        <row r="81">
          <cell r="H81">
            <v>222.566</v>
          </cell>
        </row>
      </sheetData>
      <sheetData sheetId="2834">
        <row r="81">
          <cell r="H81">
            <v>222.566</v>
          </cell>
        </row>
      </sheetData>
      <sheetData sheetId="2835">
        <row r="81">
          <cell r="H81">
            <v>222.566</v>
          </cell>
        </row>
      </sheetData>
      <sheetData sheetId="2836">
        <row r="81">
          <cell r="H81">
            <v>222.566</v>
          </cell>
        </row>
      </sheetData>
      <sheetData sheetId="2837">
        <row r="81">
          <cell r="H81">
            <v>222.566</v>
          </cell>
        </row>
      </sheetData>
      <sheetData sheetId="2838">
        <row r="81">
          <cell r="H81">
            <v>222.566</v>
          </cell>
        </row>
      </sheetData>
      <sheetData sheetId="2839">
        <row r="81">
          <cell r="H81">
            <v>222.566</v>
          </cell>
        </row>
      </sheetData>
      <sheetData sheetId="2840">
        <row r="81">
          <cell r="H81">
            <v>222.566</v>
          </cell>
        </row>
      </sheetData>
      <sheetData sheetId="2841">
        <row r="81">
          <cell r="H81">
            <v>222.566</v>
          </cell>
        </row>
      </sheetData>
      <sheetData sheetId="2842">
        <row r="81">
          <cell r="H81">
            <v>222.566</v>
          </cell>
        </row>
      </sheetData>
      <sheetData sheetId="2843">
        <row r="81">
          <cell r="H81">
            <v>222.566</v>
          </cell>
        </row>
      </sheetData>
      <sheetData sheetId="2844">
        <row r="81">
          <cell r="H81">
            <v>222.566</v>
          </cell>
        </row>
      </sheetData>
      <sheetData sheetId="2845">
        <row r="81">
          <cell r="H81">
            <v>222.566</v>
          </cell>
        </row>
      </sheetData>
      <sheetData sheetId="2846">
        <row r="81">
          <cell r="H81">
            <v>222.566</v>
          </cell>
        </row>
      </sheetData>
      <sheetData sheetId="2847">
        <row r="81">
          <cell r="H81">
            <v>222.566</v>
          </cell>
        </row>
      </sheetData>
      <sheetData sheetId="2848">
        <row r="81">
          <cell r="H81">
            <v>222.566</v>
          </cell>
        </row>
      </sheetData>
      <sheetData sheetId="2849">
        <row r="81">
          <cell r="H81">
            <v>222.566</v>
          </cell>
        </row>
      </sheetData>
      <sheetData sheetId="2850">
        <row r="81">
          <cell r="H81">
            <v>222.566</v>
          </cell>
        </row>
      </sheetData>
      <sheetData sheetId="2851">
        <row r="81">
          <cell r="H81">
            <v>222.566</v>
          </cell>
        </row>
      </sheetData>
      <sheetData sheetId="2852">
        <row r="81">
          <cell r="H81">
            <v>222.566</v>
          </cell>
        </row>
      </sheetData>
      <sheetData sheetId="2853">
        <row r="81">
          <cell r="H81">
            <v>222.566</v>
          </cell>
        </row>
      </sheetData>
      <sheetData sheetId="2854">
        <row r="81">
          <cell r="H81">
            <v>222.566</v>
          </cell>
        </row>
      </sheetData>
      <sheetData sheetId="2855">
        <row r="81">
          <cell r="H81">
            <v>222.566</v>
          </cell>
        </row>
      </sheetData>
      <sheetData sheetId="2856">
        <row r="81">
          <cell r="H81">
            <v>222.566</v>
          </cell>
        </row>
      </sheetData>
      <sheetData sheetId="2857">
        <row r="81">
          <cell r="H81">
            <v>222.566</v>
          </cell>
        </row>
      </sheetData>
      <sheetData sheetId="2858">
        <row r="81">
          <cell r="H81">
            <v>222.566</v>
          </cell>
        </row>
      </sheetData>
      <sheetData sheetId="2859">
        <row r="81">
          <cell r="H81">
            <v>222.566</v>
          </cell>
        </row>
      </sheetData>
      <sheetData sheetId="2860">
        <row r="81">
          <cell r="H81">
            <v>222.566</v>
          </cell>
        </row>
      </sheetData>
      <sheetData sheetId="2861">
        <row r="81">
          <cell r="H81">
            <v>222.566</v>
          </cell>
        </row>
      </sheetData>
      <sheetData sheetId="2862">
        <row r="81">
          <cell r="H81">
            <v>222.566</v>
          </cell>
        </row>
      </sheetData>
      <sheetData sheetId="2863">
        <row r="81">
          <cell r="H81">
            <v>222.566</v>
          </cell>
        </row>
      </sheetData>
      <sheetData sheetId="2864">
        <row r="81">
          <cell r="H81">
            <v>222.566</v>
          </cell>
        </row>
      </sheetData>
      <sheetData sheetId="2865">
        <row r="81">
          <cell r="H81">
            <v>222.566</v>
          </cell>
        </row>
      </sheetData>
      <sheetData sheetId="2866">
        <row r="81">
          <cell r="H81">
            <v>222.566</v>
          </cell>
        </row>
      </sheetData>
      <sheetData sheetId="2867">
        <row r="81">
          <cell r="H81">
            <v>222.566</v>
          </cell>
        </row>
      </sheetData>
      <sheetData sheetId="2868">
        <row r="81">
          <cell r="H81">
            <v>222.566</v>
          </cell>
        </row>
      </sheetData>
      <sheetData sheetId="2869">
        <row r="81">
          <cell r="H81">
            <v>222.566</v>
          </cell>
        </row>
      </sheetData>
      <sheetData sheetId="2870">
        <row r="81">
          <cell r="H81">
            <v>222.566</v>
          </cell>
        </row>
      </sheetData>
      <sheetData sheetId="2871">
        <row r="81">
          <cell r="H81">
            <v>222.566</v>
          </cell>
        </row>
      </sheetData>
      <sheetData sheetId="2872">
        <row r="81">
          <cell r="H81">
            <v>222.566</v>
          </cell>
        </row>
      </sheetData>
      <sheetData sheetId="2873">
        <row r="81">
          <cell r="H81">
            <v>222.566</v>
          </cell>
        </row>
      </sheetData>
      <sheetData sheetId="2874">
        <row r="81">
          <cell r="H81">
            <v>222.566</v>
          </cell>
        </row>
      </sheetData>
      <sheetData sheetId="2875">
        <row r="81">
          <cell r="H81">
            <v>222.566</v>
          </cell>
        </row>
      </sheetData>
      <sheetData sheetId="2876">
        <row r="81">
          <cell r="H81">
            <v>222.566</v>
          </cell>
        </row>
      </sheetData>
      <sheetData sheetId="2877">
        <row r="81">
          <cell r="H81">
            <v>222.566</v>
          </cell>
        </row>
      </sheetData>
      <sheetData sheetId="2878">
        <row r="81">
          <cell r="H81">
            <v>222.566</v>
          </cell>
        </row>
      </sheetData>
      <sheetData sheetId="2879">
        <row r="81">
          <cell r="H81">
            <v>222.566</v>
          </cell>
        </row>
      </sheetData>
      <sheetData sheetId="2880">
        <row r="81">
          <cell r="H81">
            <v>222.566</v>
          </cell>
        </row>
      </sheetData>
      <sheetData sheetId="2881">
        <row r="81">
          <cell r="H81">
            <v>222.566</v>
          </cell>
        </row>
      </sheetData>
      <sheetData sheetId="2882">
        <row r="81">
          <cell r="H81">
            <v>222.566</v>
          </cell>
        </row>
      </sheetData>
      <sheetData sheetId="2883">
        <row r="81">
          <cell r="H81">
            <v>222.566</v>
          </cell>
        </row>
      </sheetData>
      <sheetData sheetId="2884">
        <row r="81">
          <cell r="H81">
            <v>222.566</v>
          </cell>
        </row>
      </sheetData>
      <sheetData sheetId="2885">
        <row r="81">
          <cell r="H81">
            <v>222.566</v>
          </cell>
        </row>
      </sheetData>
      <sheetData sheetId="2886">
        <row r="81">
          <cell r="H81">
            <v>222.566</v>
          </cell>
        </row>
      </sheetData>
      <sheetData sheetId="2887">
        <row r="81">
          <cell r="H81">
            <v>222.566</v>
          </cell>
        </row>
      </sheetData>
      <sheetData sheetId="2888">
        <row r="81">
          <cell r="H81">
            <v>222.566</v>
          </cell>
        </row>
      </sheetData>
      <sheetData sheetId="2889">
        <row r="81">
          <cell r="H81">
            <v>222.566</v>
          </cell>
        </row>
      </sheetData>
      <sheetData sheetId="2890">
        <row r="81">
          <cell r="H81">
            <v>222.566</v>
          </cell>
        </row>
      </sheetData>
      <sheetData sheetId="2891">
        <row r="81">
          <cell r="H81">
            <v>222.566</v>
          </cell>
        </row>
      </sheetData>
      <sheetData sheetId="2892">
        <row r="81">
          <cell r="H81">
            <v>222.566</v>
          </cell>
        </row>
      </sheetData>
      <sheetData sheetId="2893">
        <row r="81">
          <cell r="H81">
            <v>222.566</v>
          </cell>
        </row>
      </sheetData>
      <sheetData sheetId="2894">
        <row r="81">
          <cell r="H81">
            <v>222.566</v>
          </cell>
        </row>
      </sheetData>
      <sheetData sheetId="2895">
        <row r="81">
          <cell r="H81">
            <v>222.566</v>
          </cell>
        </row>
      </sheetData>
      <sheetData sheetId="2896">
        <row r="81">
          <cell r="H81">
            <v>222.566</v>
          </cell>
        </row>
      </sheetData>
      <sheetData sheetId="2897">
        <row r="81">
          <cell r="H81">
            <v>222.566</v>
          </cell>
        </row>
      </sheetData>
      <sheetData sheetId="2898">
        <row r="81">
          <cell r="H81">
            <v>222.566</v>
          </cell>
        </row>
      </sheetData>
      <sheetData sheetId="2899">
        <row r="81">
          <cell r="H81">
            <v>222.566</v>
          </cell>
        </row>
      </sheetData>
      <sheetData sheetId="2900">
        <row r="81">
          <cell r="H81">
            <v>222.566</v>
          </cell>
        </row>
      </sheetData>
      <sheetData sheetId="2901">
        <row r="81">
          <cell r="H81">
            <v>222.566</v>
          </cell>
        </row>
      </sheetData>
      <sheetData sheetId="2902">
        <row r="81">
          <cell r="H81">
            <v>222.566</v>
          </cell>
        </row>
      </sheetData>
      <sheetData sheetId="2903">
        <row r="81">
          <cell r="H81">
            <v>222.566</v>
          </cell>
        </row>
      </sheetData>
      <sheetData sheetId="2904">
        <row r="81">
          <cell r="H81">
            <v>222.566</v>
          </cell>
        </row>
      </sheetData>
      <sheetData sheetId="2905">
        <row r="81">
          <cell r="H81">
            <v>222.566</v>
          </cell>
        </row>
      </sheetData>
      <sheetData sheetId="2906">
        <row r="81">
          <cell r="H81">
            <v>222.566</v>
          </cell>
        </row>
      </sheetData>
      <sheetData sheetId="2907">
        <row r="81">
          <cell r="H81">
            <v>222.566</v>
          </cell>
        </row>
      </sheetData>
      <sheetData sheetId="2908">
        <row r="81">
          <cell r="H81">
            <v>222.566</v>
          </cell>
        </row>
      </sheetData>
      <sheetData sheetId="2909">
        <row r="81">
          <cell r="H81">
            <v>222.566</v>
          </cell>
        </row>
      </sheetData>
      <sheetData sheetId="2910">
        <row r="81">
          <cell r="H81">
            <v>222.566</v>
          </cell>
        </row>
      </sheetData>
      <sheetData sheetId="2911">
        <row r="81">
          <cell r="H81">
            <v>222.566</v>
          </cell>
        </row>
      </sheetData>
      <sheetData sheetId="2912">
        <row r="81">
          <cell r="H81">
            <v>222.566</v>
          </cell>
        </row>
      </sheetData>
      <sheetData sheetId="2913">
        <row r="81">
          <cell r="H81">
            <v>222.566</v>
          </cell>
        </row>
      </sheetData>
      <sheetData sheetId="2914">
        <row r="81">
          <cell r="H81">
            <v>222.566</v>
          </cell>
        </row>
      </sheetData>
      <sheetData sheetId="2915">
        <row r="81">
          <cell r="H81">
            <v>222.566</v>
          </cell>
        </row>
      </sheetData>
      <sheetData sheetId="2916">
        <row r="81">
          <cell r="H81">
            <v>222.566</v>
          </cell>
        </row>
      </sheetData>
      <sheetData sheetId="2917">
        <row r="81">
          <cell r="H81">
            <v>222.566</v>
          </cell>
        </row>
      </sheetData>
      <sheetData sheetId="2918">
        <row r="81">
          <cell r="H81">
            <v>222.566</v>
          </cell>
        </row>
      </sheetData>
      <sheetData sheetId="2919">
        <row r="81">
          <cell r="H81">
            <v>222.566</v>
          </cell>
        </row>
      </sheetData>
      <sheetData sheetId="2920">
        <row r="81">
          <cell r="H81">
            <v>222.566</v>
          </cell>
        </row>
      </sheetData>
      <sheetData sheetId="2921">
        <row r="81">
          <cell r="H81">
            <v>222.566</v>
          </cell>
        </row>
      </sheetData>
      <sheetData sheetId="2922">
        <row r="81">
          <cell r="H81">
            <v>222.566</v>
          </cell>
        </row>
      </sheetData>
      <sheetData sheetId="2923">
        <row r="81">
          <cell r="H81">
            <v>222.566</v>
          </cell>
        </row>
      </sheetData>
      <sheetData sheetId="2924">
        <row r="81">
          <cell r="H81">
            <v>222.566</v>
          </cell>
        </row>
      </sheetData>
      <sheetData sheetId="2925">
        <row r="81">
          <cell r="H81">
            <v>222.566</v>
          </cell>
        </row>
      </sheetData>
      <sheetData sheetId="2926">
        <row r="81">
          <cell r="H81">
            <v>222.566</v>
          </cell>
        </row>
      </sheetData>
      <sheetData sheetId="2927">
        <row r="81">
          <cell r="H81">
            <v>222.566</v>
          </cell>
        </row>
      </sheetData>
      <sheetData sheetId="2928">
        <row r="81">
          <cell r="H81">
            <v>222.566</v>
          </cell>
        </row>
      </sheetData>
      <sheetData sheetId="2929">
        <row r="81">
          <cell r="H81">
            <v>222.566</v>
          </cell>
        </row>
      </sheetData>
      <sheetData sheetId="2930">
        <row r="81">
          <cell r="H81">
            <v>222.566</v>
          </cell>
        </row>
      </sheetData>
      <sheetData sheetId="2931">
        <row r="81">
          <cell r="H81">
            <v>222.566</v>
          </cell>
        </row>
      </sheetData>
      <sheetData sheetId="2932">
        <row r="81">
          <cell r="H81">
            <v>222.566</v>
          </cell>
        </row>
      </sheetData>
      <sheetData sheetId="2933">
        <row r="81">
          <cell r="H81">
            <v>222.566</v>
          </cell>
        </row>
      </sheetData>
      <sheetData sheetId="2934">
        <row r="81">
          <cell r="H81">
            <v>222.566</v>
          </cell>
        </row>
      </sheetData>
      <sheetData sheetId="2935">
        <row r="81">
          <cell r="H81">
            <v>222.566</v>
          </cell>
        </row>
      </sheetData>
      <sheetData sheetId="2936">
        <row r="81">
          <cell r="H81">
            <v>222.566</v>
          </cell>
        </row>
      </sheetData>
      <sheetData sheetId="2937">
        <row r="81">
          <cell r="H81">
            <v>222.566</v>
          </cell>
        </row>
      </sheetData>
      <sheetData sheetId="2938">
        <row r="81">
          <cell r="H81">
            <v>222.566</v>
          </cell>
        </row>
      </sheetData>
      <sheetData sheetId="2939">
        <row r="81">
          <cell r="H81">
            <v>222.566</v>
          </cell>
        </row>
      </sheetData>
      <sheetData sheetId="2940">
        <row r="81">
          <cell r="H81">
            <v>222.566</v>
          </cell>
        </row>
      </sheetData>
      <sheetData sheetId="2941">
        <row r="81">
          <cell r="H81">
            <v>222.566</v>
          </cell>
        </row>
      </sheetData>
      <sheetData sheetId="2942">
        <row r="81">
          <cell r="H81">
            <v>222.566</v>
          </cell>
        </row>
      </sheetData>
      <sheetData sheetId="2943">
        <row r="81">
          <cell r="H81">
            <v>222.566</v>
          </cell>
        </row>
      </sheetData>
      <sheetData sheetId="2944">
        <row r="81">
          <cell r="H81">
            <v>222.566</v>
          </cell>
        </row>
      </sheetData>
      <sheetData sheetId="2945">
        <row r="81">
          <cell r="H81">
            <v>222.566</v>
          </cell>
        </row>
      </sheetData>
      <sheetData sheetId="2946">
        <row r="81">
          <cell r="H81">
            <v>222.566</v>
          </cell>
        </row>
      </sheetData>
      <sheetData sheetId="2947">
        <row r="81">
          <cell r="H81">
            <v>222.566</v>
          </cell>
        </row>
      </sheetData>
      <sheetData sheetId="2948">
        <row r="81">
          <cell r="H81">
            <v>222.566</v>
          </cell>
        </row>
      </sheetData>
      <sheetData sheetId="2949">
        <row r="81">
          <cell r="H81">
            <v>222.566</v>
          </cell>
        </row>
      </sheetData>
      <sheetData sheetId="2950">
        <row r="81">
          <cell r="H81">
            <v>222.566</v>
          </cell>
        </row>
      </sheetData>
      <sheetData sheetId="2951">
        <row r="81">
          <cell r="H81">
            <v>222.566</v>
          </cell>
        </row>
      </sheetData>
      <sheetData sheetId="2952">
        <row r="81">
          <cell r="H81">
            <v>222.566</v>
          </cell>
        </row>
      </sheetData>
      <sheetData sheetId="2953">
        <row r="81">
          <cell r="H81">
            <v>222.566</v>
          </cell>
        </row>
      </sheetData>
      <sheetData sheetId="2954">
        <row r="81">
          <cell r="H81">
            <v>222.566</v>
          </cell>
        </row>
      </sheetData>
      <sheetData sheetId="2955">
        <row r="81">
          <cell r="H81">
            <v>222.566</v>
          </cell>
        </row>
      </sheetData>
      <sheetData sheetId="2956">
        <row r="81">
          <cell r="H81">
            <v>222.566</v>
          </cell>
        </row>
      </sheetData>
      <sheetData sheetId="2957">
        <row r="81">
          <cell r="H81">
            <v>222.566</v>
          </cell>
        </row>
      </sheetData>
      <sheetData sheetId="2958">
        <row r="81">
          <cell r="H81">
            <v>222.566</v>
          </cell>
        </row>
      </sheetData>
      <sheetData sheetId="2959">
        <row r="81">
          <cell r="H81">
            <v>222.566</v>
          </cell>
        </row>
      </sheetData>
      <sheetData sheetId="2960">
        <row r="81">
          <cell r="H81">
            <v>222.566</v>
          </cell>
        </row>
      </sheetData>
      <sheetData sheetId="2961">
        <row r="81">
          <cell r="H81">
            <v>222.566</v>
          </cell>
        </row>
      </sheetData>
      <sheetData sheetId="2962">
        <row r="81">
          <cell r="H81">
            <v>222.566</v>
          </cell>
        </row>
      </sheetData>
      <sheetData sheetId="2963">
        <row r="81">
          <cell r="H81">
            <v>222.566</v>
          </cell>
        </row>
      </sheetData>
      <sheetData sheetId="2964">
        <row r="81">
          <cell r="H81">
            <v>222.566</v>
          </cell>
        </row>
      </sheetData>
      <sheetData sheetId="2965">
        <row r="81">
          <cell r="H81">
            <v>222.566</v>
          </cell>
        </row>
      </sheetData>
      <sheetData sheetId="2966">
        <row r="81">
          <cell r="H81">
            <v>222.566</v>
          </cell>
        </row>
      </sheetData>
      <sheetData sheetId="2967">
        <row r="81">
          <cell r="H81">
            <v>222.566</v>
          </cell>
        </row>
      </sheetData>
      <sheetData sheetId="2968">
        <row r="81">
          <cell r="H81">
            <v>222.566</v>
          </cell>
        </row>
      </sheetData>
      <sheetData sheetId="2969">
        <row r="81">
          <cell r="H81">
            <v>222.566</v>
          </cell>
        </row>
      </sheetData>
      <sheetData sheetId="2970">
        <row r="81">
          <cell r="H81">
            <v>222.566</v>
          </cell>
        </row>
      </sheetData>
      <sheetData sheetId="2971">
        <row r="81">
          <cell r="H81">
            <v>222.566</v>
          </cell>
        </row>
      </sheetData>
      <sheetData sheetId="2972">
        <row r="81">
          <cell r="H81">
            <v>222.566</v>
          </cell>
        </row>
      </sheetData>
      <sheetData sheetId="2973">
        <row r="81">
          <cell r="H81">
            <v>222.566</v>
          </cell>
        </row>
      </sheetData>
      <sheetData sheetId="2974">
        <row r="81">
          <cell r="H81">
            <v>222.566</v>
          </cell>
        </row>
      </sheetData>
      <sheetData sheetId="2975">
        <row r="81">
          <cell r="H81">
            <v>222.566</v>
          </cell>
        </row>
      </sheetData>
      <sheetData sheetId="2976">
        <row r="81">
          <cell r="H81">
            <v>222.566</v>
          </cell>
        </row>
      </sheetData>
      <sheetData sheetId="2977">
        <row r="81">
          <cell r="H81">
            <v>222.566</v>
          </cell>
        </row>
      </sheetData>
      <sheetData sheetId="2978">
        <row r="81">
          <cell r="H81">
            <v>222.566</v>
          </cell>
        </row>
      </sheetData>
      <sheetData sheetId="2979">
        <row r="81">
          <cell r="H81">
            <v>222.566</v>
          </cell>
        </row>
      </sheetData>
      <sheetData sheetId="2980">
        <row r="81">
          <cell r="H81">
            <v>222.566</v>
          </cell>
        </row>
      </sheetData>
      <sheetData sheetId="2981">
        <row r="81">
          <cell r="H81">
            <v>222.566</v>
          </cell>
        </row>
      </sheetData>
      <sheetData sheetId="2982">
        <row r="81">
          <cell r="H81">
            <v>222.566</v>
          </cell>
        </row>
      </sheetData>
      <sheetData sheetId="2983">
        <row r="81">
          <cell r="H81">
            <v>222.566</v>
          </cell>
        </row>
      </sheetData>
      <sheetData sheetId="2984">
        <row r="81">
          <cell r="H81">
            <v>222.566</v>
          </cell>
        </row>
      </sheetData>
      <sheetData sheetId="2985">
        <row r="81">
          <cell r="H81">
            <v>222.566</v>
          </cell>
        </row>
      </sheetData>
      <sheetData sheetId="2986">
        <row r="81">
          <cell r="H81">
            <v>222.566</v>
          </cell>
        </row>
      </sheetData>
      <sheetData sheetId="2987">
        <row r="81">
          <cell r="H81">
            <v>222.566</v>
          </cell>
        </row>
      </sheetData>
      <sheetData sheetId="2988">
        <row r="81">
          <cell r="H81">
            <v>222.566</v>
          </cell>
        </row>
      </sheetData>
      <sheetData sheetId="2989">
        <row r="81">
          <cell r="H81">
            <v>222.566</v>
          </cell>
        </row>
      </sheetData>
      <sheetData sheetId="2990">
        <row r="81">
          <cell r="H81">
            <v>222.566</v>
          </cell>
        </row>
      </sheetData>
      <sheetData sheetId="2991">
        <row r="81">
          <cell r="H81">
            <v>222.566</v>
          </cell>
        </row>
      </sheetData>
      <sheetData sheetId="2992">
        <row r="81">
          <cell r="H81">
            <v>222.566</v>
          </cell>
        </row>
      </sheetData>
      <sheetData sheetId="2993">
        <row r="81">
          <cell r="H81">
            <v>222.566</v>
          </cell>
        </row>
      </sheetData>
      <sheetData sheetId="2994">
        <row r="81">
          <cell r="H81">
            <v>222.566</v>
          </cell>
        </row>
      </sheetData>
      <sheetData sheetId="2995">
        <row r="81">
          <cell r="H81">
            <v>222.566</v>
          </cell>
        </row>
      </sheetData>
      <sheetData sheetId="2996">
        <row r="81">
          <cell r="H81">
            <v>222.566</v>
          </cell>
        </row>
      </sheetData>
      <sheetData sheetId="2997">
        <row r="81">
          <cell r="H81">
            <v>222.566</v>
          </cell>
        </row>
      </sheetData>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ow r="81">
          <cell r="H81">
            <v>222.566</v>
          </cell>
        </row>
      </sheetData>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ow r="81">
          <cell r="H81">
            <v>222.566</v>
          </cell>
        </row>
      </sheetData>
      <sheetData sheetId="3405" refreshError="1"/>
      <sheetData sheetId="3406">
        <row r="81">
          <cell r="H81">
            <v>222.566</v>
          </cell>
        </row>
      </sheetData>
      <sheetData sheetId="3407" refreshError="1"/>
      <sheetData sheetId="3408">
        <row r="81">
          <cell r="H81">
            <v>222.566</v>
          </cell>
        </row>
      </sheetData>
      <sheetData sheetId="3409" refreshError="1"/>
      <sheetData sheetId="3410" refreshError="1"/>
      <sheetData sheetId="3411" refreshError="1"/>
      <sheetData sheetId="3412" refreshError="1"/>
      <sheetData sheetId="3413" refreshError="1"/>
      <sheetData sheetId="3414">
        <row r="81">
          <cell r="H81">
            <v>222.566</v>
          </cell>
        </row>
      </sheetData>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ow r="81">
          <cell r="H81">
            <v>222.566</v>
          </cell>
        </row>
      </sheetData>
      <sheetData sheetId="3437">
        <row r="81">
          <cell r="H81">
            <v>222.566</v>
          </cell>
        </row>
      </sheetData>
      <sheetData sheetId="3438">
        <row r="81">
          <cell r="H81">
            <v>222.566</v>
          </cell>
        </row>
      </sheetData>
      <sheetData sheetId="3439">
        <row r="81">
          <cell r="H81">
            <v>222.566</v>
          </cell>
        </row>
      </sheetData>
      <sheetData sheetId="3440">
        <row r="81">
          <cell r="H81">
            <v>222.566</v>
          </cell>
        </row>
      </sheetData>
      <sheetData sheetId="3441">
        <row r="81">
          <cell r="H81">
            <v>222.566</v>
          </cell>
        </row>
      </sheetData>
      <sheetData sheetId="3442">
        <row r="81">
          <cell r="H81">
            <v>222.566</v>
          </cell>
        </row>
      </sheetData>
      <sheetData sheetId="3443">
        <row r="81">
          <cell r="H81">
            <v>222.566</v>
          </cell>
        </row>
      </sheetData>
      <sheetData sheetId="3444">
        <row r="81">
          <cell r="H81">
            <v>222.566</v>
          </cell>
        </row>
      </sheetData>
      <sheetData sheetId="3445">
        <row r="81">
          <cell r="H81">
            <v>222.566</v>
          </cell>
        </row>
      </sheetData>
      <sheetData sheetId="3446">
        <row r="81">
          <cell r="H81">
            <v>222.566</v>
          </cell>
        </row>
      </sheetData>
      <sheetData sheetId="3447" refreshError="1"/>
      <sheetData sheetId="3448" refreshError="1"/>
      <sheetData sheetId="3449" refreshError="1"/>
      <sheetData sheetId="3450">
        <row r="81">
          <cell r="H81">
            <v>222.566</v>
          </cell>
        </row>
      </sheetData>
      <sheetData sheetId="3451">
        <row r="81">
          <cell r="H81">
            <v>222.566</v>
          </cell>
        </row>
      </sheetData>
      <sheetData sheetId="3452">
        <row r="81">
          <cell r="H81">
            <v>222.566</v>
          </cell>
        </row>
      </sheetData>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ow r="81">
          <cell r="H81">
            <v>222.566</v>
          </cell>
        </row>
      </sheetData>
      <sheetData sheetId="3476">
        <row r="81">
          <cell r="H81">
            <v>222.566</v>
          </cell>
        </row>
      </sheetData>
      <sheetData sheetId="3477">
        <row r="81">
          <cell r="H81">
            <v>222.566</v>
          </cell>
        </row>
      </sheetData>
      <sheetData sheetId="3478">
        <row r="81">
          <cell r="H81">
            <v>222.566</v>
          </cell>
        </row>
      </sheetData>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ow r="81">
          <cell r="H81">
            <v>222.566</v>
          </cell>
        </row>
      </sheetData>
      <sheetData sheetId="3490">
        <row r="81">
          <cell r="H81">
            <v>222.566</v>
          </cell>
        </row>
      </sheetData>
      <sheetData sheetId="3491">
        <row r="81">
          <cell r="H81">
            <v>222.566</v>
          </cell>
        </row>
      </sheetData>
      <sheetData sheetId="3492">
        <row r="81">
          <cell r="H81">
            <v>222.566</v>
          </cell>
        </row>
      </sheetData>
      <sheetData sheetId="3493">
        <row r="81">
          <cell r="H81">
            <v>222.566</v>
          </cell>
        </row>
      </sheetData>
      <sheetData sheetId="3494">
        <row r="81">
          <cell r="H81">
            <v>222.566</v>
          </cell>
        </row>
      </sheetData>
      <sheetData sheetId="3495">
        <row r="81">
          <cell r="H81">
            <v>222.566</v>
          </cell>
        </row>
      </sheetData>
      <sheetData sheetId="3496">
        <row r="81">
          <cell r="H81">
            <v>222.566</v>
          </cell>
        </row>
      </sheetData>
      <sheetData sheetId="3497">
        <row r="81">
          <cell r="H81">
            <v>222.566</v>
          </cell>
        </row>
      </sheetData>
      <sheetData sheetId="3498">
        <row r="81">
          <cell r="H81">
            <v>222.566</v>
          </cell>
        </row>
      </sheetData>
      <sheetData sheetId="3499">
        <row r="81">
          <cell r="H81">
            <v>222.566</v>
          </cell>
        </row>
      </sheetData>
      <sheetData sheetId="3500">
        <row r="81">
          <cell r="H81">
            <v>222.566</v>
          </cell>
        </row>
      </sheetData>
      <sheetData sheetId="3501">
        <row r="81">
          <cell r="H81">
            <v>222.566</v>
          </cell>
        </row>
      </sheetData>
      <sheetData sheetId="3502">
        <row r="81">
          <cell r="H81">
            <v>222.566</v>
          </cell>
        </row>
      </sheetData>
      <sheetData sheetId="3503">
        <row r="81">
          <cell r="H81">
            <v>222.566</v>
          </cell>
        </row>
      </sheetData>
      <sheetData sheetId="3504">
        <row r="81">
          <cell r="H81">
            <v>222.566</v>
          </cell>
        </row>
      </sheetData>
      <sheetData sheetId="3505">
        <row r="81">
          <cell r="H81">
            <v>222.566</v>
          </cell>
        </row>
      </sheetData>
      <sheetData sheetId="3506">
        <row r="81">
          <cell r="H81">
            <v>222.566</v>
          </cell>
        </row>
      </sheetData>
      <sheetData sheetId="3507">
        <row r="81">
          <cell r="H81">
            <v>222.566</v>
          </cell>
        </row>
      </sheetData>
      <sheetData sheetId="3508">
        <row r="81">
          <cell r="H81">
            <v>222.566</v>
          </cell>
        </row>
      </sheetData>
      <sheetData sheetId="3509">
        <row r="81">
          <cell r="H81">
            <v>222.566</v>
          </cell>
        </row>
      </sheetData>
      <sheetData sheetId="3510">
        <row r="81">
          <cell r="H81">
            <v>222.566</v>
          </cell>
        </row>
      </sheetData>
      <sheetData sheetId="3511">
        <row r="81">
          <cell r="H81">
            <v>222.566</v>
          </cell>
        </row>
      </sheetData>
      <sheetData sheetId="3512">
        <row r="81">
          <cell r="H81">
            <v>222.566</v>
          </cell>
        </row>
      </sheetData>
      <sheetData sheetId="3513">
        <row r="81">
          <cell r="H81">
            <v>222.566</v>
          </cell>
        </row>
      </sheetData>
      <sheetData sheetId="3514">
        <row r="81">
          <cell r="H81">
            <v>222.566</v>
          </cell>
        </row>
      </sheetData>
      <sheetData sheetId="3515">
        <row r="81">
          <cell r="H81">
            <v>222.566</v>
          </cell>
        </row>
      </sheetData>
      <sheetData sheetId="3516">
        <row r="81">
          <cell r="H81">
            <v>222.566</v>
          </cell>
        </row>
      </sheetData>
      <sheetData sheetId="3517">
        <row r="81">
          <cell r="H81">
            <v>222.566</v>
          </cell>
        </row>
      </sheetData>
      <sheetData sheetId="3518">
        <row r="81">
          <cell r="H81">
            <v>222.566</v>
          </cell>
        </row>
      </sheetData>
      <sheetData sheetId="3519">
        <row r="81">
          <cell r="H81">
            <v>222.566</v>
          </cell>
        </row>
      </sheetData>
      <sheetData sheetId="3520">
        <row r="81">
          <cell r="H81">
            <v>222.566</v>
          </cell>
        </row>
      </sheetData>
      <sheetData sheetId="3521">
        <row r="81">
          <cell r="H81">
            <v>222.566</v>
          </cell>
        </row>
      </sheetData>
      <sheetData sheetId="3522">
        <row r="81">
          <cell r="H81">
            <v>222.566</v>
          </cell>
        </row>
      </sheetData>
      <sheetData sheetId="3523">
        <row r="81">
          <cell r="H81">
            <v>222.566</v>
          </cell>
        </row>
      </sheetData>
      <sheetData sheetId="3524">
        <row r="81">
          <cell r="H81">
            <v>222.566</v>
          </cell>
        </row>
      </sheetData>
      <sheetData sheetId="3525">
        <row r="81">
          <cell r="H81">
            <v>222.566</v>
          </cell>
        </row>
      </sheetData>
      <sheetData sheetId="3526">
        <row r="81">
          <cell r="H81">
            <v>222.566</v>
          </cell>
        </row>
      </sheetData>
      <sheetData sheetId="3527">
        <row r="81">
          <cell r="H81">
            <v>222.566</v>
          </cell>
        </row>
      </sheetData>
      <sheetData sheetId="3528">
        <row r="81">
          <cell r="H81">
            <v>222.566</v>
          </cell>
        </row>
      </sheetData>
      <sheetData sheetId="3529">
        <row r="81">
          <cell r="H81">
            <v>222.566</v>
          </cell>
        </row>
      </sheetData>
      <sheetData sheetId="3530">
        <row r="81">
          <cell r="H81">
            <v>222.566</v>
          </cell>
        </row>
      </sheetData>
      <sheetData sheetId="3531">
        <row r="81">
          <cell r="H81">
            <v>222.566</v>
          </cell>
        </row>
      </sheetData>
      <sheetData sheetId="3532">
        <row r="81">
          <cell r="H81">
            <v>222.566</v>
          </cell>
        </row>
      </sheetData>
      <sheetData sheetId="3533">
        <row r="81">
          <cell r="H81">
            <v>222.566</v>
          </cell>
        </row>
      </sheetData>
      <sheetData sheetId="3534">
        <row r="81">
          <cell r="H81">
            <v>222.566</v>
          </cell>
        </row>
      </sheetData>
      <sheetData sheetId="3535">
        <row r="81">
          <cell r="H81">
            <v>222.566</v>
          </cell>
        </row>
      </sheetData>
      <sheetData sheetId="3536">
        <row r="81">
          <cell r="H81">
            <v>222.566</v>
          </cell>
        </row>
      </sheetData>
      <sheetData sheetId="3537">
        <row r="81">
          <cell r="H81">
            <v>222.566</v>
          </cell>
        </row>
      </sheetData>
      <sheetData sheetId="3538">
        <row r="81">
          <cell r="H81">
            <v>222.566</v>
          </cell>
        </row>
      </sheetData>
      <sheetData sheetId="3539">
        <row r="81">
          <cell r="H81">
            <v>222.566</v>
          </cell>
        </row>
      </sheetData>
      <sheetData sheetId="3540">
        <row r="81">
          <cell r="H81">
            <v>222.566</v>
          </cell>
        </row>
      </sheetData>
      <sheetData sheetId="3541">
        <row r="81">
          <cell r="H81">
            <v>222.566</v>
          </cell>
        </row>
      </sheetData>
      <sheetData sheetId="3542">
        <row r="81">
          <cell r="H81">
            <v>222.566</v>
          </cell>
        </row>
      </sheetData>
      <sheetData sheetId="3543">
        <row r="81">
          <cell r="H81">
            <v>222.566</v>
          </cell>
        </row>
      </sheetData>
      <sheetData sheetId="3544">
        <row r="81">
          <cell r="H81">
            <v>222.566</v>
          </cell>
        </row>
      </sheetData>
      <sheetData sheetId="3545">
        <row r="81">
          <cell r="H81">
            <v>222.566</v>
          </cell>
        </row>
      </sheetData>
      <sheetData sheetId="3546">
        <row r="81">
          <cell r="H81">
            <v>222.566</v>
          </cell>
        </row>
      </sheetData>
      <sheetData sheetId="3547">
        <row r="81">
          <cell r="H81">
            <v>222.566</v>
          </cell>
        </row>
      </sheetData>
      <sheetData sheetId="3548">
        <row r="81">
          <cell r="H81">
            <v>222.566</v>
          </cell>
        </row>
      </sheetData>
      <sheetData sheetId="3549">
        <row r="81">
          <cell r="H81">
            <v>222.566</v>
          </cell>
        </row>
      </sheetData>
      <sheetData sheetId="3550">
        <row r="81">
          <cell r="H81">
            <v>222.566</v>
          </cell>
        </row>
      </sheetData>
      <sheetData sheetId="3551">
        <row r="81">
          <cell r="H81">
            <v>222.566</v>
          </cell>
        </row>
      </sheetData>
      <sheetData sheetId="3552">
        <row r="81">
          <cell r="H81">
            <v>222.566</v>
          </cell>
        </row>
      </sheetData>
      <sheetData sheetId="3553">
        <row r="81">
          <cell r="H81">
            <v>222.566</v>
          </cell>
        </row>
      </sheetData>
      <sheetData sheetId="3554">
        <row r="81">
          <cell r="H81">
            <v>222.566</v>
          </cell>
        </row>
      </sheetData>
      <sheetData sheetId="3555">
        <row r="81">
          <cell r="H81">
            <v>222.566</v>
          </cell>
        </row>
      </sheetData>
      <sheetData sheetId="3556">
        <row r="81">
          <cell r="H81">
            <v>222.566</v>
          </cell>
        </row>
      </sheetData>
      <sheetData sheetId="3557">
        <row r="81">
          <cell r="H81">
            <v>222.566</v>
          </cell>
        </row>
      </sheetData>
      <sheetData sheetId="3558">
        <row r="81">
          <cell r="H81">
            <v>222.566</v>
          </cell>
        </row>
      </sheetData>
      <sheetData sheetId="3559">
        <row r="81">
          <cell r="H81">
            <v>222.566</v>
          </cell>
        </row>
      </sheetData>
      <sheetData sheetId="3560">
        <row r="81">
          <cell r="H81">
            <v>222.566</v>
          </cell>
        </row>
      </sheetData>
      <sheetData sheetId="3561">
        <row r="81">
          <cell r="H81">
            <v>222.566</v>
          </cell>
        </row>
      </sheetData>
      <sheetData sheetId="3562">
        <row r="81">
          <cell r="H81">
            <v>222.566</v>
          </cell>
        </row>
      </sheetData>
      <sheetData sheetId="3563">
        <row r="81">
          <cell r="H81">
            <v>222.566</v>
          </cell>
        </row>
      </sheetData>
      <sheetData sheetId="3564">
        <row r="81">
          <cell r="H81">
            <v>222.566</v>
          </cell>
        </row>
      </sheetData>
      <sheetData sheetId="3565">
        <row r="81">
          <cell r="H81">
            <v>222.566</v>
          </cell>
        </row>
      </sheetData>
      <sheetData sheetId="3566">
        <row r="81">
          <cell r="H81">
            <v>222.566</v>
          </cell>
        </row>
      </sheetData>
      <sheetData sheetId="3567">
        <row r="81">
          <cell r="H81">
            <v>222.566</v>
          </cell>
        </row>
      </sheetData>
      <sheetData sheetId="3568">
        <row r="81">
          <cell r="H81">
            <v>222.566</v>
          </cell>
        </row>
      </sheetData>
      <sheetData sheetId="3569">
        <row r="81">
          <cell r="H81">
            <v>222.566</v>
          </cell>
        </row>
      </sheetData>
      <sheetData sheetId="3570">
        <row r="81">
          <cell r="H81">
            <v>222.566</v>
          </cell>
        </row>
      </sheetData>
      <sheetData sheetId="3571">
        <row r="81">
          <cell r="H81">
            <v>222.566</v>
          </cell>
        </row>
      </sheetData>
      <sheetData sheetId="3572">
        <row r="81">
          <cell r="H81">
            <v>222.566</v>
          </cell>
        </row>
      </sheetData>
      <sheetData sheetId="3573">
        <row r="81">
          <cell r="H81">
            <v>222.566</v>
          </cell>
        </row>
      </sheetData>
      <sheetData sheetId="3574">
        <row r="81">
          <cell r="H81">
            <v>222.566</v>
          </cell>
        </row>
      </sheetData>
      <sheetData sheetId="3575">
        <row r="81">
          <cell r="H81">
            <v>222.566</v>
          </cell>
        </row>
      </sheetData>
      <sheetData sheetId="3576">
        <row r="81">
          <cell r="H81">
            <v>222.566</v>
          </cell>
        </row>
      </sheetData>
      <sheetData sheetId="3577">
        <row r="81">
          <cell r="H81">
            <v>222.566</v>
          </cell>
        </row>
      </sheetData>
      <sheetData sheetId="3578">
        <row r="81">
          <cell r="H81">
            <v>222.566</v>
          </cell>
        </row>
      </sheetData>
      <sheetData sheetId="3579">
        <row r="81">
          <cell r="H81">
            <v>222.566</v>
          </cell>
        </row>
      </sheetData>
      <sheetData sheetId="3580">
        <row r="81">
          <cell r="H81">
            <v>222.566</v>
          </cell>
        </row>
      </sheetData>
      <sheetData sheetId="3581">
        <row r="81">
          <cell r="H81">
            <v>222.566</v>
          </cell>
        </row>
      </sheetData>
      <sheetData sheetId="3582">
        <row r="81">
          <cell r="H81">
            <v>222.566</v>
          </cell>
        </row>
      </sheetData>
      <sheetData sheetId="3583">
        <row r="81">
          <cell r="H81">
            <v>222.566</v>
          </cell>
        </row>
      </sheetData>
      <sheetData sheetId="3584">
        <row r="81">
          <cell r="H81">
            <v>222.566</v>
          </cell>
        </row>
      </sheetData>
      <sheetData sheetId="3585">
        <row r="81">
          <cell r="H81">
            <v>222.566</v>
          </cell>
        </row>
      </sheetData>
      <sheetData sheetId="3586">
        <row r="81">
          <cell r="H81">
            <v>222.566</v>
          </cell>
        </row>
      </sheetData>
      <sheetData sheetId="3587">
        <row r="81">
          <cell r="H81">
            <v>222.566</v>
          </cell>
        </row>
      </sheetData>
      <sheetData sheetId="3588">
        <row r="81">
          <cell r="H81">
            <v>222.566</v>
          </cell>
        </row>
      </sheetData>
      <sheetData sheetId="3589">
        <row r="81">
          <cell r="H81">
            <v>222.566</v>
          </cell>
        </row>
      </sheetData>
      <sheetData sheetId="3590">
        <row r="81">
          <cell r="H81">
            <v>222.566</v>
          </cell>
        </row>
      </sheetData>
      <sheetData sheetId="3591">
        <row r="81">
          <cell r="H81">
            <v>222.566</v>
          </cell>
        </row>
      </sheetData>
      <sheetData sheetId="3592">
        <row r="81">
          <cell r="H81">
            <v>222.566</v>
          </cell>
        </row>
      </sheetData>
      <sheetData sheetId="3593">
        <row r="81">
          <cell r="H81">
            <v>222.566</v>
          </cell>
        </row>
      </sheetData>
      <sheetData sheetId="3594">
        <row r="81">
          <cell r="H81">
            <v>222.566</v>
          </cell>
        </row>
      </sheetData>
      <sheetData sheetId="3595">
        <row r="81">
          <cell r="H81">
            <v>222.566</v>
          </cell>
        </row>
      </sheetData>
      <sheetData sheetId="3596">
        <row r="81">
          <cell r="H81">
            <v>222.566</v>
          </cell>
        </row>
      </sheetData>
      <sheetData sheetId="3597">
        <row r="81">
          <cell r="H81">
            <v>222.566</v>
          </cell>
        </row>
      </sheetData>
      <sheetData sheetId="3598">
        <row r="81">
          <cell r="H81">
            <v>222.566</v>
          </cell>
        </row>
      </sheetData>
      <sheetData sheetId="3599">
        <row r="81">
          <cell r="H81">
            <v>222.566</v>
          </cell>
        </row>
      </sheetData>
      <sheetData sheetId="3600">
        <row r="81">
          <cell r="H81">
            <v>222.566</v>
          </cell>
        </row>
      </sheetData>
      <sheetData sheetId="3601">
        <row r="81">
          <cell r="H81">
            <v>222.566</v>
          </cell>
        </row>
      </sheetData>
      <sheetData sheetId="3602">
        <row r="81">
          <cell r="H81">
            <v>222.566</v>
          </cell>
        </row>
      </sheetData>
      <sheetData sheetId="3603">
        <row r="81">
          <cell r="H81">
            <v>222.566</v>
          </cell>
        </row>
      </sheetData>
      <sheetData sheetId="3604">
        <row r="81">
          <cell r="H81">
            <v>222.566</v>
          </cell>
        </row>
      </sheetData>
      <sheetData sheetId="3605">
        <row r="81">
          <cell r="H81">
            <v>222.566</v>
          </cell>
        </row>
      </sheetData>
      <sheetData sheetId="3606">
        <row r="81">
          <cell r="H81">
            <v>222.566</v>
          </cell>
        </row>
      </sheetData>
      <sheetData sheetId="3607">
        <row r="81">
          <cell r="H81">
            <v>222.566</v>
          </cell>
        </row>
      </sheetData>
      <sheetData sheetId="3608">
        <row r="81">
          <cell r="H81">
            <v>222.566</v>
          </cell>
        </row>
      </sheetData>
      <sheetData sheetId="3609">
        <row r="81">
          <cell r="H81">
            <v>222.566</v>
          </cell>
        </row>
      </sheetData>
      <sheetData sheetId="3610">
        <row r="81">
          <cell r="H81">
            <v>222.566</v>
          </cell>
        </row>
      </sheetData>
      <sheetData sheetId="3611">
        <row r="81">
          <cell r="H81">
            <v>222.566</v>
          </cell>
        </row>
      </sheetData>
      <sheetData sheetId="3612">
        <row r="81">
          <cell r="H81">
            <v>222.566</v>
          </cell>
        </row>
      </sheetData>
      <sheetData sheetId="3613">
        <row r="81">
          <cell r="H81">
            <v>222.566</v>
          </cell>
        </row>
      </sheetData>
      <sheetData sheetId="3614">
        <row r="81">
          <cell r="H81">
            <v>222.566</v>
          </cell>
        </row>
      </sheetData>
      <sheetData sheetId="3615">
        <row r="81">
          <cell r="H81">
            <v>222.566</v>
          </cell>
        </row>
      </sheetData>
      <sheetData sheetId="3616">
        <row r="81">
          <cell r="H81">
            <v>222.566</v>
          </cell>
        </row>
      </sheetData>
      <sheetData sheetId="3617">
        <row r="81">
          <cell r="H81">
            <v>222.566</v>
          </cell>
        </row>
      </sheetData>
      <sheetData sheetId="3618">
        <row r="81">
          <cell r="H81">
            <v>222.566</v>
          </cell>
        </row>
      </sheetData>
      <sheetData sheetId="3619">
        <row r="81">
          <cell r="H81">
            <v>222.566</v>
          </cell>
        </row>
      </sheetData>
      <sheetData sheetId="3620">
        <row r="81">
          <cell r="H81">
            <v>222.566</v>
          </cell>
        </row>
      </sheetData>
      <sheetData sheetId="3621">
        <row r="81">
          <cell r="H81">
            <v>222.566</v>
          </cell>
        </row>
      </sheetData>
      <sheetData sheetId="3622">
        <row r="81">
          <cell r="H81">
            <v>222.566</v>
          </cell>
        </row>
      </sheetData>
      <sheetData sheetId="3623">
        <row r="81">
          <cell r="H81">
            <v>222.566</v>
          </cell>
        </row>
      </sheetData>
      <sheetData sheetId="3624">
        <row r="81">
          <cell r="H81">
            <v>222.566</v>
          </cell>
        </row>
      </sheetData>
      <sheetData sheetId="3625">
        <row r="81">
          <cell r="H81">
            <v>222.566</v>
          </cell>
        </row>
      </sheetData>
      <sheetData sheetId="3626">
        <row r="81">
          <cell r="H81">
            <v>222.566</v>
          </cell>
        </row>
      </sheetData>
      <sheetData sheetId="3627">
        <row r="81">
          <cell r="H81">
            <v>222.566</v>
          </cell>
        </row>
      </sheetData>
      <sheetData sheetId="3628">
        <row r="81">
          <cell r="H81">
            <v>222.566</v>
          </cell>
        </row>
      </sheetData>
      <sheetData sheetId="3629">
        <row r="81">
          <cell r="H81">
            <v>222.566</v>
          </cell>
        </row>
      </sheetData>
      <sheetData sheetId="3630">
        <row r="81">
          <cell r="H81">
            <v>222.566</v>
          </cell>
        </row>
      </sheetData>
      <sheetData sheetId="3631">
        <row r="81">
          <cell r="H81">
            <v>222.566</v>
          </cell>
        </row>
      </sheetData>
      <sheetData sheetId="3632">
        <row r="81">
          <cell r="H81">
            <v>222.566</v>
          </cell>
        </row>
      </sheetData>
      <sheetData sheetId="3633">
        <row r="81">
          <cell r="H81">
            <v>222.566</v>
          </cell>
        </row>
      </sheetData>
      <sheetData sheetId="3634">
        <row r="81">
          <cell r="H81">
            <v>222.566</v>
          </cell>
        </row>
      </sheetData>
      <sheetData sheetId="3635">
        <row r="81">
          <cell r="H81">
            <v>222.566</v>
          </cell>
        </row>
      </sheetData>
      <sheetData sheetId="3636">
        <row r="81">
          <cell r="H81">
            <v>222.566</v>
          </cell>
        </row>
      </sheetData>
      <sheetData sheetId="3637">
        <row r="81">
          <cell r="H81">
            <v>222.566</v>
          </cell>
        </row>
      </sheetData>
      <sheetData sheetId="3638">
        <row r="81">
          <cell r="H81">
            <v>222.566</v>
          </cell>
        </row>
      </sheetData>
      <sheetData sheetId="3639">
        <row r="81">
          <cell r="H81">
            <v>222.566</v>
          </cell>
        </row>
      </sheetData>
      <sheetData sheetId="3640">
        <row r="81">
          <cell r="H81">
            <v>222.566</v>
          </cell>
        </row>
      </sheetData>
      <sheetData sheetId="3641">
        <row r="81">
          <cell r="H81">
            <v>222.566</v>
          </cell>
        </row>
      </sheetData>
      <sheetData sheetId="3642">
        <row r="81">
          <cell r="H81">
            <v>222.566</v>
          </cell>
        </row>
      </sheetData>
      <sheetData sheetId="3643">
        <row r="81">
          <cell r="H81">
            <v>222.566</v>
          </cell>
        </row>
      </sheetData>
      <sheetData sheetId="3644">
        <row r="81">
          <cell r="H81">
            <v>222.566</v>
          </cell>
        </row>
      </sheetData>
      <sheetData sheetId="3645">
        <row r="81">
          <cell r="H81">
            <v>222.566</v>
          </cell>
        </row>
      </sheetData>
      <sheetData sheetId="3646">
        <row r="81">
          <cell r="H81">
            <v>222.566</v>
          </cell>
        </row>
      </sheetData>
      <sheetData sheetId="3647">
        <row r="81">
          <cell r="H81">
            <v>222.566</v>
          </cell>
        </row>
      </sheetData>
      <sheetData sheetId="3648">
        <row r="81">
          <cell r="H81">
            <v>222.566</v>
          </cell>
        </row>
      </sheetData>
      <sheetData sheetId="3649">
        <row r="81">
          <cell r="H81">
            <v>222.566</v>
          </cell>
        </row>
      </sheetData>
      <sheetData sheetId="3650">
        <row r="81">
          <cell r="H81">
            <v>222.566</v>
          </cell>
        </row>
      </sheetData>
      <sheetData sheetId="3651">
        <row r="81">
          <cell r="H81">
            <v>222.566</v>
          </cell>
        </row>
      </sheetData>
      <sheetData sheetId="3652">
        <row r="81">
          <cell r="H81">
            <v>222.566</v>
          </cell>
        </row>
      </sheetData>
      <sheetData sheetId="3653">
        <row r="81">
          <cell r="H81">
            <v>222.566</v>
          </cell>
        </row>
      </sheetData>
      <sheetData sheetId="3654">
        <row r="81">
          <cell r="H81">
            <v>222.566</v>
          </cell>
        </row>
      </sheetData>
      <sheetData sheetId="3655">
        <row r="81">
          <cell r="H81">
            <v>222.566</v>
          </cell>
        </row>
      </sheetData>
      <sheetData sheetId="3656">
        <row r="81">
          <cell r="H81">
            <v>222.566</v>
          </cell>
        </row>
      </sheetData>
      <sheetData sheetId="3657">
        <row r="81">
          <cell r="H81">
            <v>222.566</v>
          </cell>
        </row>
      </sheetData>
      <sheetData sheetId="3658">
        <row r="81">
          <cell r="H81">
            <v>222.566</v>
          </cell>
        </row>
      </sheetData>
      <sheetData sheetId="3659">
        <row r="81">
          <cell r="H81">
            <v>222.566</v>
          </cell>
        </row>
      </sheetData>
      <sheetData sheetId="3660">
        <row r="81">
          <cell r="H81">
            <v>222.566</v>
          </cell>
        </row>
      </sheetData>
      <sheetData sheetId="3661">
        <row r="81">
          <cell r="H81">
            <v>222.566</v>
          </cell>
        </row>
      </sheetData>
      <sheetData sheetId="3662">
        <row r="81">
          <cell r="H81">
            <v>222.566</v>
          </cell>
        </row>
      </sheetData>
      <sheetData sheetId="3663">
        <row r="81">
          <cell r="H81">
            <v>222.566</v>
          </cell>
        </row>
      </sheetData>
      <sheetData sheetId="3664">
        <row r="81">
          <cell r="H81">
            <v>222.566</v>
          </cell>
        </row>
      </sheetData>
      <sheetData sheetId="3665">
        <row r="81">
          <cell r="H81">
            <v>222.566</v>
          </cell>
        </row>
      </sheetData>
      <sheetData sheetId="3666">
        <row r="81">
          <cell r="H81">
            <v>222.566</v>
          </cell>
        </row>
      </sheetData>
      <sheetData sheetId="3667">
        <row r="81">
          <cell r="H81">
            <v>222.566</v>
          </cell>
        </row>
      </sheetData>
      <sheetData sheetId="3668">
        <row r="81">
          <cell r="H81">
            <v>222.566</v>
          </cell>
        </row>
      </sheetData>
      <sheetData sheetId="3669">
        <row r="81">
          <cell r="H81">
            <v>222.566</v>
          </cell>
        </row>
      </sheetData>
      <sheetData sheetId="3670">
        <row r="81">
          <cell r="H81">
            <v>222.566</v>
          </cell>
        </row>
      </sheetData>
      <sheetData sheetId="3671">
        <row r="81">
          <cell r="H81">
            <v>222.566</v>
          </cell>
        </row>
      </sheetData>
      <sheetData sheetId="3672">
        <row r="81">
          <cell r="H81">
            <v>222.566</v>
          </cell>
        </row>
      </sheetData>
      <sheetData sheetId="3673">
        <row r="81">
          <cell r="H81">
            <v>222.566</v>
          </cell>
        </row>
      </sheetData>
      <sheetData sheetId="3674">
        <row r="81">
          <cell r="H81">
            <v>222.566</v>
          </cell>
        </row>
      </sheetData>
      <sheetData sheetId="3675">
        <row r="81">
          <cell r="H81">
            <v>222.566</v>
          </cell>
        </row>
      </sheetData>
      <sheetData sheetId="3676">
        <row r="81">
          <cell r="H81">
            <v>222.566</v>
          </cell>
        </row>
      </sheetData>
      <sheetData sheetId="3677">
        <row r="81">
          <cell r="H81">
            <v>222.566</v>
          </cell>
        </row>
      </sheetData>
      <sheetData sheetId="3678">
        <row r="81">
          <cell r="H81">
            <v>222.566</v>
          </cell>
        </row>
      </sheetData>
      <sheetData sheetId="3679">
        <row r="81">
          <cell r="H81">
            <v>222.566</v>
          </cell>
        </row>
      </sheetData>
      <sheetData sheetId="3680">
        <row r="81">
          <cell r="H81">
            <v>222.566</v>
          </cell>
        </row>
      </sheetData>
      <sheetData sheetId="3681">
        <row r="81">
          <cell r="H81">
            <v>222.566</v>
          </cell>
        </row>
      </sheetData>
      <sheetData sheetId="3682">
        <row r="81">
          <cell r="H81">
            <v>222.566</v>
          </cell>
        </row>
      </sheetData>
      <sheetData sheetId="3683">
        <row r="81">
          <cell r="H81">
            <v>222.566</v>
          </cell>
        </row>
      </sheetData>
      <sheetData sheetId="3684">
        <row r="81">
          <cell r="H81">
            <v>222.566</v>
          </cell>
        </row>
      </sheetData>
      <sheetData sheetId="3685">
        <row r="81">
          <cell r="H81">
            <v>222.566</v>
          </cell>
        </row>
      </sheetData>
      <sheetData sheetId="3686">
        <row r="81">
          <cell r="H81">
            <v>222.566</v>
          </cell>
        </row>
      </sheetData>
      <sheetData sheetId="3687">
        <row r="81">
          <cell r="H81">
            <v>222.566</v>
          </cell>
        </row>
      </sheetData>
      <sheetData sheetId="3688">
        <row r="81">
          <cell r="H81">
            <v>222.566</v>
          </cell>
        </row>
      </sheetData>
      <sheetData sheetId="3689">
        <row r="81">
          <cell r="H81">
            <v>222.566</v>
          </cell>
        </row>
      </sheetData>
      <sheetData sheetId="3690">
        <row r="81">
          <cell r="H81">
            <v>222.566</v>
          </cell>
        </row>
      </sheetData>
      <sheetData sheetId="3691">
        <row r="81">
          <cell r="H81">
            <v>222.566</v>
          </cell>
        </row>
      </sheetData>
      <sheetData sheetId="3692">
        <row r="81">
          <cell r="H81">
            <v>222.566</v>
          </cell>
        </row>
      </sheetData>
      <sheetData sheetId="3693">
        <row r="81">
          <cell r="H81">
            <v>222.566</v>
          </cell>
        </row>
      </sheetData>
      <sheetData sheetId="3694">
        <row r="81">
          <cell r="H81">
            <v>222.566</v>
          </cell>
        </row>
      </sheetData>
      <sheetData sheetId="3695">
        <row r="81">
          <cell r="H81">
            <v>222.566</v>
          </cell>
        </row>
      </sheetData>
      <sheetData sheetId="3696">
        <row r="81">
          <cell r="H81">
            <v>222.566</v>
          </cell>
        </row>
      </sheetData>
      <sheetData sheetId="3697">
        <row r="81">
          <cell r="H81">
            <v>222.566</v>
          </cell>
        </row>
      </sheetData>
      <sheetData sheetId="3698">
        <row r="81">
          <cell r="H81">
            <v>222.566</v>
          </cell>
        </row>
      </sheetData>
      <sheetData sheetId="3699">
        <row r="81">
          <cell r="H81">
            <v>222.566</v>
          </cell>
        </row>
      </sheetData>
      <sheetData sheetId="3700">
        <row r="81">
          <cell r="H81">
            <v>222.566</v>
          </cell>
        </row>
      </sheetData>
      <sheetData sheetId="3701">
        <row r="81">
          <cell r="H81">
            <v>222.566</v>
          </cell>
        </row>
      </sheetData>
      <sheetData sheetId="3702">
        <row r="81">
          <cell r="H81">
            <v>222.566</v>
          </cell>
        </row>
      </sheetData>
      <sheetData sheetId="3703">
        <row r="81">
          <cell r="H81">
            <v>222.566</v>
          </cell>
        </row>
      </sheetData>
      <sheetData sheetId="3704">
        <row r="81">
          <cell r="H81">
            <v>222.566</v>
          </cell>
        </row>
      </sheetData>
      <sheetData sheetId="3705">
        <row r="81">
          <cell r="H81">
            <v>222.566</v>
          </cell>
        </row>
      </sheetData>
      <sheetData sheetId="3706">
        <row r="81">
          <cell r="H81">
            <v>222.566</v>
          </cell>
        </row>
      </sheetData>
      <sheetData sheetId="3707">
        <row r="81">
          <cell r="H81">
            <v>222.566</v>
          </cell>
        </row>
      </sheetData>
      <sheetData sheetId="3708">
        <row r="81">
          <cell r="H81">
            <v>222.566</v>
          </cell>
        </row>
      </sheetData>
      <sheetData sheetId="3709">
        <row r="81">
          <cell r="H81">
            <v>222.566</v>
          </cell>
        </row>
      </sheetData>
      <sheetData sheetId="3710">
        <row r="81">
          <cell r="H81">
            <v>222.566</v>
          </cell>
        </row>
      </sheetData>
      <sheetData sheetId="3711">
        <row r="81">
          <cell r="H81">
            <v>222.566</v>
          </cell>
        </row>
      </sheetData>
      <sheetData sheetId="3712">
        <row r="81">
          <cell r="H81">
            <v>222.566</v>
          </cell>
        </row>
      </sheetData>
      <sheetData sheetId="3713">
        <row r="81">
          <cell r="H81">
            <v>222.566</v>
          </cell>
        </row>
      </sheetData>
      <sheetData sheetId="3714">
        <row r="81">
          <cell r="H81">
            <v>222.566</v>
          </cell>
        </row>
      </sheetData>
      <sheetData sheetId="3715">
        <row r="81">
          <cell r="H81">
            <v>222.566</v>
          </cell>
        </row>
      </sheetData>
      <sheetData sheetId="3716">
        <row r="81">
          <cell r="H81">
            <v>222.566</v>
          </cell>
        </row>
      </sheetData>
      <sheetData sheetId="3717">
        <row r="81">
          <cell r="H81">
            <v>222.566</v>
          </cell>
        </row>
      </sheetData>
      <sheetData sheetId="3718">
        <row r="81">
          <cell r="H81">
            <v>222.566</v>
          </cell>
        </row>
      </sheetData>
      <sheetData sheetId="3719">
        <row r="81">
          <cell r="H81">
            <v>222.566</v>
          </cell>
        </row>
      </sheetData>
      <sheetData sheetId="3720">
        <row r="81">
          <cell r="H81">
            <v>222.566</v>
          </cell>
        </row>
      </sheetData>
      <sheetData sheetId="3721">
        <row r="81">
          <cell r="H81">
            <v>222.566</v>
          </cell>
        </row>
      </sheetData>
      <sheetData sheetId="3722">
        <row r="81">
          <cell r="H81">
            <v>222.566</v>
          </cell>
        </row>
      </sheetData>
      <sheetData sheetId="3723">
        <row r="81">
          <cell r="H81">
            <v>222.566</v>
          </cell>
        </row>
      </sheetData>
      <sheetData sheetId="3724">
        <row r="81">
          <cell r="H81">
            <v>222.566</v>
          </cell>
        </row>
      </sheetData>
      <sheetData sheetId="3725">
        <row r="81">
          <cell r="H81">
            <v>222.566</v>
          </cell>
        </row>
      </sheetData>
      <sheetData sheetId="3726">
        <row r="81">
          <cell r="H81">
            <v>222.566</v>
          </cell>
        </row>
      </sheetData>
      <sheetData sheetId="3727">
        <row r="81">
          <cell r="H81">
            <v>222.566</v>
          </cell>
        </row>
      </sheetData>
      <sheetData sheetId="3728">
        <row r="81">
          <cell r="H81">
            <v>222.566</v>
          </cell>
        </row>
      </sheetData>
      <sheetData sheetId="3729">
        <row r="81">
          <cell r="H81">
            <v>222.566</v>
          </cell>
        </row>
      </sheetData>
      <sheetData sheetId="3730">
        <row r="81">
          <cell r="H81">
            <v>222.566</v>
          </cell>
        </row>
      </sheetData>
      <sheetData sheetId="3731">
        <row r="81">
          <cell r="H81">
            <v>222.566</v>
          </cell>
        </row>
      </sheetData>
      <sheetData sheetId="3732">
        <row r="81">
          <cell r="H81">
            <v>222.566</v>
          </cell>
        </row>
      </sheetData>
      <sheetData sheetId="3733">
        <row r="81">
          <cell r="H81">
            <v>222.566</v>
          </cell>
        </row>
      </sheetData>
      <sheetData sheetId="3734">
        <row r="81">
          <cell r="H81">
            <v>222.566</v>
          </cell>
        </row>
      </sheetData>
      <sheetData sheetId="3735">
        <row r="81">
          <cell r="H81">
            <v>222.566</v>
          </cell>
        </row>
      </sheetData>
      <sheetData sheetId="3736">
        <row r="81">
          <cell r="H81">
            <v>222.566</v>
          </cell>
        </row>
      </sheetData>
      <sheetData sheetId="3737">
        <row r="81">
          <cell r="H81">
            <v>222.566</v>
          </cell>
        </row>
      </sheetData>
      <sheetData sheetId="3738">
        <row r="81">
          <cell r="H81">
            <v>222.566</v>
          </cell>
        </row>
      </sheetData>
      <sheetData sheetId="3739">
        <row r="81">
          <cell r="H81">
            <v>222.566</v>
          </cell>
        </row>
      </sheetData>
      <sheetData sheetId="3740">
        <row r="81">
          <cell r="H81">
            <v>222.566</v>
          </cell>
        </row>
      </sheetData>
      <sheetData sheetId="3741">
        <row r="81">
          <cell r="H81">
            <v>222.566</v>
          </cell>
        </row>
      </sheetData>
      <sheetData sheetId="3742">
        <row r="81">
          <cell r="H81">
            <v>222.566</v>
          </cell>
        </row>
      </sheetData>
      <sheetData sheetId="3743">
        <row r="81">
          <cell r="H81">
            <v>222.566</v>
          </cell>
        </row>
      </sheetData>
      <sheetData sheetId="3744">
        <row r="81">
          <cell r="H81">
            <v>222.566</v>
          </cell>
        </row>
      </sheetData>
      <sheetData sheetId="3745">
        <row r="81">
          <cell r="H81">
            <v>222.566</v>
          </cell>
        </row>
      </sheetData>
      <sheetData sheetId="3746">
        <row r="81">
          <cell r="H81">
            <v>222.566</v>
          </cell>
        </row>
      </sheetData>
      <sheetData sheetId="3747">
        <row r="81">
          <cell r="H81">
            <v>222.566</v>
          </cell>
        </row>
      </sheetData>
      <sheetData sheetId="3748">
        <row r="81">
          <cell r="H81">
            <v>222.566</v>
          </cell>
        </row>
      </sheetData>
      <sheetData sheetId="3749">
        <row r="81">
          <cell r="H81">
            <v>222.566</v>
          </cell>
        </row>
      </sheetData>
      <sheetData sheetId="3750">
        <row r="81">
          <cell r="H81">
            <v>222.566</v>
          </cell>
        </row>
      </sheetData>
      <sheetData sheetId="3751">
        <row r="81">
          <cell r="H81">
            <v>222.566</v>
          </cell>
        </row>
      </sheetData>
      <sheetData sheetId="3752">
        <row r="81">
          <cell r="H81">
            <v>222.566</v>
          </cell>
        </row>
      </sheetData>
      <sheetData sheetId="3753">
        <row r="81">
          <cell r="H81">
            <v>222.566</v>
          </cell>
        </row>
      </sheetData>
      <sheetData sheetId="3754">
        <row r="81">
          <cell r="H81">
            <v>222.566</v>
          </cell>
        </row>
      </sheetData>
      <sheetData sheetId="3755">
        <row r="81">
          <cell r="H81">
            <v>222.566</v>
          </cell>
        </row>
      </sheetData>
      <sheetData sheetId="3756">
        <row r="81">
          <cell r="H81">
            <v>222.566</v>
          </cell>
        </row>
      </sheetData>
      <sheetData sheetId="3757">
        <row r="81">
          <cell r="H81">
            <v>222.566</v>
          </cell>
        </row>
      </sheetData>
      <sheetData sheetId="3758">
        <row r="81">
          <cell r="H81">
            <v>222.566</v>
          </cell>
        </row>
      </sheetData>
      <sheetData sheetId="3759">
        <row r="81">
          <cell r="H81">
            <v>222.566</v>
          </cell>
        </row>
      </sheetData>
      <sheetData sheetId="3760">
        <row r="81">
          <cell r="H81">
            <v>222.566</v>
          </cell>
        </row>
      </sheetData>
      <sheetData sheetId="3761">
        <row r="81">
          <cell r="H81">
            <v>222.566</v>
          </cell>
        </row>
      </sheetData>
      <sheetData sheetId="3762">
        <row r="81">
          <cell r="H81">
            <v>222.566</v>
          </cell>
        </row>
      </sheetData>
      <sheetData sheetId="3763">
        <row r="81">
          <cell r="H81">
            <v>222.566</v>
          </cell>
        </row>
      </sheetData>
      <sheetData sheetId="3764">
        <row r="81">
          <cell r="H81">
            <v>222.566</v>
          </cell>
        </row>
      </sheetData>
      <sheetData sheetId="3765">
        <row r="81">
          <cell r="H81">
            <v>222.566</v>
          </cell>
        </row>
      </sheetData>
      <sheetData sheetId="3766">
        <row r="81">
          <cell r="H81">
            <v>222.566</v>
          </cell>
        </row>
      </sheetData>
      <sheetData sheetId="3767">
        <row r="81">
          <cell r="H81">
            <v>222.566</v>
          </cell>
        </row>
      </sheetData>
      <sheetData sheetId="3768">
        <row r="81">
          <cell r="H81">
            <v>222.566</v>
          </cell>
        </row>
      </sheetData>
      <sheetData sheetId="3769">
        <row r="81">
          <cell r="H81">
            <v>222.566</v>
          </cell>
        </row>
      </sheetData>
      <sheetData sheetId="3770">
        <row r="81">
          <cell r="H81">
            <v>222.566</v>
          </cell>
        </row>
      </sheetData>
      <sheetData sheetId="3771">
        <row r="81">
          <cell r="H81">
            <v>222.566</v>
          </cell>
        </row>
      </sheetData>
      <sheetData sheetId="3772">
        <row r="81">
          <cell r="H81">
            <v>222.566</v>
          </cell>
        </row>
      </sheetData>
      <sheetData sheetId="3773">
        <row r="81">
          <cell r="H81">
            <v>222.566</v>
          </cell>
        </row>
      </sheetData>
      <sheetData sheetId="3774" refreshError="1"/>
      <sheetData sheetId="3775" refreshError="1"/>
      <sheetData sheetId="3776" refreshError="1"/>
      <sheetData sheetId="3777" refreshError="1"/>
      <sheetData sheetId="3778">
        <row r="81">
          <cell r="H81">
            <v>222.566</v>
          </cell>
        </row>
      </sheetData>
      <sheetData sheetId="3779">
        <row r="81">
          <cell r="H81">
            <v>222.566</v>
          </cell>
        </row>
      </sheetData>
      <sheetData sheetId="3780">
        <row r="81">
          <cell r="H81">
            <v>222.566</v>
          </cell>
        </row>
      </sheetData>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ow r="81">
          <cell r="H81">
            <v>222.566</v>
          </cell>
        </row>
      </sheetData>
      <sheetData sheetId="3799">
        <row r="81">
          <cell r="H81">
            <v>222.566</v>
          </cell>
        </row>
      </sheetData>
      <sheetData sheetId="3800">
        <row r="81">
          <cell r="H81">
            <v>222.566</v>
          </cell>
        </row>
      </sheetData>
      <sheetData sheetId="3801">
        <row r="81">
          <cell r="H81">
            <v>222.566</v>
          </cell>
        </row>
      </sheetData>
      <sheetData sheetId="3802">
        <row r="81">
          <cell r="H81">
            <v>222.566</v>
          </cell>
        </row>
      </sheetData>
      <sheetData sheetId="3803">
        <row r="81">
          <cell r="H81">
            <v>222.566</v>
          </cell>
        </row>
      </sheetData>
      <sheetData sheetId="3804">
        <row r="81">
          <cell r="H81">
            <v>222.566</v>
          </cell>
        </row>
      </sheetData>
      <sheetData sheetId="3805">
        <row r="81">
          <cell r="H81">
            <v>222.566</v>
          </cell>
        </row>
      </sheetData>
      <sheetData sheetId="3806">
        <row r="81">
          <cell r="H81">
            <v>222.566</v>
          </cell>
        </row>
      </sheetData>
      <sheetData sheetId="3807">
        <row r="81">
          <cell r="H81">
            <v>222.566</v>
          </cell>
        </row>
      </sheetData>
      <sheetData sheetId="3808">
        <row r="81">
          <cell r="H81">
            <v>222.566</v>
          </cell>
        </row>
      </sheetData>
      <sheetData sheetId="3809">
        <row r="81">
          <cell r="H81">
            <v>222.566</v>
          </cell>
        </row>
      </sheetData>
      <sheetData sheetId="3810">
        <row r="81">
          <cell r="H81">
            <v>222.566</v>
          </cell>
        </row>
      </sheetData>
      <sheetData sheetId="3811">
        <row r="81">
          <cell r="H81">
            <v>222.566</v>
          </cell>
        </row>
      </sheetData>
      <sheetData sheetId="3812">
        <row r="81">
          <cell r="H81">
            <v>222.566</v>
          </cell>
        </row>
      </sheetData>
      <sheetData sheetId="3813">
        <row r="81">
          <cell r="H81">
            <v>222.566</v>
          </cell>
        </row>
      </sheetData>
      <sheetData sheetId="3814">
        <row r="81">
          <cell r="H81">
            <v>222.566</v>
          </cell>
        </row>
      </sheetData>
      <sheetData sheetId="3815">
        <row r="81">
          <cell r="H81">
            <v>222.566</v>
          </cell>
        </row>
      </sheetData>
      <sheetData sheetId="3816">
        <row r="81">
          <cell r="H81">
            <v>222.566</v>
          </cell>
        </row>
      </sheetData>
      <sheetData sheetId="3817">
        <row r="81">
          <cell r="H81">
            <v>222.566</v>
          </cell>
        </row>
      </sheetData>
      <sheetData sheetId="3818">
        <row r="81">
          <cell r="H81">
            <v>222.566</v>
          </cell>
        </row>
      </sheetData>
      <sheetData sheetId="3819">
        <row r="81">
          <cell r="H81">
            <v>222.566</v>
          </cell>
        </row>
      </sheetData>
      <sheetData sheetId="3820">
        <row r="81">
          <cell r="H81">
            <v>222.566</v>
          </cell>
        </row>
      </sheetData>
      <sheetData sheetId="3821">
        <row r="81">
          <cell r="H81">
            <v>222.566</v>
          </cell>
        </row>
      </sheetData>
      <sheetData sheetId="3822">
        <row r="81">
          <cell r="H81">
            <v>222.566</v>
          </cell>
        </row>
      </sheetData>
      <sheetData sheetId="3823">
        <row r="81">
          <cell r="H81">
            <v>222.566</v>
          </cell>
        </row>
      </sheetData>
      <sheetData sheetId="3824">
        <row r="81">
          <cell r="H81">
            <v>222.566</v>
          </cell>
        </row>
      </sheetData>
      <sheetData sheetId="3825">
        <row r="81">
          <cell r="H81">
            <v>222.566</v>
          </cell>
        </row>
      </sheetData>
      <sheetData sheetId="3826">
        <row r="81">
          <cell r="H81">
            <v>222.566</v>
          </cell>
        </row>
      </sheetData>
      <sheetData sheetId="3827">
        <row r="81">
          <cell r="H81">
            <v>222.566</v>
          </cell>
        </row>
      </sheetData>
      <sheetData sheetId="3828">
        <row r="81">
          <cell r="H81">
            <v>222.566</v>
          </cell>
        </row>
      </sheetData>
      <sheetData sheetId="3829">
        <row r="81">
          <cell r="H81">
            <v>222.566</v>
          </cell>
        </row>
      </sheetData>
      <sheetData sheetId="3830">
        <row r="81">
          <cell r="H81">
            <v>222.566</v>
          </cell>
        </row>
      </sheetData>
      <sheetData sheetId="3831">
        <row r="81">
          <cell r="H81">
            <v>222.566</v>
          </cell>
        </row>
      </sheetData>
      <sheetData sheetId="3832">
        <row r="81">
          <cell r="H81">
            <v>222.566</v>
          </cell>
        </row>
      </sheetData>
      <sheetData sheetId="3833">
        <row r="81">
          <cell r="H81">
            <v>222.566</v>
          </cell>
        </row>
      </sheetData>
      <sheetData sheetId="3834">
        <row r="81">
          <cell r="H81">
            <v>222.566</v>
          </cell>
        </row>
      </sheetData>
      <sheetData sheetId="3835">
        <row r="81">
          <cell r="H81">
            <v>222.566</v>
          </cell>
        </row>
      </sheetData>
      <sheetData sheetId="3836">
        <row r="81">
          <cell r="H81">
            <v>222.566</v>
          </cell>
        </row>
      </sheetData>
      <sheetData sheetId="3837">
        <row r="81">
          <cell r="H81">
            <v>222.566</v>
          </cell>
        </row>
      </sheetData>
      <sheetData sheetId="3838">
        <row r="81">
          <cell r="H81">
            <v>222.566</v>
          </cell>
        </row>
      </sheetData>
      <sheetData sheetId="3839">
        <row r="81">
          <cell r="H81">
            <v>222.566</v>
          </cell>
        </row>
      </sheetData>
      <sheetData sheetId="3840">
        <row r="81">
          <cell r="H81">
            <v>222.566</v>
          </cell>
        </row>
      </sheetData>
      <sheetData sheetId="3841">
        <row r="81">
          <cell r="H81">
            <v>222.566</v>
          </cell>
        </row>
      </sheetData>
      <sheetData sheetId="3842">
        <row r="81">
          <cell r="H81">
            <v>222.566</v>
          </cell>
        </row>
      </sheetData>
      <sheetData sheetId="3843">
        <row r="81">
          <cell r="H81">
            <v>222.566</v>
          </cell>
        </row>
      </sheetData>
      <sheetData sheetId="3844">
        <row r="81">
          <cell r="H81">
            <v>222.566</v>
          </cell>
        </row>
      </sheetData>
      <sheetData sheetId="3845">
        <row r="81">
          <cell r="H81">
            <v>222.566</v>
          </cell>
        </row>
      </sheetData>
      <sheetData sheetId="3846">
        <row r="81">
          <cell r="H81">
            <v>222.566</v>
          </cell>
        </row>
      </sheetData>
      <sheetData sheetId="3847">
        <row r="81">
          <cell r="H81">
            <v>222.566</v>
          </cell>
        </row>
      </sheetData>
      <sheetData sheetId="3848">
        <row r="81">
          <cell r="H81">
            <v>222.566</v>
          </cell>
        </row>
      </sheetData>
      <sheetData sheetId="3849">
        <row r="81">
          <cell r="H81">
            <v>222.566</v>
          </cell>
        </row>
      </sheetData>
      <sheetData sheetId="3850">
        <row r="81">
          <cell r="H81">
            <v>222.566</v>
          </cell>
        </row>
      </sheetData>
      <sheetData sheetId="3851">
        <row r="81">
          <cell r="H81">
            <v>222.566</v>
          </cell>
        </row>
      </sheetData>
      <sheetData sheetId="3852">
        <row r="81">
          <cell r="H81">
            <v>222.566</v>
          </cell>
        </row>
      </sheetData>
      <sheetData sheetId="3853">
        <row r="81">
          <cell r="H81">
            <v>222.566</v>
          </cell>
        </row>
      </sheetData>
      <sheetData sheetId="3854">
        <row r="81">
          <cell r="H81">
            <v>222.566</v>
          </cell>
        </row>
      </sheetData>
      <sheetData sheetId="3855">
        <row r="81">
          <cell r="H81">
            <v>222.566</v>
          </cell>
        </row>
      </sheetData>
      <sheetData sheetId="3856">
        <row r="81">
          <cell r="H81">
            <v>222.566</v>
          </cell>
        </row>
      </sheetData>
      <sheetData sheetId="3857">
        <row r="81">
          <cell r="H81">
            <v>222.566</v>
          </cell>
        </row>
      </sheetData>
      <sheetData sheetId="3858">
        <row r="81">
          <cell r="H81">
            <v>222.566</v>
          </cell>
        </row>
      </sheetData>
      <sheetData sheetId="3859">
        <row r="81">
          <cell r="H81">
            <v>222.566</v>
          </cell>
        </row>
      </sheetData>
      <sheetData sheetId="3860">
        <row r="81">
          <cell r="H81">
            <v>222.566</v>
          </cell>
        </row>
      </sheetData>
      <sheetData sheetId="3861">
        <row r="81">
          <cell r="H81">
            <v>222.566</v>
          </cell>
        </row>
      </sheetData>
      <sheetData sheetId="3862">
        <row r="81">
          <cell r="H81">
            <v>222.566</v>
          </cell>
        </row>
      </sheetData>
      <sheetData sheetId="3863">
        <row r="81">
          <cell r="H81">
            <v>222.566</v>
          </cell>
        </row>
      </sheetData>
      <sheetData sheetId="3864">
        <row r="81">
          <cell r="H81">
            <v>222.566</v>
          </cell>
        </row>
      </sheetData>
      <sheetData sheetId="3865">
        <row r="81">
          <cell r="H81">
            <v>222.566</v>
          </cell>
        </row>
      </sheetData>
      <sheetData sheetId="3866">
        <row r="81">
          <cell r="H81">
            <v>222.566</v>
          </cell>
        </row>
      </sheetData>
      <sheetData sheetId="3867">
        <row r="81">
          <cell r="H81">
            <v>222.566</v>
          </cell>
        </row>
      </sheetData>
      <sheetData sheetId="3868">
        <row r="81">
          <cell r="H81">
            <v>222.566</v>
          </cell>
        </row>
      </sheetData>
      <sheetData sheetId="3869">
        <row r="81">
          <cell r="H81">
            <v>222.566</v>
          </cell>
        </row>
      </sheetData>
      <sheetData sheetId="3870">
        <row r="81">
          <cell r="H81">
            <v>222.566</v>
          </cell>
        </row>
      </sheetData>
      <sheetData sheetId="3871">
        <row r="81">
          <cell r="H81">
            <v>222.566</v>
          </cell>
        </row>
      </sheetData>
      <sheetData sheetId="3872">
        <row r="81">
          <cell r="H81">
            <v>222.566</v>
          </cell>
        </row>
      </sheetData>
      <sheetData sheetId="3873">
        <row r="81">
          <cell r="H81">
            <v>222.566</v>
          </cell>
        </row>
      </sheetData>
      <sheetData sheetId="3874">
        <row r="81">
          <cell r="H81">
            <v>222.566</v>
          </cell>
        </row>
      </sheetData>
      <sheetData sheetId="3875">
        <row r="81">
          <cell r="H81">
            <v>222.566</v>
          </cell>
        </row>
      </sheetData>
      <sheetData sheetId="3876">
        <row r="81">
          <cell r="H81">
            <v>222.566</v>
          </cell>
        </row>
      </sheetData>
      <sheetData sheetId="3877">
        <row r="81">
          <cell r="H81">
            <v>222.566</v>
          </cell>
        </row>
      </sheetData>
      <sheetData sheetId="3878">
        <row r="81">
          <cell r="H81">
            <v>222.566</v>
          </cell>
        </row>
      </sheetData>
      <sheetData sheetId="3879">
        <row r="81">
          <cell r="H81">
            <v>222.566</v>
          </cell>
        </row>
      </sheetData>
      <sheetData sheetId="3880">
        <row r="81">
          <cell r="H81">
            <v>222.566</v>
          </cell>
        </row>
      </sheetData>
      <sheetData sheetId="3881">
        <row r="81">
          <cell r="H81">
            <v>222.566</v>
          </cell>
        </row>
      </sheetData>
      <sheetData sheetId="3882">
        <row r="81">
          <cell r="H81">
            <v>222.566</v>
          </cell>
        </row>
      </sheetData>
      <sheetData sheetId="3883">
        <row r="81">
          <cell r="H81">
            <v>222.566</v>
          </cell>
        </row>
      </sheetData>
      <sheetData sheetId="3884">
        <row r="81">
          <cell r="H81">
            <v>222.566</v>
          </cell>
        </row>
      </sheetData>
      <sheetData sheetId="3885">
        <row r="81">
          <cell r="H81">
            <v>222.566</v>
          </cell>
        </row>
      </sheetData>
      <sheetData sheetId="3886">
        <row r="81">
          <cell r="H81">
            <v>222.566</v>
          </cell>
        </row>
      </sheetData>
      <sheetData sheetId="3887">
        <row r="81">
          <cell r="H81">
            <v>222.566</v>
          </cell>
        </row>
      </sheetData>
      <sheetData sheetId="3888">
        <row r="81">
          <cell r="H81">
            <v>222.566</v>
          </cell>
        </row>
      </sheetData>
      <sheetData sheetId="3889">
        <row r="81">
          <cell r="H81">
            <v>222.566</v>
          </cell>
        </row>
      </sheetData>
      <sheetData sheetId="3890">
        <row r="81">
          <cell r="H81">
            <v>222.566</v>
          </cell>
        </row>
      </sheetData>
      <sheetData sheetId="3891">
        <row r="81">
          <cell r="H81">
            <v>222.566</v>
          </cell>
        </row>
      </sheetData>
      <sheetData sheetId="3892">
        <row r="81">
          <cell r="H81">
            <v>222.566</v>
          </cell>
        </row>
      </sheetData>
      <sheetData sheetId="3893" refreshError="1"/>
      <sheetData sheetId="3894" refreshError="1"/>
      <sheetData sheetId="3895" refreshError="1"/>
      <sheetData sheetId="3896">
        <row r="81">
          <cell r="H81">
            <v>222.566</v>
          </cell>
        </row>
      </sheetData>
      <sheetData sheetId="3897">
        <row r="81">
          <cell r="H81">
            <v>222.566</v>
          </cell>
        </row>
      </sheetData>
      <sheetData sheetId="3898">
        <row r="81">
          <cell r="H81">
            <v>222.566</v>
          </cell>
        </row>
      </sheetData>
      <sheetData sheetId="3899">
        <row r="81">
          <cell r="H81">
            <v>222.566</v>
          </cell>
        </row>
      </sheetData>
      <sheetData sheetId="3900">
        <row r="81">
          <cell r="H81">
            <v>222.566</v>
          </cell>
        </row>
      </sheetData>
      <sheetData sheetId="3901">
        <row r="81">
          <cell r="H81">
            <v>222.566</v>
          </cell>
        </row>
      </sheetData>
      <sheetData sheetId="3902">
        <row r="81">
          <cell r="H81">
            <v>222.566</v>
          </cell>
        </row>
      </sheetData>
      <sheetData sheetId="3903">
        <row r="81">
          <cell r="H81">
            <v>222.566</v>
          </cell>
        </row>
      </sheetData>
      <sheetData sheetId="3904">
        <row r="81">
          <cell r="H81">
            <v>222.566</v>
          </cell>
        </row>
      </sheetData>
      <sheetData sheetId="3905">
        <row r="81">
          <cell r="H81">
            <v>222.566</v>
          </cell>
        </row>
      </sheetData>
      <sheetData sheetId="3906">
        <row r="81">
          <cell r="H81">
            <v>222.566</v>
          </cell>
        </row>
      </sheetData>
      <sheetData sheetId="3907">
        <row r="81">
          <cell r="H81">
            <v>222.566</v>
          </cell>
        </row>
      </sheetData>
      <sheetData sheetId="3908">
        <row r="81">
          <cell r="H81">
            <v>222.566</v>
          </cell>
        </row>
      </sheetData>
      <sheetData sheetId="3909">
        <row r="81">
          <cell r="H81">
            <v>222.566</v>
          </cell>
        </row>
      </sheetData>
      <sheetData sheetId="3910">
        <row r="81">
          <cell r="H81">
            <v>222.566</v>
          </cell>
        </row>
      </sheetData>
      <sheetData sheetId="3911">
        <row r="81">
          <cell r="H81">
            <v>222.566</v>
          </cell>
        </row>
      </sheetData>
      <sheetData sheetId="3912">
        <row r="81">
          <cell r="H81">
            <v>222.566</v>
          </cell>
        </row>
      </sheetData>
      <sheetData sheetId="3913">
        <row r="81">
          <cell r="H81">
            <v>222.566</v>
          </cell>
        </row>
      </sheetData>
      <sheetData sheetId="3914">
        <row r="81">
          <cell r="H81">
            <v>222.566</v>
          </cell>
        </row>
      </sheetData>
      <sheetData sheetId="3915">
        <row r="81">
          <cell r="H81">
            <v>222.566</v>
          </cell>
        </row>
      </sheetData>
      <sheetData sheetId="3916">
        <row r="81">
          <cell r="H81">
            <v>222.566</v>
          </cell>
        </row>
      </sheetData>
      <sheetData sheetId="3917">
        <row r="81">
          <cell r="H81">
            <v>222.566</v>
          </cell>
        </row>
      </sheetData>
      <sheetData sheetId="3918">
        <row r="81">
          <cell r="H81">
            <v>222.566</v>
          </cell>
        </row>
      </sheetData>
      <sheetData sheetId="3919">
        <row r="81">
          <cell r="H81">
            <v>222.566</v>
          </cell>
        </row>
      </sheetData>
      <sheetData sheetId="3920">
        <row r="81">
          <cell r="H81">
            <v>222.566</v>
          </cell>
        </row>
      </sheetData>
      <sheetData sheetId="3921">
        <row r="81">
          <cell r="H81">
            <v>222.566</v>
          </cell>
        </row>
      </sheetData>
      <sheetData sheetId="3922">
        <row r="81">
          <cell r="H81">
            <v>222.566</v>
          </cell>
        </row>
      </sheetData>
      <sheetData sheetId="3923">
        <row r="81">
          <cell r="H81">
            <v>222.566</v>
          </cell>
        </row>
      </sheetData>
      <sheetData sheetId="3924">
        <row r="81">
          <cell r="H81">
            <v>222.566</v>
          </cell>
        </row>
      </sheetData>
      <sheetData sheetId="3925">
        <row r="81">
          <cell r="H81">
            <v>222.566</v>
          </cell>
        </row>
      </sheetData>
      <sheetData sheetId="3926">
        <row r="81">
          <cell r="H81">
            <v>222.566</v>
          </cell>
        </row>
      </sheetData>
      <sheetData sheetId="3927">
        <row r="81">
          <cell r="H81">
            <v>222.566</v>
          </cell>
        </row>
      </sheetData>
      <sheetData sheetId="3928">
        <row r="81">
          <cell r="H81">
            <v>222.566</v>
          </cell>
        </row>
      </sheetData>
      <sheetData sheetId="3929">
        <row r="81">
          <cell r="H81">
            <v>222.566</v>
          </cell>
        </row>
      </sheetData>
      <sheetData sheetId="3930">
        <row r="81">
          <cell r="H81">
            <v>222.566</v>
          </cell>
        </row>
      </sheetData>
      <sheetData sheetId="3931">
        <row r="81">
          <cell r="H81">
            <v>222.566</v>
          </cell>
        </row>
      </sheetData>
      <sheetData sheetId="3932">
        <row r="81">
          <cell r="H81">
            <v>222.566</v>
          </cell>
        </row>
      </sheetData>
      <sheetData sheetId="3933">
        <row r="81">
          <cell r="H81">
            <v>222.566</v>
          </cell>
        </row>
      </sheetData>
      <sheetData sheetId="3934">
        <row r="81">
          <cell r="H81">
            <v>222.566</v>
          </cell>
        </row>
      </sheetData>
      <sheetData sheetId="3935">
        <row r="81">
          <cell r="H81">
            <v>222.566</v>
          </cell>
        </row>
      </sheetData>
      <sheetData sheetId="3936">
        <row r="81">
          <cell r="H81">
            <v>222.566</v>
          </cell>
        </row>
      </sheetData>
      <sheetData sheetId="3937">
        <row r="81">
          <cell r="H81">
            <v>222.566</v>
          </cell>
        </row>
      </sheetData>
      <sheetData sheetId="3938">
        <row r="81">
          <cell r="H81">
            <v>222.566</v>
          </cell>
        </row>
      </sheetData>
      <sheetData sheetId="3939">
        <row r="81">
          <cell r="H81">
            <v>222.566</v>
          </cell>
        </row>
      </sheetData>
      <sheetData sheetId="3940">
        <row r="81">
          <cell r="H81">
            <v>222.566</v>
          </cell>
        </row>
      </sheetData>
      <sheetData sheetId="3941">
        <row r="81">
          <cell r="H81">
            <v>222.566</v>
          </cell>
        </row>
      </sheetData>
      <sheetData sheetId="3942">
        <row r="81">
          <cell r="H81">
            <v>222.566</v>
          </cell>
        </row>
      </sheetData>
      <sheetData sheetId="3943">
        <row r="81">
          <cell r="H81">
            <v>222.566</v>
          </cell>
        </row>
      </sheetData>
      <sheetData sheetId="3944">
        <row r="81">
          <cell r="H81">
            <v>222.566</v>
          </cell>
        </row>
      </sheetData>
      <sheetData sheetId="3945">
        <row r="81">
          <cell r="H81">
            <v>222.566</v>
          </cell>
        </row>
      </sheetData>
      <sheetData sheetId="3946">
        <row r="81">
          <cell r="H81">
            <v>222.566</v>
          </cell>
        </row>
      </sheetData>
      <sheetData sheetId="3947">
        <row r="81">
          <cell r="H81">
            <v>222.566</v>
          </cell>
        </row>
      </sheetData>
      <sheetData sheetId="3948">
        <row r="81">
          <cell r="H81">
            <v>222.566</v>
          </cell>
        </row>
      </sheetData>
      <sheetData sheetId="3949">
        <row r="81">
          <cell r="H81">
            <v>222.566</v>
          </cell>
        </row>
      </sheetData>
      <sheetData sheetId="3950">
        <row r="81">
          <cell r="H81">
            <v>222.566</v>
          </cell>
        </row>
      </sheetData>
      <sheetData sheetId="3951">
        <row r="81">
          <cell r="H81">
            <v>222.566</v>
          </cell>
        </row>
      </sheetData>
      <sheetData sheetId="3952">
        <row r="81">
          <cell r="H81">
            <v>222.566</v>
          </cell>
        </row>
      </sheetData>
      <sheetData sheetId="3953">
        <row r="81">
          <cell r="H81">
            <v>222.566</v>
          </cell>
        </row>
      </sheetData>
      <sheetData sheetId="3954">
        <row r="81">
          <cell r="H81">
            <v>222.566</v>
          </cell>
        </row>
      </sheetData>
      <sheetData sheetId="3955">
        <row r="81">
          <cell r="H81">
            <v>222.566</v>
          </cell>
        </row>
      </sheetData>
      <sheetData sheetId="3956">
        <row r="81">
          <cell r="H81">
            <v>222.566</v>
          </cell>
        </row>
      </sheetData>
      <sheetData sheetId="3957">
        <row r="81">
          <cell r="H81">
            <v>222.566</v>
          </cell>
        </row>
      </sheetData>
      <sheetData sheetId="3958">
        <row r="81">
          <cell r="H81">
            <v>222.566</v>
          </cell>
        </row>
      </sheetData>
      <sheetData sheetId="3959">
        <row r="81">
          <cell r="H81">
            <v>222.566</v>
          </cell>
        </row>
      </sheetData>
      <sheetData sheetId="3960">
        <row r="81">
          <cell r="H81">
            <v>222.566</v>
          </cell>
        </row>
      </sheetData>
      <sheetData sheetId="3961">
        <row r="81">
          <cell r="H81">
            <v>222.566</v>
          </cell>
        </row>
      </sheetData>
      <sheetData sheetId="3962">
        <row r="81">
          <cell r="H81">
            <v>222.566</v>
          </cell>
        </row>
      </sheetData>
      <sheetData sheetId="3963">
        <row r="81">
          <cell r="H81">
            <v>222.566</v>
          </cell>
        </row>
      </sheetData>
      <sheetData sheetId="3964">
        <row r="81">
          <cell r="H81">
            <v>222.566</v>
          </cell>
        </row>
      </sheetData>
      <sheetData sheetId="3965">
        <row r="81">
          <cell r="H81">
            <v>222.566</v>
          </cell>
        </row>
      </sheetData>
      <sheetData sheetId="3966">
        <row r="81">
          <cell r="H81">
            <v>222.566</v>
          </cell>
        </row>
      </sheetData>
      <sheetData sheetId="3967">
        <row r="81">
          <cell r="H81">
            <v>222.566</v>
          </cell>
        </row>
      </sheetData>
      <sheetData sheetId="3968">
        <row r="81">
          <cell r="H81">
            <v>222.566</v>
          </cell>
        </row>
      </sheetData>
      <sheetData sheetId="3969">
        <row r="81">
          <cell r="H81">
            <v>222.566</v>
          </cell>
        </row>
      </sheetData>
      <sheetData sheetId="3970">
        <row r="81">
          <cell r="H81">
            <v>222.566</v>
          </cell>
        </row>
      </sheetData>
      <sheetData sheetId="3971">
        <row r="81">
          <cell r="H81">
            <v>222.566</v>
          </cell>
        </row>
      </sheetData>
      <sheetData sheetId="3972">
        <row r="81">
          <cell r="H81">
            <v>222.566</v>
          </cell>
        </row>
      </sheetData>
      <sheetData sheetId="3973">
        <row r="81">
          <cell r="H81">
            <v>222.566</v>
          </cell>
        </row>
      </sheetData>
      <sheetData sheetId="3974">
        <row r="81">
          <cell r="H81">
            <v>222.566</v>
          </cell>
        </row>
      </sheetData>
      <sheetData sheetId="3975">
        <row r="81">
          <cell r="H81">
            <v>222.566</v>
          </cell>
        </row>
      </sheetData>
      <sheetData sheetId="3976">
        <row r="81">
          <cell r="H81">
            <v>222.566</v>
          </cell>
        </row>
      </sheetData>
      <sheetData sheetId="3977">
        <row r="81">
          <cell r="H81">
            <v>222.566</v>
          </cell>
        </row>
      </sheetData>
      <sheetData sheetId="3978">
        <row r="81">
          <cell r="H81">
            <v>222.566</v>
          </cell>
        </row>
      </sheetData>
      <sheetData sheetId="3979">
        <row r="81">
          <cell r="H81">
            <v>222.566</v>
          </cell>
        </row>
      </sheetData>
      <sheetData sheetId="3980">
        <row r="81">
          <cell r="H81">
            <v>222.566</v>
          </cell>
        </row>
      </sheetData>
      <sheetData sheetId="3981">
        <row r="81">
          <cell r="H81">
            <v>222.566</v>
          </cell>
        </row>
      </sheetData>
      <sheetData sheetId="3982">
        <row r="81">
          <cell r="H81">
            <v>222.566</v>
          </cell>
        </row>
      </sheetData>
      <sheetData sheetId="3983">
        <row r="81">
          <cell r="H81">
            <v>222.566</v>
          </cell>
        </row>
      </sheetData>
      <sheetData sheetId="3984">
        <row r="81">
          <cell r="H81">
            <v>222.566</v>
          </cell>
        </row>
      </sheetData>
      <sheetData sheetId="3985">
        <row r="81">
          <cell r="H81">
            <v>222.566</v>
          </cell>
        </row>
      </sheetData>
      <sheetData sheetId="3986">
        <row r="81">
          <cell r="H81">
            <v>222.566</v>
          </cell>
        </row>
      </sheetData>
      <sheetData sheetId="3987">
        <row r="81">
          <cell r="H81">
            <v>222.566</v>
          </cell>
        </row>
      </sheetData>
      <sheetData sheetId="3988">
        <row r="81">
          <cell r="H81">
            <v>222.566</v>
          </cell>
        </row>
      </sheetData>
      <sheetData sheetId="3989">
        <row r="81">
          <cell r="H81">
            <v>222.566</v>
          </cell>
        </row>
      </sheetData>
      <sheetData sheetId="3990">
        <row r="81">
          <cell r="H81">
            <v>222.566</v>
          </cell>
        </row>
      </sheetData>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ow r="81">
          <cell r="H81">
            <v>222.566</v>
          </cell>
        </row>
      </sheetData>
      <sheetData sheetId="4015">
        <row r="81">
          <cell r="H81">
            <v>222.566</v>
          </cell>
        </row>
      </sheetData>
      <sheetData sheetId="4016">
        <row r="81">
          <cell r="H81">
            <v>222.566</v>
          </cell>
        </row>
      </sheetData>
      <sheetData sheetId="4017">
        <row r="81">
          <cell r="H81">
            <v>222.566</v>
          </cell>
        </row>
      </sheetData>
      <sheetData sheetId="4018">
        <row r="81">
          <cell r="H81">
            <v>222.566</v>
          </cell>
        </row>
      </sheetData>
      <sheetData sheetId="4019">
        <row r="81">
          <cell r="H81">
            <v>222.566</v>
          </cell>
        </row>
      </sheetData>
      <sheetData sheetId="4020">
        <row r="81">
          <cell r="H81">
            <v>222.566</v>
          </cell>
        </row>
      </sheetData>
      <sheetData sheetId="4021">
        <row r="81">
          <cell r="H81">
            <v>222.566</v>
          </cell>
        </row>
      </sheetData>
      <sheetData sheetId="4022">
        <row r="81">
          <cell r="H81">
            <v>222.566</v>
          </cell>
        </row>
      </sheetData>
      <sheetData sheetId="4023">
        <row r="81">
          <cell r="H81">
            <v>222.566</v>
          </cell>
        </row>
      </sheetData>
      <sheetData sheetId="4024">
        <row r="81">
          <cell r="H81">
            <v>222.566</v>
          </cell>
        </row>
      </sheetData>
      <sheetData sheetId="4025">
        <row r="81">
          <cell r="H81">
            <v>222.566</v>
          </cell>
        </row>
      </sheetData>
      <sheetData sheetId="4026">
        <row r="81">
          <cell r="H81">
            <v>222.566</v>
          </cell>
        </row>
      </sheetData>
      <sheetData sheetId="4027">
        <row r="81">
          <cell r="H81">
            <v>222.566</v>
          </cell>
        </row>
      </sheetData>
      <sheetData sheetId="4028">
        <row r="81">
          <cell r="H81">
            <v>222.566</v>
          </cell>
        </row>
      </sheetData>
      <sheetData sheetId="4029">
        <row r="81">
          <cell r="H81">
            <v>222.566</v>
          </cell>
        </row>
      </sheetData>
      <sheetData sheetId="4030">
        <row r="81">
          <cell r="H81">
            <v>222.566</v>
          </cell>
        </row>
      </sheetData>
      <sheetData sheetId="4031">
        <row r="81">
          <cell r="H81">
            <v>222.566</v>
          </cell>
        </row>
      </sheetData>
      <sheetData sheetId="4032">
        <row r="81">
          <cell r="H81">
            <v>222.566</v>
          </cell>
        </row>
      </sheetData>
      <sheetData sheetId="4033">
        <row r="81">
          <cell r="H81">
            <v>222.566</v>
          </cell>
        </row>
      </sheetData>
      <sheetData sheetId="4034">
        <row r="81">
          <cell r="H81">
            <v>222.566</v>
          </cell>
        </row>
      </sheetData>
      <sheetData sheetId="4035">
        <row r="81">
          <cell r="H81">
            <v>222.566</v>
          </cell>
        </row>
      </sheetData>
      <sheetData sheetId="4036">
        <row r="81">
          <cell r="H81">
            <v>222.566</v>
          </cell>
        </row>
      </sheetData>
      <sheetData sheetId="4037">
        <row r="81">
          <cell r="H81">
            <v>222.566</v>
          </cell>
        </row>
      </sheetData>
      <sheetData sheetId="4038">
        <row r="81">
          <cell r="H81">
            <v>222.566</v>
          </cell>
        </row>
      </sheetData>
      <sheetData sheetId="4039">
        <row r="81">
          <cell r="H81">
            <v>222.566</v>
          </cell>
        </row>
      </sheetData>
      <sheetData sheetId="4040">
        <row r="81">
          <cell r="H81">
            <v>222.566</v>
          </cell>
        </row>
      </sheetData>
      <sheetData sheetId="4041">
        <row r="81">
          <cell r="H81">
            <v>222.566</v>
          </cell>
        </row>
      </sheetData>
      <sheetData sheetId="4042">
        <row r="81">
          <cell r="H81">
            <v>222.566</v>
          </cell>
        </row>
      </sheetData>
      <sheetData sheetId="4043">
        <row r="81">
          <cell r="H81">
            <v>222.566</v>
          </cell>
        </row>
      </sheetData>
      <sheetData sheetId="4044">
        <row r="81">
          <cell r="H81">
            <v>222.566</v>
          </cell>
        </row>
      </sheetData>
      <sheetData sheetId="4045">
        <row r="81">
          <cell r="H81">
            <v>222.566</v>
          </cell>
        </row>
      </sheetData>
      <sheetData sheetId="4046">
        <row r="81">
          <cell r="H81">
            <v>222.566</v>
          </cell>
        </row>
      </sheetData>
      <sheetData sheetId="4047">
        <row r="81">
          <cell r="H81">
            <v>222.566</v>
          </cell>
        </row>
      </sheetData>
      <sheetData sheetId="4048">
        <row r="81">
          <cell r="H81">
            <v>222.566</v>
          </cell>
        </row>
      </sheetData>
      <sheetData sheetId="4049">
        <row r="81">
          <cell r="H81">
            <v>222.566</v>
          </cell>
        </row>
      </sheetData>
      <sheetData sheetId="4050">
        <row r="81">
          <cell r="H81">
            <v>222.566</v>
          </cell>
        </row>
      </sheetData>
      <sheetData sheetId="4051">
        <row r="81">
          <cell r="H81">
            <v>222.566</v>
          </cell>
        </row>
      </sheetData>
      <sheetData sheetId="4052">
        <row r="81">
          <cell r="H81">
            <v>222.566</v>
          </cell>
        </row>
      </sheetData>
      <sheetData sheetId="4053">
        <row r="81">
          <cell r="H81">
            <v>222.566</v>
          </cell>
        </row>
      </sheetData>
      <sheetData sheetId="4054">
        <row r="81">
          <cell r="H81">
            <v>222.566</v>
          </cell>
        </row>
      </sheetData>
      <sheetData sheetId="4055">
        <row r="81">
          <cell r="H81">
            <v>222.566</v>
          </cell>
        </row>
      </sheetData>
      <sheetData sheetId="4056">
        <row r="81">
          <cell r="H81">
            <v>222.566</v>
          </cell>
        </row>
      </sheetData>
      <sheetData sheetId="4057">
        <row r="81">
          <cell r="H81">
            <v>222.566</v>
          </cell>
        </row>
      </sheetData>
      <sheetData sheetId="4058">
        <row r="81">
          <cell r="H81">
            <v>222.566</v>
          </cell>
        </row>
      </sheetData>
      <sheetData sheetId="4059">
        <row r="81">
          <cell r="H81">
            <v>222.566</v>
          </cell>
        </row>
      </sheetData>
      <sheetData sheetId="4060">
        <row r="81">
          <cell r="H81">
            <v>222.566</v>
          </cell>
        </row>
      </sheetData>
      <sheetData sheetId="4061">
        <row r="81">
          <cell r="H81">
            <v>222.566</v>
          </cell>
        </row>
      </sheetData>
      <sheetData sheetId="4062">
        <row r="81">
          <cell r="H81">
            <v>222.566</v>
          </cell>
        </row>
      </sheetData>
      <sheetData sheetId="4063">
        <row r="81">
          <cell r="H81">
            <v>222.566</v>
          </cell>
        </row>
      </sheetData>
      <sheetData sheetId="4064">
        <row r="81">
          <cell r="H81">
            <v>222.566</v>
          </cell>
        </row>
      </sheetData>
      <sheetData sheetId="4065">
        <row r="81">
          <cell r="H81">
            <v>222.566</v>
          </cell>
        </row>
      </sheetData>
      <sheetData sheetId="4066">
        <row r="81">
          <cell r="H81">
            <v>222.566</v>
          </cell>
        </row>
      </sheetData>
      <sheetData sheetId="4067">
        <row r="81">
          <cell r="H81">
            <v>222.566</v>
          </cell>
        </row>
      </sheetData>
      <sheetData sheetId="4068">
        <row r="81">
          <cell r="H81">
            <v>222.566</v>
          </cell>
        </row>
      </sheetData>
      <sheetData sheetId="4069">
        <row r="81">
          <cell r="H81">
            <v>222.566</v>
          </cell>
        </row>
      </sheetData>
      <sheetData sheetId="4070">
        <row r="81">
          <cell r="H81">
            <v>222.566</v>
          </cell>
        </row>
      </sheetData>
      <sheetData sheetId="4071">
        <row r="81">
          <cell r="H81">
            <v>222.566</v>
          </cell>
        </row>
      </sheetData>
      <sheetData sheetId="4072">
        <row r="81">
          <cell r="H81">
            <v>222.566</v>
          </cell>
        </row>
      </sheetData>
      <sheetData sheetId="4073">
        <row r="81">
          <cell r="H81">
            <v>222.566</v>
          </cell>
        </row>
      </sheetData>
      <sheetData sheetId="4074">
        <row r="81">
          <cell r="H81">
            <v>222.566</v>
          </cell>
        </row>
      </sheetData>
      <sheetData sheetId="4075">
        <row r="81">
          <cell r="H81">
            <v>222.566</v>
          </cell>
        </row>
      </sheetData>
      <sheetData sheetId="4076">
        <row r="81">
          <cell r="H81">
            <v>222.566</v>
          </cell>
        </row>
      </sheetData>
      <sheetData sheetId="4077">
        <row r="81">
          <cell r="H81">
            <v>222.566</v>
          </cell>
        </row>
      </sheetData>
      <sheetData sheetId="4078">
        <row r="81">
          <cell r="H81">
            <v>222.566</v>
          </cell>
        </row>
      </sheetData>
      <sheetData sheetId="4079">
        <row r="81">
          <cell r="H81">
            <v>222.566</v>
          </cell>
        </row>
      </sheetData>
      <sheetData sheetId="4080">
        <row r="81">
          <cell r="H81">
            <v>222.566</v>
          </cell>
        </row>
      </sheetData>
      <sheetData sheetId="4081">
        <row r="81">
          <cell r="H81">
            <v>222.566</v>
          </cell>
        </row>
      </sheetData>
      <sheetData sheetId="4082">
        <row r="81">
          <cell r="H81">
            <v>222.566</v>
          </cell>
        </row>
      </sheetData>
      <sheetData sheetId="4083">
        <row r="81">
          <cell r="H81">
            <v>222.566</v>
          </cell>
        </row>
      </sheetData>
      <sheetData sheetId="4084">
        <row r="81">
          <cell r="H81">
            <v>222.566</v>
          </cell>
        </row>
      </sheetData>
      <sheetData sheetId="4085">
        <row r="81">
          <cell r="H81">
            <v>222.566</v>
          </cell>
        </row>
      </sheetData>
      <sheetData sheetId="4086">
        <row r="81">
          <cell r="H81">
            <v>222.566</v>
          </cell>
        </row>
      </sheetData>
      <sheetData sheetId="4087">
        <row r="81">
          <cell r="H81">
            <v>222.566</v>
          </cell>
        </row>
      </sheetData>
      <sheetData sheetId="4088">
        <row r="81">
          <cell r="H81">
            <v>222.566</v>
          </cell>
        </row>
      </sheetData>
      <sheetData sheetId="4089">
        <row r="81">
          <cell r="H81">
            <v>222.566</v>
          </cell>
        </row>
      </sheetData>
      <sheetData sheetId="4090">
        <row r="81">
          <cell r="H81">
            <v>222.566</v>
          </cell>
        </row>
      </sheetData>
      <sheetData sheetId="4091">
        <row r="81">
          <cell r="H81">
            <v>222.566</v>
          </cell>
        </row>
      </sheetData>
      <sheetData sheetId="4092">
        <row r="81">
          <cell r="H81">
            <v>222.566</v>
          </cell>
        </row>
      </sheetData>
      <sheetData sheetId="4093">
        <row r="81">
          <cell r="H81">
            <v>222.566</v>
          </cell>
        </row>
      </sheetData>
      <sheetData sheetId="4094">
        <row r="81">
          <cell r="H81">
            <v>222.566</v>
          </cell>
        </row>
      </sheetData>
      <sheetData sheetId="4095">
        <row r="81">
          <cell r="H81">
            <v>222.566</v>
          </cell>
        </row>
      </sheetData>
      <sheetData sheetId="4096">
        <row r="81">
          <cell r="H81">
            <v>222.566</v>
          </cell>
        </row>
      </sheetData>
      <sheetData sheetId="4097">
        <row r="81">
          <cell r="H81">
            <v>222.566</v>
          </cell>
        </row>
      </sheetData>
      <sheetData sheetId="4098">
        <row r="81">
          <cell r="H81">
            <v>222.566</v>
          </cell>
        </row>
      </sheetData>
      <sheetData sheetId="4099">
        <row r="81">
          <cell r="H81">
            <v>222.566</v>
          </cell>
        </row>
      </sheetData>
      <sheetData sheetId="4100">
        <row r="81">
          <cell r="H81">
            <v>222.566</v>
          </cell>
        </row>
      </sheetData>
      <sheetData sheetId="4101">
        <row r="81">
          <cell r="H81">
            <v>222.566</v>
          </cell>
        </row>
      </sheetData>
      <sheetData sheetId="4102">
        <row r="81">
          <cell r="H81">
            <v>222.566</v>
          </cell>
        </row>
      </sheetData>
      <sheetData sheetId="4103">
        <row r="81">
          <cell r="H81">
            <v>222.566</v>
          </cell>
        </row>
      </sheetData>
      <sheetData sheetId="4104">
        <row r="81">
          <cell r="H81">
            <v>222.566</v>
          </cell>
        </row>
      </sheetData>
      <sheetData sheetId="4105">
        <row r="81">
          <cell r="H81">
            <v>222.566</v>
          </cell>
        </row>
      </sheetData>
      <sheetData sheetId="4106">
        <row r="81">
          <cell r="H81">
            <v>222.566</v>
          </cell>
        </row>
      </sheetData>
      <sheetData sheetId="4107">
        <row r="81">
          <cell r="H81">
            <v>222.566</v>
          </cell>
        </row>
      </sheetData>
      <sheetData sheetId="4108">
        <row r="81">
          <cell r="H81">
            <v>222.566</v>
          </cell>
        </row>
      </sheetData>
      <sheetData sheetId="4109">
        <row r="81">
          <cell r="H81">
            <v>222.566</v>
          </cell>
        </row>
      </sheetData>
      <sheetData sheetId="4110">
        <row r="81">
          <cell r="H81">
            <v>222.566</v>
          </cell>
        </row>
      </sheetData>
      <sheetData sheetId="4111">
        <row r="81">
          <cell r="H81">
            <v>222.566</v>
          </cell>
        </row>
      </sheetData>
      <sheetData sheetId="4112">
        <row r="81">
          <cell r="H81">
            <v>222.566</v>
          </cell>
        </row>
      </sheetData>
      <sheetData sheetId="4113">
        <row r="81">
          <cell r="H81">
            <v>222.566</v>
          </cell>
        </row>
      </sheetData>
      <sheetData sheetId="4114">
        <row r="81">
          <cell r="H81">
            <v>222.566</v>
          </cell>
        </row>
      </sheetData>
      <sheetData sheetId="4115">
        <row r="81">
          <cell r="H81">
            <v>222.566</v>
          </cell>
        </row>
      </sheetData>
      <sheetData sheetId="4116">
        <row r="81">
          <cell r="H81">
            <v>222.566</v>
          </cell>
        </row>
      </sheetData>
      <sheetData sheetId="4117">
        <row r="81">
          <cell r="H81">
            <v>222.566</v>
          </cell>
        </row>
      </sheetData>
      <sheetData sheetId="4118">
        <row r="81">
          <cell r="H81">
            <v>222.566</v>
          </cell>
        </row>
      </sheetData>
      <sheetData sheetId="4119">
        <row r="81">
          <cell r="H81">
            <v>222.566</v>
          </cell>
        </row>
      </sheetData>
      <sheetData sheetId="4120">
        <row r="81">
          <cell r="H81">
            <v>222.566</v>
          </cell>
        </row>
      </sheetData>
      <sheetData sheetId="4121">
        <row r="81">
          <cell r="H81">
            <v>222.566</v>
          </cell>
        </row>
      </sheetData>
      <sheetData sheetId="4122">
        <row r="81">
          <cell r="H81">
            <v>222.566</v>
          </cell>
        </row>
      </sheetData>
      <sheetData sheetId="4123">
        <row r="81">
          <cell r="H81">
            <v>222.566</v>
          </cell>
        </row>
      </sheetData>
      <sheetData sheetId="4124">
        <row r="81">
          <cell r="H81">
            <v>222.566</v>
          </cell>
        </row>
      </sheetData>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ow r="81">
          <cell r="H81">
            <v>222.566</v>
          </cell>
        </row>
      </sheetData>
      <sheetData sheetId="4141">
        <row r="81">
          <cell r="H81">
            <v>222.566</v>
          </cell>
        </row>
      </sheetData>
      <sheetData sheetId="4142">
        <row r="81">
          <cell r="H81">
            <v>222.566</v>
          </cell>
        </row>
      </sheetData>
      <sheetData sheetId="4143">
        <row r="81">
          <cell r="H81">
            <v>222.566</v>
          </cell>
        </row>
      </sheetData>
      <sheetData sheetId="4144">
        <row r="81">
          <cell r="H81">
            <v>222.566</v>
          </cell>
        </row>
      </sheetData>
      <sheetData sheetId="4145">
        <row r="81">
          <cell r="H81">
            <v>222.566</v>
          </cell>
        </row>
      </sheetData>
      <sheetData sheetId="4146">
        <row r="81">
          <cell r="H81">
            <v>222.566</v>
          </cell>
        </row>
      </sheetData>
      <sheetData sheetId="4147">
        <row r="81">
          <cell r="H81">
            <v>222.566</v>
          </cell>
        </row>
      </sheetData>
      <sheetData sheetId="4148">
        <row r="81">
          <cell r="H81">
            <v>222.566</v>
          </cell>
        </row>
      </sheetData>
      <sheetData sheetId="4149">
        <row r="81">
          <cell r="H81">
            <v>222.566</v>
          </cell>
        </row>
      </sheetData>
      <sheetData sheetId="4150">
        <row r="81">
          <cell r="H81">
            <v>222.566</v>
          </cell>
        </row>
      </sheetData>
      <sheetData sheetId="4151">
        <row r="81">
          <cell r="H81">
            <v>222.566</v>
          </cell>
        </row>
      </sheetData>
      <sheetData sheetId="4152">
        <row r="81">
          <cell r="H81">
            <v>222.566</v>
          </cell>
        </row>
      </sheetData>
      <sheetData sheetId="4153">
        <row r="81">
          <cell r="H81">
            <v>222.566</v>
          </cell>
        </row>
      </sheetData>
      <sheetData sheetId="4154">
        <row r="81">
          <cell r="H81">
            <v>222.566</v>
          </cell>
        </row>
      </sheetData>
      <sheetData sheetId="4155">
        <row r="81">
          <cell r="H81">
            <v>222.566</v>
          </cell>
        </row>
      </sheetData>
      <sheetData sheetId="4156">
        <row r="81">
          <cell r="H81">
            <v>222.566</v>
          </cell>
        </row>
      </sheetData>
      <sheetData sheetId="4157">
        <row r="81">
          <cell r="H81">
            <v>222.566</v>
          </cell>
        </row>
      </sheetData>
      <sheetData sheetId="4158">
        <row r="81">
          <cell r="H81">
            <v>222.566</v>
          </cell>
        </row>
      </sheetData>
      <sheetData sheetId="4159">
        <row r="81">
          <cell r="H81">
            <v>222.566</v>
          </cell>
        </row>
      </sheetData>
      <sheetData sheetId="4160">
        <row r="81">
          <cell r="H81">
            <v>222.566</v>
          </cell>
        </row>
      </sheetData>
      <sheetData sheetId="4161">
        <row r="81">
          <cell r="H81">
            <v>222.566</v>
          </cell>
        </row>
      </sheetData>
      <sheetData sheetId="4162">
        <row r="81">
          <cell r="H81">
            <v>222.566</v>
          </cell>
        </row>
      </sheetData>
      <sheetData sheetId="4163">
        <row r="81">
          <cell r="H81">
            <v>222.566</v>
          </cell>
        </row>
      </sheetData>
      <sheetData sheetId="4164">
        <row r="81">
          <cell r="H81">
            <v>222.566</v>
          </cell>
        </row>
      </sheetData>
      <sheetData sheetId="4165">
        <row r="81">
          <cell r="H81">
            <v>222.566</v>
          </cell>
        </row>
      </sheetData>
      <sheetData sheetId="4166">
        <row r="81">
          <cell r="H81">
            <v>222.566</v>
          </cell>
        </row>
      </sheetData>
      <sheetData sheetId="4167">
        <row r="81">
          <cell r="H81">
            <v>222.566</v>
          </cell>
        </row>
      </sheetData>
      <sheetData sheetId="4168">
        <row r="81">
          <cell r="H81">
            <v>222.566</v>
          </cell>
        </row>
      </sheetData>
      <sheetData sheetId="4169">
        <row r="81">
          <cell r="H81">
            <v>222.566</v>
          </cell>
        </row>
      </sheetData>
      <sheetData sheetId="4170">
        <row r="81">
          <cell r="H81">
            <v>222.566</v>
          </cell>
        </row>
      </sheetData>
      <sheetData sheetId="4171">
        <row r="81">
          <cell r="H81">
            <v>222.566</v>
          </cell>
        </row>
      </sheetData>
      <sheetData sheetId="4172">
        <row r="81">
          <cell r="H81">
            <v>222.566</v>
          </cell>
        </row>
      </sheetData>
      <sheetData sheetId="4173">
        <row r="81">
          <cell r="H81">
            <v>222.566</v>
          </cell>
        </row>
      </sheetData>
      <sheetData sheetId="4174">
        <row r="81">
          <cell r="H81">
            <v>222.566</v>
          </cell>
        </row>
      </sheetData>
      <sheetData sheetId="4175">
        <row r="81">
          <cell r="H81">
            <v>222.566</v>
          </cell>
        </row>
      </sheetData>
      <sheetData sheetId="4176">
        <row r="81">
          <cell r="H81">
            <v>222.566</v>
          </cell>
        </row>
      </sheetData>
      <sheetData sheetId="4177">
        <row r="81">
          <cell r="H81">
            <v>222.566</v>
          </cell>
        </row>
      </sheetData>
      <sheetData sheetId="4178">
        <row r="81">
          <cell r="H81">
            <v>222.566</v>
          </cell>
        </row>
      </sheetData>
      <sheetData sheetId="4179">
        <row r="81">
          <cell r="H81">
            <v>222.566</v>
          </cell>
        </row>
      </sheetData>
      <sheetData sheetId="4180">
        <row r="81">
          <cell r="H81">
            <v>222.566</v>
          </cell>
        </row>
      </sheetData>
      <sheetData sheetId="4181">
        <row r="81">
          <cell r="H81">
            <v>222.566</v>
          </cell>
        </row>
      </sheetData>
      <sheetData sheetId="4182">
        <row r="81">
          <cell r="H81">
            <v>222.566</v>
          </cell>
        </row>
      </sheetData>
      <sheetData sheetId="4183">
        <row r="81">
          <cell r="H81">
            <v>222.566</v>
          </cell>
        </row>
      </sheetData>
      <sheetData sheetId="4184">
        <row r="81">
          <cell r="H81">
            <v>222.566</v>
          </cell>
        </row>
      </sheetData>
      <sheetData sheetId="4185">
        <row r="81">
          <cell r="H81">
            <v>222.566</v>
          </cell>
        </row>
      </sheetData>
      <sheetData sheetId="4186">
        <row r="81">
          <cell r="H81">
            <v>222.566</v>
          </cell>
        </row>
      </sheetData>
      <sheetData sheetId="4187">
        <row r="81">
          <cell r="H81">
            <v>222.566</v>
          </cell>
        </row>
      </sheetData>
      <sheetData sheetId="4188">
        <row r="81">
          <cell r="H81">
            <v>222.566</v>
          </cell>
        </row>
      </sheetData>
      <sheetData sheetId="4189">
        <row r="81">
          <cell r="H81">
            <v>222.566</v>
          </cell>
        </row>
      </sheetData>
      <sheetData sheetId="4190">
        <row r="81">
          <cell r="H81">
            <v>222.566</v>
          </cell>
        </row>
      </sheetData>
      <sheetData sheetId="4191">
        <row r="81">
          <cell r="H81">
            <v>222.566</v>
          </cell>
        </row>
      </sheetData>
      <sheetData sheetId="4192">
        <row r="81">
          <cell r="H81">
            <v>222.566</v>
          </cell>
        </row>
      </sheetData>
      <sheetData sheetId="4193">
        <row r="81">
          <cell r="H81">
            <v>222.566</v>
          </cell>
        </row>
      </sheetData>
      <sheetData sheetId="4194">
        <row r="81">
          <cell r="H81">
            <v>222.566</v>
          </cell>
        </row>
      </sheetData>
      <sheetData sheetId="4195">
        <row r="81">
          <cell r="H81">
            <v>222.566</v>
          </cell>
        </row>
      </sheetData>
      <sheetData sheetId="4196">
        <row r="81">
          <cell r="H81">
            <v>222.566</v>
          </cell>
        </row>
      </sheetData>
      <sheetData sheetId="4197">
        <row r="81">
          <cell r="H81">
            <v>222.566</v>
          </cell>
        </row>
      </sheetData>
      <sheetData sheetId="4198">
        <row r="81">
          <cell r="H81">
            <v>222.566</v>
          </cell>
        </row>
      </sheetData>
      <sheetData sheetId="4199">
        <row r="81">
          <cell r="H81">
            <v>222.566</v>
          </cell>
        </row>
      </sheetData>
      <sheetData sheetId="4200">
        <row r="81">
          <cell r="H81">
            <v>222.566</v>
          </cell>
        </row>
      </sheetData>
      <sheetData sheetId="4201">
        <row r="81">
          <cell r="H81">
            <v>222.566</v>
          </cell>
        </row>
      </sheetData>
      <sheetData sheetId="4202">
        <row r="81">
          <cell r="H81">
            <v>222.566</v>
          </cell>
        </row>
      </sheetData>
      <sheetData sheetId="4203">
        <row r="81">
          <cell r="H81">
            <v>222.566</v>
          </cell>
        </row>
      </sheetData>
      <sheetData sheetId="4204">
        <row r="81">
          <cell r="H81">
            <v>222.566</v>
          </cell>
        </row>
      </sheetData>
      <sheetData sheetId="4205">
        <row r="81">
          <cell r="H81">
            <v>222.566</v>
          </cell>
        </row>
      </sheetData>
      <sheetData sheetId="4206">
        <row r="81">
          <cell r="H81">
            <v>222.566</v>
          </cell>
        </row>
      </sheetData>
      <sheetData sheetId="4207">
        <row r="81">
          <cell r="H81">
            <v>222.566</v>
          </cell>
        </row>
      </sheetData>
      <sheetData sheetId="4208">
        <row r="81">
          <cell r="H81">
            <v>222.566</v>
          </cell>
        </row>
      </sheetData>
      <sheetData sheetId="4209">
        <row r="81">
          <cell r="H81">
            <v>222.566</v>
          </cell>
        </row>
      </sheetData>
      <sheetData sheetId="4210">
        <row r="81">
          <cell r="H81">
            <v>222.566</v>
          </cell>
        </row>
      </sheetData>
      <sheetData sheetId="4211">
        <row r="81">
          <cell r="H81">
            <v>222.566</v>
          </cell>
        </row>
      </sheetData>
      <sheetData sheetId="4212">
        <row r="81">
          <cell r="H81">
            <v>222.566</v>
          </cell>
        </row>
      </sheetData>
      <sheetData sheetId="4213">
        <row r="81">
          <cell r="H81">
            <v>222.566</v>
          </cell>
        </row>
      </sheetData>
      <sheetData sheetId="4214">
        <row r="81">
          <cell r="H81">
            <v>222.566</v>
          </cell>
        </row>
      </sheetData>
      <sheetData sheetId="4215">
        <row r="81">
          <cell r="H81">
            <v>222.566</v>
          </cell>
        </row>
      </sheetData>
      <sheetData sheetId="4216">
        <row r="81">
          <cell r="H81">
            <v>222.566</v>
          </cell>
        </row>
      </sheetData>
      <sheetData sheetId="4217">
        <row r="81">
          <cell r="H81">
            <v>222.566</v>
          </cell>
        </row>
      </sheetData>
      <sheetData sheetId="4218">
        <row r="81">
          <cell r="H81">
            <v>222.566</v>
          </cell>
        </row>
      </sheetData>
      <sheetData sheetId="4219">
        <row r="81">
          <cell r="H81">
            <v>222.566</v>
          </cell>
        </row>
      </sheetData>
      <sheetData sheetId="4220">
        <row r="81">
          <cell r="H81">
            <v>222.566</v>
          </cell>
        </row>
      </sheetData>
      <sheetData sheetId="4221">
        <row r="81">
          <cell r="H81">
            <v>222.566</v>
          </cell>
        </row>
      </sheetData>
      <sheetData sheetId="4222">
        <row r="81">
          <cell r="H81">
            <v>222.566</v>
          </cell>
        </row>
      </sheetData>
      <sheetData sheetId="4223">
        <row r="81">
          <cell r="H81">
            <v>222.566</v>
          </cell>
        </row>
      </sheetData>
      <sheetData sheetId="4224">
        <row r="81">
          <cell r="H81">
            <v>222.566</v>
          </cell>
        </row>
      </sheetData>
      <sheetData sheetId="4225">
        <row r="81">
          <cell r="H81">
            <v>222.566</v>
          </cell>
        </row>
      </sheetData>
      <sheetData sheetId="4226">
        <row r="81">
          <cell r="H81">
            <v>222.566</v>
          </cell>
        </row>
      </sheetData>
      <sheetData sheetId="4227">
        <row r="81">
          <cell r="H81">
            <v>222.566</v>
          </cell>
        </row>
      </sheetData>
      <sheetData sheetId="4228">
        <row r="81">
          <cell r="H81">
            <v>222.566</v>
          </cell>
        </row>
      </sheetData>
      <sheetData sheetId="4229">
        <row r="81">
          <cell r="H81">
            <v>222.566</v>
          </cell>
        </row>
      </sheetData>
      <sheetData sheetId="4230">
        <row r="81">
          <cell r="H81">
            <v>222.566</v>
          </cell>
        </row>
      </sheetData>
      <sheetData sheetId="4231">
        <row r="81">
          <cell r="H81">
            <v>222.566</v>
          </cell>
        </row>
      </sheetData>
      <sheetData sheetId="4232">
        <row r="81">
          <cell r="H81">
            <v>222.566</v>
          </cell>
        </row>
      </sheetData>
      <sheetData sheetId="4233">
        <row r="81">
          <cell r="H81">
            <v>222.566</v>
          </cell>
        </row>
      </sheetData>
      <sheetData sheetId="4234">
        <row r="81">
          <cell r="H81">
            <v>222.566</v>
          </cell>
        </row>
      </sheetData>
      <sheetData sheetId="4235">
        <row r="81">
          <cell r="H81">
            <v>222.566</v>
          </cell>
        </row>
      </sheetData>
      <sheetData sheetId="4236">
        <row r="81">
          <cell r="H81">
            <v>222.566</v>
          </cell>
        </row>
      </sheetData>
      <sheetData sheetId="4237">
        <row r="81">
          <cell r="H81">
            <v>222.566</v>
          </cell>
        </row>
      </sheetData>
      <sheetData sheetId="4238">
        <row r="81">
          <cell r="H81">
            <v>222.566</v>
          </cell>
        </row>
      </sheetData>
      <sheetData sheetId="4239">
        <row r="81">
          <cell r="H81">
            <v>222.566</v>
          </cell>
        </row>
      </sheetData>
      <sheetData sheetId="4240">
        <row r="81">
          <cell r="H81">
            <v>222.566</v>
          </cell>
        </row>
      </sheetData>
      <sheetData sheetId="4241">
        <row r="81">
          <cell r="H81">
            <v>222.566</v>
          </cell>
        </row>
      </sheetData>
      <sheetData sheetId="4242">
        <row r="81">
          <cell r="H81">
            <v>222.566</v>
          </cell>
        </row>
      </sheetData>
      <sheetData sheetId="4243">
        <row r="81">
          <cell r="H81">
            <v>222.566</v>
          </cell>
        </row>
      </sheetData>
      <sheetData sheetId="4244">
        <row r="81">
          <cell r="H81">
            <v>222.566</v>
          </cell>
        </row>
      </sheetData>
      <sheetData sheetId="4245">
        <row r="81">
          <cell r="H81">
            <v>222.566</v>
          </cell>
        </row>
      </sheetData>
      <sheetData sheetId="4246">
        <row r="81">
          <cell r="H81">
            <v>222.566</v>
          </cell>
        </row>
      </sheetData>
      <sheetData sheetId="4247">
        <row r="81">
          <cell r="H81">
            <v>222.566</v>
          </cell>
        </row>
      </sheetData>
      <sheetData sheetId="4248">
        <row r="81">
          <cell r="H81">
            <v>222.566</v>
          </cell>
        </row>
      </sheetData>
      <sheetData sheetId="4249">
        <row r="81">
          <cell r="H81">
            <v>222.566</v>
          </cell>
        </row>
      </sheetData>
      <sheetData sheetId="4250">
        <row r="81">
          <cell r="H81">
            <v>222.566</v>
          </cell>
        </row>
      </sheetData>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ow r="81">
          <cell r="H81">
            <v>222.566</v>
          </cell>
        </row>
      </sheetData>
      <sheetData sheetId="4277">
        <row r="81">
          <cell r="H81">
            <v>222.566</v>
          </cell>
        </row>
      </sheetData>
      <sheetData sheetId="4278" refreshError="1"/>
      <sheetData sheetId="4279" refreshError="1"/>
      <sheetData sheetId="4280" refreshError="1"/>
      <sheetData sheetId="4281" refreshError="1"/>
      <sheetData sheetId="4282">
        <row r="81">
          <cell r="H81">
            <v>222.566</v>
          </cell>
        </row>
      </sheetData>
      <sheetData sheetId="4283" refreshError="1"/>
      <sheetData sheetId="4284" refreshError="1"/>
      <sheetData sheetId="4285"/>
      <sheetData sheetId="4286">
        <row r="81">
          <cell r="H81">
            <v>222.566</v>
          </cell>
        </row>
      </sheetData>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sheetData sheetId="4337">
        <row r="81">
          <cell r="H81">
            <v>222.566</v>
          </cell>
        </row>
      </sheetData>
      <sheetData sheetId="4338">
        <row r="81">
          <cell r="H81">
            <v>222.566</v>
          </cell>
        </row>
      </sheetData>
      <sheetData sheetId="4339">
        <row r="81">
          <cell r="H81">
            <v>222.566</v>
          </cell>
        </row>
      </sheetData>
      <sheetData sheetId="4340">
        <row r="81">
          <cell r="H81">
            <v>222.566</v>
          </cell>
        </row>
      </sheetData>
      <sheetData sheetId="4341">
        <row r="81">
          <cell r="H81">
            <v>222.566</v>
          </cell>
        </row>
      </sheetData>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ow r="81">
          <cell r="H81">
            <v>222.566</v>
          </cell>
        </row>
      </sheetData>
      <sheetData sheetId="4354">
        <row r="81">
          <cell r="H81">
            <v>222.566</v>
          </cell>
        </row>
      </sheetData>
      <sheetData sheetId="4355">
        <row r="81">
          <cell r="H81">
            <v>222.566</v>
          </cell>
        </row>
      </sheetData>
      <sheetData sheetId="4356">
        <row r="81">
          <cell r="H81">
            <v>222.566</v>
          </cell>
        </row>
      </sheetData>
      <sheetData sheetId="4357">
        <row r="81">
          <cell r="H81">
            <v>222.566</v>
          </cell>
        </row>
      </sheetData>
      <sheetData sheetId="4358">
        <row r="81">
          <cell r="H81">
            <v>222.566</v>
          </cell>
        </row>
      </sheetData>
      <sheetData sheetId="4359">
        <row r="81">
          <cell r="H81">
            <v>222.566</v>
          </cell>
        </row>
      </sheetData>
      <sheetData sheetId="4360">
        <row r="81">
          <cell r="H81">
            <v>222.566</v>
          </cell>
        </row>
      </sheetData>
      <sheetData sheetId="4361">
        <row r="81">
          <cell r="H81">
            <v>222.566</v>
          </cell>
        </row>
      </sheetData>
      <sheetData sheetId="4362">
        <row r="81">
          <cell r="H81">
            <v>222.566</v>
          </cell>
        </row>
      </sheetData>
      <sheetData sheetId="4363">
        <row r="81">
          <cell r="H81">
            <v>222.566</v>
          </cell>
        </row>
      </sheetData>
      <sheetData sheetId="4364">
        <row r="81">
          <cell r="H81">
            <v>222.566</v>
          </cell>
        </row>
      </sheetData>
      <sheetData sheetId="4365">
        <row r="81">
          <cell r="H81">
            <v>222.566</v>
          </cell>
        </row>
      </sheetData>
      <sheetData sheetId="4366">
        <row r="81">
          <cell r="H81">
            <v>222.566</v>
          </cell>
        </row>
      </sheetData>
      <sheetData sheetId="4367">
        <row r="81">
          <cell r="H81">
            <v>222.566</v>
          </cell>
        </row>
      </sheetData>
      <sheetData sheetId="4368">
        <row r="81">
          <cell r="H81">
            <v>222.566</v>
          </cell>
        </row>
      </sheetData>
      <sheetData sheetId="4369">
        <row r="81">
          <cell r="H81">
            <v>222.566</v>
          </cell>
        </row>
      </sheetData>
      <sheetData sheetId="4370">
        <row r="81">
          <cell r="H81">
            <v>222.566</v>
          </cell>
        </row>
      </sheetData>
      <sheetData sheetId="4371">
        <row r="81">
          <cell r="H81">
            <v>222.566</v>
          </cell>
        </row>
      </sheetData>
      <sheetData sheetId="4372">
        <row r="81">
          <cell r="H81">
            <v>222.566</v>
          </cell>
        </row>
      </sheetData>
      <sheetData sheetId="4373">
        <row r="81">
          <cell r="H81">
            <v>222.566</v>
          </cell>
        </row>
      </sheetData>
      <sheetData sheetId="4374">
        <row r="81">
          <cell r="H81">
            <v>222.566</v>
          </cell>
        </row>
      </sheetData>
      <sheetData sheetId="4375">
        <row r="81">
          <cell r="H81">
            <v>222.566</v>
          </cell>
        </row>
      </sheetData>
      <sheetData sheetId="4376">
        <row r="81">
          <cell r="H81">
            <v>222.566</v>
          </cell>
        </row>
      </sheetData>
      <sheetData sheetId="4377">
        <row r="81">
          <cell r="H81">
            <v>222.566</v>
          </cell>
        </row>
      </sheetData>
      <sheetData sheetId="4378">
        <row r="81">
          <cell r="H81">
            <v>222.566</v>
          </cell>
        </row>
      </sheetData>
      <sheetData sheetId="4379">
        <row r="81">
          <cell r="H81">
            <v>222.566</v>
          </cell>
        </row>
      </sheetData>
      <sheetData sheetId="4380">
        <row r="81">
          <cell r="H81">
            <v>222.566</v>
          </cell>
        </row>
      </sheetData>
      <sheetData sheetId="4381">
        <row r="81">
          <cell r="H81">
            <v>222.566</v>
          </cell>
        </row>
      </sheetData>
      <sheetData sheetId="4382">
        <row r="81">
          <cell r="H81">
            <v>222.566</v>
          </cell>
        </row>
      </sheetData>
      <sheetData sheetId="4383">
        <row r="81">
          <cell r="H81">
            <v>222.566</v>
          </cell>
        </row>
      </sheetData>
      <sheetData sheetId="4384">
        <row r="81">
          <cell r="H81">
            <v>222.566</v>
          </cell>
        </row>
      </sheetData>
      <sheetData sheetId="4385">
        <row r="81">
          <cell r="H81">
            <v>222.566</v>
          </cell>
        </row>
      </sheetData>
      <sheetData sheetId="4386">
        <row r="81">
          <cell r="H81">
            <v>222.566</v>
          </cell>
        </row>
      </sheetData>
      <sheetData sheetId="4387">
        <row r="81">
          <cell r="H81">
            <v>222.566</v>
          </cell>
        </row>
      </sheetData>
      <sheetData sheetId="4388">
        <row r="81">
          <cell r="H81">
            <v>222.566</v>
          </cell>
        </row>
      </sheetData>
      <sheetData sheetId="4389">
        <row r="81">
          <cell r="H81">
            <v>222.566</v>
          </cell>
        </row>
      </sheetData>
      <sheetData sheetId="4390">
        <row r="81">
          <cell r="H81">
            <v>222.566</v>
          </cell>
        </row>
      </sheetData>
      <sheetData sheetId="4391">
        <row r="81">
          <cell r="H81">
            <v>222.566</v>
          </cell>
        </row>
      </sheetData>
      <sheetData sheetId="4392">
        <row r="81">
          <cell r="H81">
            <v>222.566</v>
          </cell>
        </row>
      </sheetData>
      <sheetData sheetId="4393">
        <row r="81">
          <cell r="H81">
            <v>222.566</v>
          </cell>
        </row>
      </sheetData>
      <sheetData sheetId="4394">
        <row r="81">
          <cell r="H81">
            <v>222.566</v>
          </cell>
        </row>
      </sheetData>
      <sheetData sheetId="4395">
        <row r="81">
          <cell r="H81">
            <v>222.566</v>
          </cell>
        </row>
      </sheetData>
      <sheetData sheetId="4396">
        <row r="81">
          <cell r="H81">
            <v>222.566</v>
          </cell>
        </row>
      </sheetData>
      <sheetData sheetId="4397">
        <row r="81">
          <cell r="H81">
            <v>222.566</v>
          </cell>
        </row>
      </sheetData>
      <sheetData sheetId="4398">
        <row r="81">
          <cell r="H81">
            <v>222.566</v>
          </cell>
        </row>
      </sheetData>
      <sheetData sheetId="4399">
        <row r="81">
          <cell r="H81">
            <v>222.566</v>
          </cell>
        </row>
      </sheetData>
      <sheetData sheetId="4400">
        <row r="81">
          <cell r="H81">
            <v>222.566</v>
          </cell>
        </row>
      </sheetData>
      <sheetData sheetId="4401">
        <row r="81">
          <cell r="H81">
            <v>222.566</v>
          </cell>
        </row>
      </sheetData>
      <sheetData sheetId="4402">
        <row r="81">
          <cell r="H81">
            <v>222.566</v>
          </cell>
        </row>
      </sheetData>
      <sheetData sheetId="4403">
        <row r="81">
          <cell r="H81">
            <v>222.566</v>
          </cell>
        </row>
      </sheetData>
      <sheetData sheetId="4404">
        <row r="81">
          <cell r="H81">
            <v>222.566</v>
          </cell>
        </row>
      </sheetData>
      <sheetData sheetId="4405">
        <row r="81">
          <cell r="H81">
            <v>222.566</v>
          </cell>
        </row>
      </sheetData>
      <sheetData sheetId="4406">
        <row r="81">
          <cell r="H81">
            <v>222.566</v>
          </cell>
        </row>
      </sheetData>
      <sheetData sheetId="4407">
        <row r="81">
          <cell r="H81">
            <v>222.566</v>
          </cell>
        </row>
      </sheetData>
      <sheetData sheetId="4408">
        <row r="81">
          <cell r="H81">
            <v>222.566</v>
          </cell>
        </row>
      </sheetData>
      <sheetData sheetId="4409">
        <row r="81">
          <cell r="H81">
            <v>222.566</v>
          </cell>
        </row>
      </sheetData>
      <sheetData sheetId="4410">
        <row r="81">
          <cell r="H81">
            <v>222.566</v>
          </cell>
        </row>
      </sheetData>
      <sheetData sheetId="4411">
        <row r="81">
          <cell r="H81">
            <v>222.566</v>
          </cell>
        </row>
      </sheetData>
      <sheetData sheetId="4412">
        <row r="81">
          <cell r="H81">
            <v>222.566</v>
          </cell>
        </row>
      </sheetData>
      <sheetData sheetId="4413">
        <row r="81">
          <cell r="H81">
            <v>222.566</v>
          </cell>
        </row>
      </sheetData>
      <sheetData sheetId="4414">
        <row r="81">
          <cell r="H81">
            <v>222.566</v>
          </cell>
        </row>
      </sheetData>
      <sheetData sheetId="4415">
        <row r="81">
          <cell r="H81">
            <v>222.566</v>
          </cell>
        </row>
      </sheetData>
      <sheetData sheetId="4416">
        <row r="81">
          <cell r="H81">
            <v>222.566</v>
          </cell>
        </row>
      </sheetData>
      <sheetData sheetId="4417">
        <row r="81">
          <cell r="H81">
            <v>222.566</v>
          </cell>
        </row>
      </sheetData>
      <sheetData sheetId="4418">
        <row r="81">
          <cell r="H81">
            <v>222.566</v>
          </cell>
        </row>
      </sheetData>
      <sheetData sheetId="4419">
        <row r="81">
          <cell r="H81">
            <v>222.566</v>
          </cell>
        </row>
      </sheetData>
      <sheetData sheetId="4420">
        <row r="81">
          <cell r="H81">
            <v>222.566</v>
          </cell>
        </row>
      </sheetData>
      <sheetData sheetId="4421">
        <row r="81">
          <cell r="H81">
            <v>222.566</v>
          </cell>
        </row>
      </sheetData>
      <sheetData sheetId="4422">
        <row r="81">
          <cell r="H81">
            <v>222.566</v>
          </cell>
        </row>
      </sheetData>
      <sheetData sheetId="4423">
        <row r="81">
          <cell r="H81">
            <v>222.566</v>
          </cell>
        </row>
      </sheetData>
      <sheetData sheetId="4424">
        <row r="81">
          <cell r="H81">
            <v>222.566</v>
          </cell>
        </row>
      </sheetData>
      <sheetData sheetId="4425">
        <row r="81">
          <cell r="H81">
            <v>222.566</v>
          </cell>
        </row>
      </sheetData>
      <sheetData sheetId="4426">
        <row r="81">
          <cell r="H81">
            <v>222.566</v>
          </cell>
        </row>
      </sheetData>
      <sheetData sheetId="4427">
        <row r="81">
          <cell r="H81">
            <v>222.566</v>
          </cell>
        </row>
      </sheetData>
      <sheetData sheetId="4428">
        <row r="81">
          <cell r="H81">
            <v>222.566</v>
          </cell>
        </row>
      </sheetData>
      <sheetData sheetId="4429">
        <row r="81">
          <cell r="H81">
            <v>222.566</v>
          </cell>
        </row>
      </sheetData>
      <sheetData sheetId="4430">
        <row r="81">
          <cell r="H81">
            <v>222.566</v>
          </cell>
        </row>
      </sheetData>
      <sheetData sheetId="4431">
        <row r="81">
          <cell r="H81">
            <v>222.566</v>
          </cell>
        </row>
      </sheetData>
      <sheetData sheetId="4432">
        <row r="81">
          <cell r="H81">
            <v>222.566</v>
          </cell>
        </row>
      </sheetData>
      <sheetData sheetId="4433">
        <row r="81">
          <cell r="H81">
            <v>222.566</v>
          </cell>
        </row>
      </sheetData>
      <sheetData sheetId="4434">
        <row r="81">
          <cell r="H81">
            <v>222.566</v>
          </cell>
        </row>
      </sheetData>
      <sheetData sheetId="4435">
        <row r="81">
          <cell r="H81">
            <v>222.566</v>
          </cell>
        </row>
      </sheetData>
      <sheetData sheetId="4436">
        <row r="81">
          <cell r="H81">
            <v>222.566</v>
          </cell>
        </row>
      </sheetData>
      <sheetData sheetId="4437">
        <row r="81">
          <cell r="H81">
            <v>222.566</v>
          </cell>
        </row>
      </sheetData>
      <sheetData sheetId="4438">
        <row r="81">
          <cell r="H81">
            <v>222.566</v>
          </cell>
        </row>
      </sheetData>
      <sheetData sheetId="4439">
        <row r="81">
          <cell r="H81">
            <v>222.566</v>
          </cell>
        </row>
      </sheetData>
      <sheetData sheetId="4440">
        <row r="81">
          <cell r="H81">
            <v>222.566</v>
          </cell>
        </row>
      </sheetData>
      <sheetData sheetId="4441" refreshError="1"/>
      <sheetData sheetId="4442">
        <row r="81">
          <cell r="H81">
            <v>222.566</v>
          </cell>
        </row>
      </sheetData>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ow r="81">
          <cell r="H81">
            <v>222.566</v>
          </cell>
        </row>
      </sheetData>
      <sheetData sheetId="4455">
        <row r="81">
          <cell r="H81">
            <v>222.566</v>
          </cell>
        </row>
      </sheetData>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refreshError="1"/>
      <sheetData sheetId="4504" refreshError="1"/>
      <sheetData sheetId="4505" refreshError="1"/>
      <sheetData sheetId="4506" refreshError="1"/>
      <sheetData sheetId="4507">
        <row r="81">
          <cell r="H81">
            <v>222.566</v>
          </cell>
        </row>
      </sheetData>
      <sheetData sheetId="4508">
        <row r="81">
          <cell r="H81">
            <v>222.566</v>
          </cell>
        </row>
      </sheetData>
      <sheetData sheetId="4509">
        <row r="81">
          <cell r="H81">
            <v>222.566</v>
          </cell>
        </row>
      </sheetData>
      <sheetData sheetId="4510">
        <row r="81">
          <cell r="H81">
            <v>222.566</v>
          </cell>
        </row>
      </sheetData>
      <sheetData sheetId="4511">
        <row r="81">
          <cell r="H81">
            <v>222.566</v>
          </cell>
        </row>
      </sheetData>
      <sheetData sheetId="4512">
        <row r="81">
          <cell r="H81">
            <v>222.566</v>
          </cell>
        </row>
      </sheetData>
      <sheetData sheetId="4513">
        <row r="81">
          <cell r="H81">
            <v>222.566</v>
          </cell>
        </row>
      </sheetData>
      <sheetData sheetId="4514">
        <row r="81">
          <cell r="H81">
            <v>222.566</v>
          </cell>
        </row>
      </sheetData>
      <sheetData sheetId="4515">
        <row r="81">
          <cell r="H81">
            <v>222.566</v>
          </cell>
        </row>
      </sheetData>
      <sheetData sheetId="4516">
        <row r="81">
          <cell r="H81">
            <v>222.566</v>
          </cell>
        </row>
      </sheetData>
      <sheetData sheetId="4517">
        <row r="81">
          <cell r="H81">
            <v>222.566</v>
          </cell>
        </row>
      </sheetData>
      <sheetData sheetId="4518">
        <row r="81">
          <cell r="H81">
            <v>222.566</v>
          </cell>
        </row>
      </sheetData>
      <sheetData sheetId="4519">
        <row r="81">
          <cell r="H81">
            <v>222.566</v>
          </cell>
        </row>
      </sheetData>
      <sheetData sheetId="4520">
        <row r="81">
          <cell r="H81">
            <v>222.566</v>
          </cell>
        </row>
      </sheetData>
      <sheetData sheetId="4521">
        <row r="81">
          <cell r="H81">
            <v>222.566</v>
          </cell>
        </row>
      </sheetData>
      <sheetData sheetId="4522">
        <row r="81">
          <cell r="H81">
            <v>222.566</v>
          </cell>
        </row>
      </sheetData>
      <sheetData sheetId="4523">
        <row r="81">
          <cell r="H81">
            <v>222.566</v>
          </cell>
        </row>
      </sheetData>
      <sheetData sheetId="4524">
        <row r="81">
          <cell r="H81">
            <v>222.566</v>
          </cell>
        </row>
      </sheetData>
      <sheetData sheetId="4525">
        <row r="81">
          <cell r="H81">
            <v>222.566</v>
          </cell>
        </row>
      </sheetData>
      <sheetData sheetId="4526">
        <row r="81">
          <cell r="H81">
            <v>222.566</v>
          </cell>
        </row>
      </sheetData>
      <sheetData sheetId="4527">
        <row r="81">
          <cell r="H81">
            <v>222.566</v>
          </cell>
        </row>
      </sheetData>
      <sheetData sheetId="4528">
        <row r="81">
          <cell r="H81">
            <v>222.566</v>
          </cell>
        </row>
      </sheetData>
      <sheetData sheetId="4529">
        <row r="81">
          <cell r="H81">
            <v>222.566</v>
          </cell>
        </row>
      </sheetData>
      <sheetData sheetId="4530">
        <row r="81">
          <cell r="H81">
            <v>222.566</v>
          </cell>
        </row>
      </sheetData>
      <sheetData sheetId="4531">
        <row r="81">
          <cell r="H81">
            <v>222.566</v>
          </cell>
        </row>
      </sheetData>
      <sheetData sheetId="4532">
        <row r="81">
          <cell r="H81">
            <v>222.566</v>
          </cell>
        </row>
      </sheetData>
      <sheetData sheetId="4533">
        <row r="81">
          <cell r="H81">
            <v>222.566</v>
          </cell>
        </row>
      </sheetData>
      <sheetData sheetId="4534">
        <row r="81">
          <cell r="H81">
            <v>222.566</v>
          </cell>
        </row>
      </sheetData>
      <sheetData sheetId="4535">
        <row r="81">
          <cell r="H81">
            <v>222.566</v>
          </cell>
        </row>
      </sheetData>
      <sheetData sheetId="4536">
        <row r="81">
          <cell r="H81">
            <v>222.566</v>
          </cell>
        </row>
      </sheetData>
      <sheetData sheetId="4537">
        <row r="81">
          <cell r="H81">
            <v>222.566</v>
          </cell>
        </row>
      </sheetData>
      <sheetData sheetId="4538">
        <row r="81">
          <cell r="H81">
            <v>222.566</v>
          </cell>
        </row>
      </sheetData>
      <sheetData sheetId="4539">
        <row r="81">
          <cell r="H81">
            <v>222.566</v>
          </cell>
        </row>
      </sheetData>
      <sheetData sheetId="4540">
        <row r="81">
          <cell r="H81">
            <v>222.566</v>
          </cell>
        </row>
      </sheetData>
      <sheetData sheetId="4541">
        <row r="81">
          <cell r="H81">
            <v>222.566</v>
          </cell>
        </row>
      </sheetData>
      <sheetData sheetId="4542">
        <row r="81">
          <cell r="H81">
            <v>222.566</v>
          </cell>
        </row>
      </sheetData>
      <sheetData sheetId="4543">
        <row r="81">
          <cell r="H81">
            <v>222.566</v>
          </cell>
        </row>
      </sheetData>
      <sheetData sheetId="4544">
        <row r="81">
          <cell r="H81">
            <v>222.566</v>
          </cell>
        </row>
      </sheetData>
      <sheetData sheetId="4545">
        <row r="81">
          <cell r="H81">
            <v>222.566</v>
          </cell>
        </row>
      </sheetData>
      <sheetData sheetId="4546">
        <row r="81">
          <cell r="H81">
            <v>222.566</v>
          </cell>
        </row>
      </sheetData>
      <sheetData sheetId="4547">
        <row r="81">
          <cell r="H81">
            <v>222.566</v>
          </cell>
        </row>
      </sheetData>
      <sheetData sheetId="4548">
        <row r="81">
          <cell r="H81">
            <v>222.566</v>
          </cell>
        </row>
      </sheetData>
      <sheetData sheetId="4549">
        <row r="81">
          <cell r="H81">
            <v>222.566</v>
          </cell>
        </row>
      </sheetData>
      <sheetData sheetId="4550">
        <row r="81">
          <cell r="H81">
            <v>222.566</v>
          </cell>
        </row>
      </sheetData>
      <sheetData sheetId="4551">
        <row r="81">
          <cell r="H81">
            <v>222.566</v>
          </cell>
        </row>
      </sheetData>
      <sheetData sheetId="4552">
        <row r="81">
          <cell r="H81">
            <v>222.566</v>
          </cell>
        </row>
      </sheetData>
      <sheetData sheetId="4553">
        <row r="81">
          <cell r="H81">
            <v>222.566</v>
          </cell>
        </row>
      </sheetData>
      <sheetData sheetId="4554">
        <row r="81">
          <cell r="H81">
            <v>222.566</v>
          </cell>
        </row>
      </sheetData>
      <sheetData sheetId="4555">
        <row r="81">
          <cell r="H81">
            <v>222.566</v>
          </cell>
        </row>
      </sheetData>
      <sheetData sheetId="4556">
        <row r="81">
          <cell r="H81">
            <v>222.566</v>
          </cell>
        </row>
      </sheetData>
      <sheetData sheetId="4557">
        <row r="81">
          <cell r="H81">
            <v>222.566</v>
          </cell>
        </row>
      </sheetData>
      <sheetData sheetId="4558">
        <row r="81">
          <cell r="H81">
            <v>222.566</v>
          </cell>
        </row>
      </sheetData>
      <sheetData sheetId="4559">
        <row r="81">
          <cell r="H81">
            <v>222.566</v>
          </cell>
        </row>
      </sheetData>
      <sheetData sheetId="4560">
        <row r="81">
          <cell r="H81">
            <v>222.566</v>
          </cell>
        </row>
      </sheetData>
      <sheetData sheetId="4561">
        <row r="81">
          <cell r="H81">
            <v>222.566</v>
          </cell>
        </row>
      </sheetData>
      <sheetData sheetId="4562">
        <row r="81">
          <cell r="H81">
            <v>222.566</v>
          </cell>
        </row>
      </sheetData>
      <sheetData sheetId="4563">
        <row r="81">
          <cell r="H81">
            <v>222.566</v>
          </cell>
        </row>
      </sheetData>
      <sheetData sheetId="4564">
        <row r="81">
          <cell r="H81">
            <v>222.566</v>
          </cell>
        </row>
      </sheetData>
      <sheetData sheetId="4565">
        <row r="81">
          <cell r="H81">
            <v>222.566</v>
          </cell>
        </row>
      </sheetData>
      <sheetData sheetId="4566">
        <row r="81">
          <cell r="H81">
            <v>222.566</v>
          </cell>
        </row>
      </sheetData>
      <sheetData sheetId="4567">
        <row r="81">
          <cell r="H81">
            <v>222.566</v>
          </cell>
        </row>
      </sheetData>
      <sheetData sheetId="4568">
        <row r="81">
          <cell r="H81">
            <v>222.566</v>
          </cell>
        </row>
      </sheetData>
      <sheetData sheetId="4569">
        <row r="81">
          <cell r="H81">
            <v>222.566</v>
          </cell>
        </row>
      </sheetData>
      <sheetData sheetId="4570">
        <row r="81">
          <cell r="H81">
            <v>222.566</v>
          </cell>
        </row>
      </sheetData>
      <sheetData sheetId="4571">
        <row r="81">
          <cell r="H81">
            <v>222.566</v>
          </cell>
        </row>
      </sheetData>
      <sheetData sheetId="4572">
        <row r="81">
          <cell r="H81">
            <v>222.566</v>
          </cell>
        </row>
      </sheetData>
      <sheetData sheetId="4573">
        <row r="81">
          <cell r="H81">
            <v>222.566</v>
          </cell>
        </row>
      </sheetData>
      <sheetData sheetId="4574">
        <row r="81">
          <cell r="H81">
            <v>222.566</v>
          </cell>
        </row>
      </sheetData>
      <sheetData sheetId="4575">
        <row r="81">
          <cell r="H81">
            <v>222.566</v>
          </cell>
        </row>
      </sheetData>
      <sheetData sheetId="4576">
        <row r="81">
          <cell r="H81">
            <v>222.566</v>
          </cell>
        </row>
      </sheetData>
      <sheetData sheetId="4577">
        <row r="81">
          <cell r="H81">
            <v>222.566</v>
          </cell>
        </row>
      </sheetData>
      <sheetData sheetId="4578">
        <row r="81">
          <cell r="H81">
            <v>222.566</v>
          </cell>
        </row>
      </sheetData>
      <sheetData sheetId="4579">
        <row r="81">
          <cell r="H81">
            <v>222.566</v>
          </cell>
        </row>
      </sheetData>
      <sheetData sheetId="4580">
        <row r="81">
          <cell r="H81">
            <v>222.566</v>
          </cell>
        </row>
      </sheetData>
      <sheetData sheetId="4581">
        <row r="81">
          <cell r="H81">
            <v>222.566</v>
          </cell>
        </row>
      </sheetData>
      <sheetData sheetId="4582">
        <row r="81">
          <cell r="H81">
            <v>222.566</v>
          </cell>
        </row>
      </sheetData>
      <sheetData sheetId="4583">
        <row r="81">
          <cell r="H81">
            <v>222.566</v>
          </cell>
        </row>
      </sheetData>
      <sheetData sheetId="4584">
        <row r="81">
          <cell r="H81">
            <v>222.566</v>
          </cell>
        </row>
      </sheetData>
      <sheetData sheetId="4585">
        <row r="81">
          <cell r="H81">
            <v>222.566</v>
          </cell>
        </row>
      </sheetData>
      <sheetData sheetId="4586">
        <row r="81">
          <cell r="H81">
            <v>222.566</v>
          </cell>
        </row>
      </sheetData>
      <sheetData sheetId="4587">
        <row r="81">
          <cell r="H81">
            <v>222.566</v>
          </cell>
        </row>
      </sheetData>
      <sheetData sheetId="4588">
        <row r="81">
          <cell r="H81">
            <v>222.566</v>
          </cell>
        </row>
      </sheetData>
      <sheetData sheetId="4589">
        <row r="81">
          <cell r="H81">
            <v>222.566</v>
          </cell>
        </row>
      </sheetData>
      <sheetData sheetId="4590">
        <row r="81">
          <cell r="H81">
            <v>222.566</v>
          </cell>
        </row>
      </sheetData>
      <sheetData sheetId="4591">
        <row r="81">
          <cell r="H81">
            <v>222.566</v>
          </cell>
        </row>
      </sheetData>
      <sheetData sheetId="4592">
        <row r="81">
          <cell r="H81">
            <v>222.566</v>
          </cell>
        </row>
      </sheetData>
      <sheetData sheetId="4593">
        <row r="81">
          <cell r="H81">
            <v>222.566</v>
          </cell>
        </row>
      </sheetData>
      <sheetData sheetId="4594">
        <row r="81">
          <cell r="H81">
            <v>222.566</v>
          </cell>
        </row>
      </sheetData>
      <sheetData sheetId="4595">
        <row r="81">
          <cell r="H81">
            <v>222.566</v>
          </cell>
        </row>
      </sheetData>
      <sheetData sheetId="4596">
        <row r="81">
          <cell r="H81">
            <v>222.566</v>
          </cell>
        </row>
      </sheetData>
      <sheetData sheetId="4597">
        <row r="81">
          <cell r="H81">
            <v>222.566</v>
          </cell>
        </row>
      </sheetData>
      <sheetData sheetId="4598">
        <row r="81">
          <cell r="H81">
            <v>222.566</v>
          </cell>
        </row>
      </sheetData>
      <sheetData sheetId="4599">
        <row r="81">
          <cell r="H81">
            <v>222.566</v>
          </cell>
        </row>
      </sheetData>
      <sheetData sheetId="4600">
        <row r="81">
          <cell r="H81">
            <v>222.566</v>
          </cell>
        </row>
      </sheetData>
      <sheetData sheetId="4601">
        <row r="81">
          <cell r="H81">
            <v>222.566</v>
          </cell>
        </row>
      </sheetData>
      <sheetData sheetId="4602">
        <row r="81">
          <cell r="H81">
            <v>222.566</v>
          </cell>
        </row>
      </sheetData>
      <sheetData sheetId="4603">
        <row r="81">
          <cell r="H81">
            <v>222.566</v>
          </cell>
        </row>
      </sheetData>
      <sheetData sheetId="4604">
        <row r="81">
          <cell r="H81">
            <v>222.566</v>
          </cell>
        </row>
      </sheetData>
      <sheetData sheetId="4605">
        <row r="81">
          <cell r="H81">
            <v>222.566</v>
          </cell>
        </row>
      </sheetData>
      <sheetData sheetId="4606">
        <row r="81">
          <cell r="H81">
            <v>222.566</v>
          </cell>
        </row>
      </sheetData>
      <sheetData sheetId="4607">
        <row r="81">
          <cell r="H81">
            <v>222.566</v>
          </cell>
        </row>
      </sheetData>
      <sheetData sheetId="4608">
        <row r="81">
          <cell r="H81">
            <v>222.566</v>
          </cell>
        </row>
      </sheetData>
      <sheetData sheetId="4609">
        <row r="81">
          <cell r="H81">
            <v>222.566</v>
          </cell>
        </row>
      </sheetData>
      <sheetData sheetId="4610">
        <row r="81">
          <cell r="H81">
            <v>222.566</v>
          </cell>
        </row>
      </sheetData>
      <sheetData sheetId="4611">
        <row r="81">
          <cell r="H81">
            <v>222.566</v>
          </cell>
        </row>
      </sheetData>
      <sheetData sheetId="4612">
        <row r="81">
          <cell r="H81">
            <v>222.566</v>
          </cell>
        </row>
      </sheetData>
      <sheetData sheetId="4613">
        <row r="81">
          <cell r="H81">
            <v>222.566</v>
          </cell>
        </row>
      </sheetData>
      <sheetData sheetId="4614">
        <row r="81">
          <cell r="H81">
            <v>222.566</v>
          </cell>
        </row>
      </sheetData>
      <sheetData sheetId="4615">
        <row r="81">
          <cell r="H81">
            <v>222.566</v>
          </cell>
        </row>
      </sheetData>
      <sheetData sheetId="4616">
        <row r="81">
          <cell r="H81">
            <v>222.566</v>
          </cell>
        </row>
      </sheetData>
      <sheetData sheetId="4617">
        <row r="81">
          <cell r="H81">
            <v>222.566</v>
          </cell>
        </row>
      </sheetData>
      <sheetData sheetId="4618">
        <row r="81">
          <cell r="H81">
            <v>222.566</v>
          </cell>
        </row>
      </sheetData>
      <sheetData sheetId="4619">
        <row r="81">
          <cell r="H81">
            <v>222.566</v>
          </cell>
        </row>
      </sheetData>
      <sheetData sheetId="4620">
        <row r="81">
          <cell r="H81">
            <v>222.566</v>
          </cell>
        </row>
      </sheetData>
      <sheetData sheetId="4621">
        <row r="81">
          <cell r="H81">
            <v>222.566</v>
          </cell>
        </row>
      </sheetData>
      <sheetData sheetId="4622">
        <row r="81">
          <cell r="H81">
            <v>222.566</v>
          </cell>
        </row>
      </sheetData>
      <sheetData sheetId="4623">
        <row r="81">
          <cell r="H81">
            <v>222.566</v>
          </cell>
        </row>
      </sheetData>
      <sheetData sheetId="4624">
        <row r="81">
          <cell r="H81">
            <v>222.566</v>
          </cell>
        </row>
      </sheetData>
      <sheetData sheetId="4625">
        <row r="81">
          <cell r="H81">
            <v>222.566</v>
          </cell>
        </row>
      </sheetData>
      <sheetData sheetId="4626">
        <row r="81">
          <cell r="H81">
            <v>222.566</v>
          </cell>
        </row>
      </sheetData>
      <sheetData sheetId="4627">
        <row r="81">
          <cell r="H81">
            <v>222.566</v>
          </cell>
        </row>
      </sheetData>
      <sheetData sheetId="4628">
        <row r="81">
          <cell r="H81">
            <v>222.566</v>
          </cell>
        </row>
      </sheetData>
      <sheetData sheetId="4629">
        <row r="81">
          <cell r="H81">
            <v>222.566</v>
          </cell>
        </row>
      </sheetData>
      <sheetData sheetId="4630">
        <row r="81">
          <cell r="H81">
            <v>222.566</v>
          </cell>
        </row>
      </sheetData>
      <sheetData sheetId="4631">
        <row r="81">
          <cell r="H81">
            <v>222.566</v>
          </cell>
        </row>
      </sheetData>
      <sheetData sheetId="4632">
        <row r="81">
          <cell r="H81">
            <v>222.566</v>
          </cell>
        </row>
      </sheetData>
      <sheetData sheetId="4633">
        <row r="81">
          <cell r="H81">
            <v>222.566</v>
          </cell>
        </row>
      </sheetData>
      <sheetData sheetId="4634">
        <row r="81">
          <cell r="H81">
            <v>222.566</v>
          </cell>
        </row>
      </sheetData>
      <sheetData sheetId="4635">
        <row r="81">
          <cell r="H81">
            <v>222.566</v>
          </cell>
        </row>
      </sheetData>
      <sheetData sheetId="4636">
        <row r="81">
          <cell r="H81">
            <v>222.566</v>
          </cell>
        </row>
      </sheetData>
      <sheetData sheetId="4637">
        <row r="81">
          <cell r="H81">
            <v>222.566</v>
          </cell>
        </row>
      </sheetData>
      <sheetData sheetId="4638">
        <row r="81">
          <cell r="H81">
            <v>222.566</v>
          </cell>
        </row>
      </sheetData>
      <sheetData sheetId="4639">
        <row r="81">
          <cell r="H81">
            <v>222.566</v>
          </cell>
        </row>
      </sheetData>
      <sheetData sheetId="4640">
        <row r="81">
          <cell r="H81">
            <v>222.566</v>
          </cell>
        </row>
      </sheetData>
      <sheetData sheetId="4641">
        <row r="81">
          <cell r="H81">
            <v>222.566</v>
          </cell>
        </row>
      </sheetData>
      <sheetData sheetId="4642">
        <row r="81">
          <cell r="H81">
            <v>222.566</v>
          </cell>
        </row>
      </sheetData>
      <sheetData sheetId="4643">
        <row r="81">
          <cell r="H81">
            <v>222.566</v>
          </cell>
        </row>
      </sheetData>
      <sheetData sheetId="4644">
        <row r="81">
          <cell r="H81">
            <v>222.566</v>
          </cell>
        </row>
      </sheetData>
      <sheetData sheetId="4645">
        <row r="81">
          <cell r="H81">
            <v>222.566</v>
          </cell>
        </row>
      </sheetData>
      <sheetData sheetId="4646">
        <row r="81">
          <cell r="H81">
            <v>222.566</v>
          </cell>
        </row>
      </sheetData>
      <sheetData sheetId="4647">
        <row r="81">
          <cell r="H81">
            <v>222.566</v>
          </cell>
        </row>
      </sheetData>
      <sheetData sheetId="4648">
        <row r="81">
          <cell r="H81">
            <v>222.566</v>
          </cell>
        </row>
      </sheetData>
      <sheetData sheetId="4649">
        <row r="81">
          <cell r="H81">
            <v>222.566</v>
          </cell>
        </row>
      </sheetData>
      <sheetData sheetId="4650">
        <row r="81">
          <cell r="H81">
            <v>222.566</v>
          </cell>
        </row>
      </sheetData>
      <sheetData sheetId="4651">
        <row r="81">
          <cell r="H81">
            <v>222.566</v>
          </cell>
        </row>
      </sheetData>
      <sheetData sheetId="4652">
        <row r="81">
          <cell r="H81">
            <v>222.566</v>
          </cell>
        </row>
      </sheetData>
      <sheetData sheetId="4653">
        <row r="81">
          <cell r="H81">
            <v>222.566</v>
          </cell>
        </row>
      </sheetData>
      <sheetData sheetId="4654">
        <row r="81">
          <cell r="H81">
            <v>222.566</v>
          </cell>
        </row>
      </sheetData>
      <sheetData sheetId="4655">
        <row r="81">
          <cell r="H81">
            <v>222.566</v>
          </cell>
        </row>
      </sheetData>
      <sheetData sheetId="4656">
        <row r="81">
          <cell r="H81">
            <v>222.566</v>
          </cell>
        </row>
      </sheetData>
      <sheetData sheetId="4657">
        <row r="81">
          <cell r="H81">
            <v>222.566</v>
          </cell>
        </row>
      </sheetData>
      <sheetData sheetId="4658">
        <row r="81">
          <cell r="H81">
            <v>222.566</v>
          </cell>
        </row>
      </sheetData>
      <sheetData sheetId="4659">
        <row r="81">
          <cell r="H81">
            <v>222.566</v>
          </cell>
        </row>
      </sheetData>
      <sheetData sheetId="4660">
        <row r="81">
          <cell r="H81">
            <v>222.566</v>
          </cell>
        </row>
      </sheetData>
      <sheetData sheetId="4661">
        <row r="81">
          <cell r="H81">
            <v>222.566</v>
          </cell>
        </row>
      </sheetData>
      <sheetData sheetId="4662">
        <row r="81">
          <cell r="H81">
            <v>222.566</v>
          </cell>
        </row>
      </sheetData>
      <sheetData sheetId="4663">
        <row r="81">
          <cell r="H81">
            <v>222.566</v>
          </cell>
        </row>
      </sheetData>
      <sheetData sheetId="4664">
        <row r="81">
          <cell r="H81">
            <v>222.566</v>
          </cell>
        </row>
      </sheetData>
      <sheetData sheetId="4665">
        <row r="81">
          <cell r="H81">
            <v>222.566</v>
          </cell>
        </row>
      </sheetData>
      <sheetData sheetId="4666">
        <row r="81">
          <cell r="H81">
            <v>222.566</v>
          </cell>
        </row>
      </sheetData>
      <sheetData sheetId="4667">
        <row r="81">
          <cell r="H81">
            <v>222.566</v>
          </cell>
        </row>
      </sheetData>
      <sheetData sheetId="4668">
        <row r="81">
          <cell r="H81">
            <v>222.566</v>
          </cell>
        </row>
      </sheetData>
      <sheetData sheetId="4669">
        <row r="81">
          <cell r="H81">
            <v>222.566</v>
          </cell>
        </row>
      </sheetData>
      <sheetData sheetId="4670">
        <row r="81">
          <cell r="H81">
            <v>222.566</v>
          </cell>
        </row>
      </sheetData>
      <sheetData sheetId="4671">
        <row r="81">
          <cell r="H81">
            <v>222.566</v>
          </cell>
        </row>
      </sheetData>
      <sheetData sheetId="4672">
        <row r="81">
          <cell r="H81">
            <v>222.566</v>
          </cell>
        </row>
      </sheetData>
      <sheetData sheetId="4673">
        <row r="81">
          <cell r="H81">
            <v>222.566</v>
          </cell>
        </row>
      </sheetData>
      <sheetData sheetId="4674">
        <row r="81">
          <cell r="H81">
            <v>222.566</v>
          </cell>
        </row>
      </sheetData>
      <sheetData sheetId="4675">
        <row r="81">
          <cell r="H81">
            <v>222.566</v>
          </cell>
        </row>
      </sheetData>
      <sheetData sheetId="4676">
        <row r="81">
          <cell r="H81">
            <v>222.566</v>
          </cell>
        </row>
      </sheetData>
      <sheetData sheetId="4677">
        <row r="81">
          <cell r="H81">
            <v>222.566</v>
          </cell>
        </row>
      </sheetData>
      <sheetData sheetId="4678">
        <row r="81">
          <cell r="H81">
            <v>222.566</v>
          </cell>
        </row>
      </sheetData>
      <sheetData sheetId="4679">
        <row r="81">
          <cell r="H81">
            <v>222.566</v>
          </cell>
        </row>
      </sheetData>
      <sheetData sheetId="4680">
        <row r="81">
          <cell r="H81">
            <v>222.566</v>
          </cell>
        </row>
      </sheetData>
      <sheetData sheetId="4681">
        <row r="81">
          <cell r="H81">
            <v>222.566</v>
          </cell>
        </row>
      </sheetData>
      <sheetData sheetId="4682">
        <row r="81">
          <cell r="H81">
            <v>222.566</v>
          </cell>
        </row>
      </sheetData>
      <sheetData sheetId="4683">
        <row r="81">
          <cell r="H81">
            <v>222.566</v>
          </cell>
        </row>
      </sheetData>
      <sheetData sheetId="4684">
        <row r="81">
          <cell r="H81">
            <v>222.566</v>
          </cell>
        </row>
      </sheetData>
      <sheetData sheetId="4685">
        <row r="81">
          <cell r="H81">
            <v>222.566</v>
          </cell>
        </row>
      </sheetData>
      <sheetData sheetId="4686">
        <row r="81">
          <cell r="H81">
            <v>222.566</v>
          </cell>
        </row>
      </sheetData>
      <sheetData sheetId="4687">
        <row r="81">
          <cell r="H81">
            <v>222.566</v>
          </cell>
        </row>
      </sheetData>
      <sheetData sheetId="4688">
        <row r="81">
          <cell r="H81">
            <v>222.566</v>
          </cell>
        </row>
      </sheetData>
      <sheetData sheetId="4689">
        <row r="81">
          <cell r="H81">
            <v>222.566</v>
          </cell>
        </row>
      </sheetData>
      <sheetData sheetId="4690">
        <row r="81">
          <cell r="H81">
            <v>222.566</v>
          </cell>
        </row>
      </sheetData>
      <sheetData sheetId="4691">
        <row r="81">
          <cell r="H81">
            <v>222.566</v>
          </cell>
        </row>
      </sheetData>
      <sheetData sheetId="4692">
        <row r="81">
          <cell r="H81">
            <v>222.566</v>
          </cell>
        </row>
      </sheetData>
      <sheetData sheetId="4693">
        <row r="81">
          <cell r="H81">
            <v>222.566</v>
          </cell>
        </row>
      </sheetData>
      <sheetData sheetId="4694">
        <row r="81">
          <cell r="H81">
            <v>222.566</v>
          </cell>
        </row>
      </sheetData>
      <sheetData sheetId="4695">
        <row r="81">
          <cell r="H81">
            <v>222.566</v>
          </cell>
        </row>
      </sheetData>
      <sheetData sheetId="4696">
        <row r="81">
          <cell r="H81">
            <v>222.566</v>
          </cell>
        </row>
      </sheetData>
      <sheetData sheetId="4697">
        <row r="81">
          <cell r="H81">
            <v>222.566</v>
          </cell>
        </row>
      </sheetData>
      <sheetData sheetId="4698">
        <row r="81">
          <cell r="H81">
            <v>222.566</v>
          </cell>
        </row>
      </sheetData>
      <sheetData sheetId="4699">
        <row r="81">
          <cell r="H81">
            <v>222.566</v>
          </cell>
        </row>
      </sheetData>
      <sheetData sheetId="4700">
        <row r="81">
          <cell r="H81">
            <v>222.566</v>
          </cell>
        </row>
      </sheetData>
      <sheetData sheetId="4701">
        <row r="81">
          <cell r="H81">
            <v>222.566</v>
          </cell>
        </row>
      </sheetData>
      <sheetData sheetId="4702">
        <row r="81">
          <cell r="H81">
            <v>222.566</v>
          </cell>
        </row>
      </sheetData>
      <sheetData sheetId="4703">
        <row r="81">
          <cell r="H81">
            <v>222.566</v>
          </cell>
        </row>
      </sheetData>
      <sheetData sheetId="4704">
        <row r="81">
          <cell r="H81">
            <v>222.566</v>
          </cell>
        </row>
      </sheetData>
      <sheetData sheetId="4705">
        <row r="81">
          <cell r="H81">
            <v>222.566</v>
          </cell>
        </row>
      </sheetData>
      <sheetData sheetId="4706">
        <row r="81">
          <cell r="H81">
            <v>222.566</v>
          </cell>
        </row>
      </sheetData>
      <sheetData sheetId="4707">
        <row r="81">
          <cell r="H81">
            <v>222.566</v>
          </cell>
        </row>
      </sheetData>
      <sheetData sheetId="4708">
        <row r="81">
          <cell r="H81">
            <v>222.566</v>
          </cell>
        </row>
      </sheetData>
      <sheetData sheetId="4709">
        <row r="81">
          <cell r="H81">
            <v>222.566</v>
          </cell>
        </row>
      </sheetData>
      <sheetData sheetId="4710">
        <row r="81">
          <cell r="H81">
            <v>222.566</v>
          </cell>
        </row>
      </sheetData>
      <sheetData sheetId="4711">
        <row r="81">
          <cell r="H81">
            <v>222.566</v>
          </cell>
        </row>
      </sheetData>
      <sheetData sheetId="4712">
        <row r="81">
          <cell r="H81">
            <v>222.566</v>
          </cell>
        </row>
      </sheetData>
      <sheetData sheetId="4713">
        <row r="81">
          <cell r="H81">
            <v>222.566</v>
          </cell>
        </row>
      </sheetData>
      <sheetData sheetId="4714">
        <row r="81">
          <cell r="H81">
            <v>222.566</v>
          </cell>
        </row>
      </sheetData>
      <sheetData sheetId="4715">
        <row r="81">
          <cell r="H81">
            <v>222.566</v>
          </cell>
        </row>
      </sheetData>
      <sheetData sheetId="4716">
        <row r="81">
          <cell r="H81">
            <v>222.566</v>
          </cell>
        </row>
      </sheetData>
      <sheetData sheetId="4717">
        <row r="81">
          <cell r="H81">
            <v>222.566</v>
          </cell>
        </row>
      </sheetData>
      <sheetData sheetId="4718">
        <row r="81">
          <cell r="H81">
            <v>222.566</v>
          </cell>
        </row>
      </sheetData>
      <sheetData sheetId="4719">
        <row r="81">
          <cell r="H81">
            <v>222.566</v>
          </cell>
        </row>
      </sheetData>
      <sheetData sheetId="4720">
        <row r="81">
          <cell r="H81">
            <v>222.566</v>
          </cell>
        </row>
      </sheetData>
      <sheetData sheetId="4721">
        <row r="81">
          <cell r="H81">
            <v>222.566</v>
          </cell>
        </row>
      </sheetData>
      <sheetData sheetId="4722">
        <row r="81">
          <cell r="H81">
            <v>222.566</v>
          </cell>
        </row>
      </sheetData>
      <sheetData sheetId="4723">
        <row r="81">
          <cell r="H81">
            <v>222.566</v>
          </cell>
        </row>
      </sheetData>
      <sheetData sheetId="4724">
        <row r="81">
          <cell r="H81">
            <v>222.566</v>
          </cell>
        </row>
      </sheetData>
      <sheetData sheetId="4725">
        <row r="81">
          <cell r="H81">
            <v>222.566</v>
          </cell>
        </row>
      </sheetData>
      <sheetData sheetId="4726">
        <row r="81">
          <cell r="H81">
            <v>222.566</v>
          </cell>
        </row>
      </sheetData>
      <sheetData sheetId="4727">
        <row r="81">
          <cell r="H81">
            <v>222.566</v>
          </cell>
        </row>
      </sheetData>
      <sheetData sheetId="4728">
        <row r="81">
          <cell r="H81">
            <v>222.566</v>
          </cell>
        </row>
      </sheetData>
      <sheetData sheetId="4729">
        <row r="81">
          <cell r="H81">
            <v>222.566</v>
          </cell>
        </row>
      </sheetData>
      <sheetData sheetId="4730">
        <row r="81">
          <cell r="H81">
            <v>222.566</v>
          </cell>
        </row>
      </sheetData>
      <sheetData sheetId="4731">
        <row r="81">
          <cell r="H81">
            <v>222.566</v>
          </cell>
        </row>
      </sheetData>
      <sheetData sheetId="4732">
        <row r="81">
          <cell r="H81">
            <v>222.566</v>
          </cell>
        </row>
      </sheetData>
      <sheetData sheetId="4733">
        <row r="81">
          <cell r="H81">
            <v>222.566</v>
          </cell>
        </row>
      </sheetData>
      <sheetData sheetId="4734">
        <row r="81">
          <cell r="H81">
            <v>222.566</v>
          </cell>
        </row>
      </sheetData>
      <sheetData sheetId="4735">
        <row r="81">
          <cell r="H81">
            <v>222.566</v>
          </cell>
        </row>
      </sheetData>
      <sheetData sheetId="4736">
        <row r="81">
          <cell r="H81">
            <v>222.566</v>
          </cell>
        </row>
      </sheetData>
      <sheetData sheetId="4737">
        <row r="81">
          <cell r="H81">
            <v>222.566</v>
          </cell>
        </row>
      </sheetData>
      <sheetData sheetId="4738">
        <row r="81">
          <cell r="H81">
            <v>222.566</v>
          </cell>
        </row>
      </sheetData>
      <sheetData sheetId="4739">
        <row r="81">
          <cell r="H81">
            <v>222.566</v>
          </cell>
        </row>
      </sheetData>
      <sheetData sheetId="4740">
        <row r="81">
          <cell r="H81">
            <v>222.566</v>
          </cell>
        </row>
      </sheetData>
      <sheetData sheetId="4741">
        <row r="81">
          <cell r="H81">
            <v>222.566</v>
          </cell>
        </row>
      </sheetData>
      <sheetData sheetId="4742">
        <row r="81">
          <cell r="H81">
            <v>222.566</v>
          </cell>
        </row>
      </sheetData>
      <sheetData sheetId="4743">
        <row r="81">
          <cell r="H81">
            <v>222.566</v>
          </cell>
        </row>
      </sheetData>
      <sheetData sheetId="4744">
        <row r="81">
          <cell r="H81">
            <v>222.566</v>
          </cell>
        </row>
      </sheetData>
      <sheetData sheetId="4745">
        <row r="81">
          <cell r="H81">
            <v>222.566</v>
          </cell>
        </row>
      </sheetData>
      <sheetData sheetId="4746">
        <row r="81">
          <cell r="H81">
            <v>222.566</v>
          </cell>
        </row>
      </sheetData>
      <sheetData sheetId="4747">
        <row r="81">
          <cell r="H81">
            <v>222.566</v>
          </cell>
        </row>
      </sheetData>
      <sheetData sheetId="4748">
        <row r="81">
          <cell r="H81">
            <v>222.566</v>
          </cell>
        </row>
      </sheetData>
      <sheetData sheetId="4749">
        <row r="81">
          <cell r="H81">
            <v>222.566</v>
          </cell>
        </row>
      </sheetData>
      <sheetData sheetId="4750">
        <row r="81">
          <cell r="H81">
            <v>222.566</v>
          </cell>
        </row>
      </sheetData>
      <sheetData sheetId="4751">
        <row r="81">
          <cell r="H81">
            <v>222.566</v>
          </cell>
        </row>
      </sheetData>
      <sheetData sheetId="4752">
        <row r="81">
          <cell r="H81">
            <v>222.566</v>
          </cell>
        </row>
      </sheetData>
      <sheetData sheetId="4753">
        <row r="81">
          <cell r="H81">
            <v>222.566</v>
          </cell>
        </row>
      </sheetData>
      <sheetData sheetId="4754">
        <row r="81">
          <cell r="H81">
            <v>222.566</v>
          </cell>
        </row>
      </sheetData>
      <sheetData sheetId="4755">
        <row r="81">
          <cell r="H81">
            <v>222.566</v>
          </cell>
        </row>
      </sheetData>
      <sheetData sheetId="4756">
        <row r="81">
          <cell r="H81">
            <v>222.566</v>
          </cell>
        </row>
      </sheetData>
      <sheetData sheetId="4757">
        <row r="81">
          <cell r="H81">
            <v>222.566</v>
          </cell>
        </row>
      </sheetData>
      <sheetData sheetId="4758">
        <row r="81">
          <cell r="H81">
            <v>222.566</v>
          </cell>
        </row>
      </sheetData>
      <sheetData sheetId="4759">
        <row r="81">
          <cell r="H81">
            <v>222.566</v>
          </cell>
        </row>
      </sheetData>
      <sheetData sheetId="4760">
        <row r="81">
          <cell r="H81">
            <v>222.566</v>
          </cell>
        </row>
      </sheetData>
      <sheetData sheetId="4761">
        <row r="81">
          <cell r="H81">
            <v>222.566</v>
          </cell>
        </row>
      </sheetData>
      <sheetData sheetId="4762">
        <row r="81">
          <cell r="H81">
            <v>222.566</v>
          </cell>
        </row>
      </sheetData>
      <sheetData sheetId="4763">
        <row r="81">
          <cell r="H81">
            <v>222.566</v>
          </cell>
        </row>
      </sheetData>
      <sheetData sheetId="4764">
        <row r="81">
          <cell r="H81">
            <v>222.566</v>
          </cell>
        </row>
      </sheetData>
      <sheetData sheetId="4765">
        <row r="81">
          <cell r="H81">
            <v>222.566</v>
          </cell>
        </row>
      </sheetData>
      <sheetData sheetId="4766">
        <row r="81">
          <cell r="H81">
            <v>222.566</v>
          </cell>
        </row>
      </sheetData>
      <sheetData sheetId="4767">
        <row r="81">
          <cell r="H81">
            <v>222.566</v>
          </cell>
        </row>
      </sheetData>
      <sheetData sheetId="4768">
        <row r="81">
          <cell r="H81">
            <v>222.566</v>
          </cell>
        </row>
      </sheetData>
      <sheetData sheetId="4769">
        <row r="81">
          <cell r="H81">
            <v>222.566</v>
          </cell>
        </row>
      </sheetData>
      <sheetData sheetId="4770">
        <row r="81">
          <cell r="H81">
            <v>222.566</v>
          </cell>
        </row>
      </sheetData>
      <sheetData sheetId="4771">
        <row r="81">
          <cell r="H81">
            <v>222.566</v>
          </cell>
        </row>
      </sheetData>
      <sheetData sheetId="4772">
        <row r="81">
          <cell r="H81">
            <v>222.566</v>
          </cell>
        </row>
      </sheetData>
      <sheetData sheetId="4773">
        <row r="81">
          <cell r="H81">
            <v>222.566</v>
          </cell>
        </row>
      </sheetData>
      <sheetData sheetId="4774">
        <row r="81">
          <cell r="H81">
            <v>222.566</v>
          </cell>
        </row>
      </sheetData>
      <sheetData sheetId="4775">
        <row r="81">
          <cell r="H81">
            <v>222.566</v>
          </cell>
        </row>
      </sheetData>
      <sheetData sheetId="4776">
        <row r="81">
          <cell r="H81">
            <v>222.566</v>
          </cell>
        </row>
      </sheetData>
      <sheetData sheetId="4777">
        <row r="81">
          <cell r="H81">
            <v>222.566</v>
          </cell>
        </row>
      </sheetData>
      <sheetData sheetId="4778">
        <row r="81">
          <cell r="H81">
            <v>222.566</v>
          </cell>
        </row>
      </sheetData>
      <sheetData sheetId="4779">
        <row r="81">
          <cell r="H81">
            <v>222.566</v>
          </cell>
        </row>
      </sheetData>
      <sheetData sheetId="4780">
        <row r="81">
          <cell r="H81">
            <v>222.566</v>
          </cell>
        </row>
      </sheetData>
      <sheetData sheetId="4781">
        <row r="81">
          <cell r="H81">
            <v>222.566</v>
          </cell>
        </row>
      </sheetData>
      <sheetData sheetId="4782">
        <row r="81">
          <cell r="H81">
            <v>222.566</v>
          </cell>
        </row>
      </sheetData>
      <sheetData sheetId="4783">
        <row r="81">
          <cell r="H81">
            <v>222.566</v>
          </cell>
        </row>
      </sheetData>
      <sheetData sheetId="4784">
        <row r="81">
          <cell r="H81">
            <v>222.566</v>
          </cell>
        </row>
      </sheetData>
      <sheetData sheetId="4785">
        <row r="81">
          <cell r="H81">
            <v>222.566</v>
          </cell>
        </row>
      </sheetData>
      <sheetData sheetId="4786">
        <row r="81">
          <cell r="H81">
            <v>222.566</v>
          </cell>
        </row>
      </sheetData>
      <sheetData sheetId="4787">
        <row r="81">
          <cell r="H81">
            <v>222.566</v>
          </cell>
        </row>
      </sheetData>
      <sheetData sheetId="4788">
        <row r="81">
          <cell r="H81">
            <v>222.566</v>
          </cell>
        </row>
      </sheetData>
      <sheetData sheetId="4789">
        <row r="81">
          <cell r="H81">
            <v>222.566</v>
          </cell>
        </row>
      </sheetData>
      <sheetData sheetId="4790">
        <row r="81">
          <cell r="H81">
            <v>222.566</v>
          </cell>
        </row>
      </sheetData>
      <sheetData sheetId="4791">
        <row r="81">
          <cell r="H81">
            <v>222.566</v>
          </cell>
        </row>
      </sheetData>
      <sheetData sheetId="4792">
        <row r="81">
          <cell r="H81">
            <v>222.566</v>
          </cell>
        </row>
      </sheetData>
      <sheetData sheetId="4793">
        <row r="81">
          <cell r="H81">
            <v>222.566</v>
          </cell>
        </row>
      </sheetData>
      <sheetData sheetId="4794">
        <row r="81">
          <cell r="H81">
            <v>222.566</v>
          </cell>
        </row>
      </sheetData>
      <sheetData sheetId="4795">
        <row r="81">
          <cell r="H81">
            <v>222.566</v>
          </cell>
        </row>
      </sheetData>
      <sheetData sheetId="4796">
        <row r="81">
          <cell r="H81">
            <v>222.566</v>
          </cell>
        </row>
      </sheetData>
      <sheetData sheetId="4797">
        <row r="81">
          <cell r="H81">
            <v>222.566</v>
          </cell>
        </row>
      </sheetData>
      <sheetData sheetId="4798">
        <row r="81">
          <cell r="H81">
            <v>222.566</v>
          </cell>
        </row>
      </sheetData>
      <sheetData sheetId="4799">
        <row r="81">
          <cell r="H81">
            <v>222.566</v>
          </cell>
        </row>
      </sheetData>
      <sheetData sheetId="4800">
        <row r="81">
          <cell r="H81">
            <v>222.566</v>
          </cell>
        </row>
      </sheetData>
      <sheetData sheetId="4801">
        <row r="81">
          <cell r="H81">
            <v>222.566</v>
          </cell>
        </row>
      </sheetData>
      <sheetData sheetId="4802">
        <row r="81">
          <cell r="H81">
            <v>222.566</v>
          </cell>
        </row>
      </sheetData>
      <sheetData sheetId="4803">
        <row r="81">
          <cell r="H81">
            <v>222.566</v>
          </cell>
        </row>
      </sheetData>
      <sheetData sheetId="4804">
        <row r="81">
          <cell r="H81">
            <v>222.566</v>
          </cell>
        </row>
      </sheetData>
      <sheetData sheetId="4805">
        <row r="81">
          <cell r="H81">
            <v>222.566</v>
          </cell>
        </row>
      </sheetData>
      <sheetData sheetId="4806">
        <row r="81">
          <cell r="H81">
            <v>222.566</v>
          </cell>
        </row>
      </sheetData>
      <sheetData sheetId="4807">
        <row r="81">
          <cell r="H81">
            <v>222.566</v>
          </cell>
        </row>
      </sheetData>
      <sheetData sheetId="4808">
        <row r="81">
          <cell r="H81">
            <v>222.566</v>
          </cell>
        </row>
      </sheetData>
      <sheetData sheetId="4809">
        <row r="81">
          <cell r="H81">
            <v>222.566</v>
          </cell>
        </row>
      </sheetData>
      <sheetData sheetId="4810">
        <row r="81">
          <cell r="H81">
            <v>222.566</v>
          </cell>
        </row>
      </sheetData>
      <sheetData sheetId="4811">
        <row r="81">
          <cell r="H81">
            <v>222.566</v>
          </cell>
        </row>
      </sheetData>
      <sheetData sheetId="4812">
        <row r="81">
          <cell r="H81">
            <v>222.566</v>
          </cell>
        </row>
      </sheetData>
      <sheetData sheetId="4813">
        <row r="81">
          <cell r="H81">
            <v>222.566</v>
          </cell>
        </row>
      </sheetData>
      <sheetData sheetId="4814">
        <row r="81">
          <cell r="H81">
            <v>222.566</v>
          </cell>
        </row>
      </sheetData>
      <sheetData sheetId="4815">
        <row r="81">
          <cell r="H81">
            <v>222.566</v>
          </cell>
        </row>
      </sheetData>
      <sheetData sheetId="4816">
        <row r="81">
          <cell r="H81">
            <v>222.566</v>
          </cell>
        </row>
      </sheetData>
      <sheetData sheetId="4817">
        <row r="81">
          <cell r="H81">
            <v>222.566</v>
          </cell>
        </row>
      </sheetData>
      <sheetData sheetId="4818">
        <row r="81">
          <cell r="H81">
            <v>222.566</v>
          </cell>
        </row>
      </sheetData>
      <sheetData sheetId="4819">
        <row r="81">
          <cell r="H81">
            <v>222.566</v>
          </cell>
        </row>
      </sheetData>
      <sheetData sheetId="4820">
        <row r="81">
          <cell r="H81">
            <v>222.566</v>
          </cell>
        </row>
      </sheetData>
      <sheetData sheetId="4821">
        <row r="81">
          <cell r="H81">
            <v>222.566</v>
          </cell>
        </row>
      </sheetData>
      <sheetData sheetId="4822">
        <row r="81">
          <cell r="H81">
            <v>222.566</v>
          </cell>
        </row>
      </sheetData>
      <sheetData sheetId="4823">
        <row r="81">
          <cell r="H81">
            <v>222.566</v>
          </cell>
        </row>
      </sheetData>
      <sheetData sheetId="4824">
        <row r="81">
          <cell r="H81">
            <v>222.566</v>
          </cell>
        </row>
      </sheetData>
      <sheetData sheetId="4825">
        <row r="81">
          <cell r="H81">
            <v>222.566</v>
          </cell>
        </row>
      </sheetData>
      <sheetData sheetId="4826">
        <row r="81">
          <cell r="H81">
            <v>222.566</v>
          </cell>
        </row>
      </sheetData>
      <sheetData sheetId="4827">
        <row r="81">
          <cell r="H81">
            <v>222.566</v>
          </cell>
        </row>
      </sheetData>
      <sheetData sheetId="4828">
        <row r="81">
          <cell r="H81">
            <v>222.566</v>
          </cell>
        </row>
      </sheetData>
      <sheetData sheetId="4829">
        <row r="81">
          <cell r="H81">
            <v>222.566</v>
          </cell>
        </row>
      </sheetData>
      <sheetData sheetId="4830">
        <row r="81">
          <cell r="H81">
            <v>222.566</v>
          </cell>
        </row>
      </sheetData>
      <sheetData sheetId="4831">
        <row r="81">
          <cell r="H81">
            <v>222.566</v>
          </cell>
        </row>
      </sheetData>
      <sheetData sheetId="4832">
        <row r="81">
          <cell r="H81">
            <v>222.566</v>
          </cell>
        </row>
      </sheetData>
      <sheetData sheetId="4833">
        <row r="81">
          <cell r="H81">
            <v>222.566</v>
          </cell>
        </row>
      </sheetData>
      <sheetData sheetId="4834">
        <row r="81">
          <cell r="H81">
            <v>222.566</v>
          </cell>
        </row>
      </sheetData>
      <sheetData sheetId="4835">
        <row r="81">
          <cell r="H81">
            <v>222.566</v>
          </cell>
        </row>
      </sheetData>
      <sheetData sheetId="4836">
        <row r="81">
          <cell r="H81">
            <v>222.566</v>
          </cell>
        </row>
      </sheetData>
      <sheetData sheetId="4837">
        <row r="81">
          <cell r="H81">
            <v>222.566</v>
          </cell>
        </row>
      </sheetData>
      <sheetData sheetId="4838">
        <row r="81">
          <cell r="H81">
            <v>222.566</v>
          </cell>
        </row>
      </sheetData>
      <sheetData sheetId="4839">
        <row r="81">
          <cell r="H81">
            <v>222.566</v>
          </cell>
        </row>
      </sheetData>
      <sheetData sheetId="4840">
        <row r="81">
          <cell r="H81">
            <v>222.566</v>
          </cell>
        </row>
      </sheetData>
      <sheetData sheetId="4841">
        <row r="81">
          <cell r="H81">
            <v>222.566</v>
          </cell>
        </row>
      </sheetData>
      <sheetData sheetId="4842">
        <row r="81">
          <cell r="H81">
            <v>222.566</v>
          </cell>
        </row>
      </sheetData>
      <sheetData sheetId="4843">
        <row r="81">
          <cell r="H81">
            <v>222.566</v>
          </cell>
        </row>
      </sheetData>
      <sheetData sheetId="4844">
        <row r="81">
          <cell r="H81">
            <v>222.566</v>
          </cell>
        </row>
      </sheetData>
      <sheetData sheetId="4845">
        <row r="81">
          <cell r="H81">
            <v>222.566</v>
          </cell>
        </row>
      </sheetData>
      <sheetData sheetId="4846">
        <row r="81">
          <cell r="H81">
            <v>222.566</v>
          </cell>
        </row>
      </sheetData>
      <sheetData sheetId="4847">
        <row r="81">
          <cell r="H81">
            <v>222.566</v>
          </cell>
        </row>
      </sheetData>
      <sheetData sheetId="4848">
        <row r="81">
          <cell r="H81">
            <v>222.566</v>
          </cell>
        </row>
      </sheetData>
      <sheetData sheetId="4849">
        <row r="81">
          <cell r="H81">
            <v>222.566</v>
          </cell>
        </row>
      </sheetData>
      <sheetData sheetId="4850">
        <row r="81">
          <cell r="H81">
            <v>222.566</v>
          </cell>
        </row>
      </sheetData>
      <sheetData sheetId="4851">
        <row r="81">
          <cell r="H81">
            <v>222.566</v>
          </cell>
        </row>
      </sheetData>
      <sheetData sheetId="4852">
        <row r="81">
          <cell r="H81">
            <v>222.566</v>
          </cell>
        </row>
      </sheetData>
      <sheetData sheetId="4853">
        <row r="81">
          <cell r="H81">
            <v>222.566</v>
          </cell>
        </row>
      </sheetData>
      <sheetData sheetId="4854">
        <row r="81">
          <cell r="H81">
            <v>222.566</v>
          </cell>
        </row>
      </sheetData>
      <sheetData sheetId="4855">
        <row r="81">
          <cell r="H81">
            <v>222.566</v>
          </cell>
        </row>
      </sheetData>
      <sheetData sheetId="4856">
        <row r="81">
          <cell r="H81">
            <v>222.566</v>
          </cell>
        </row>
      </sheetData>
      <sheetData sheetId="4857">
        <row r="81">
          <cell r="H81">
            <v>222.566</v>
          </cell>
        </row>
      </sheetData>
      <sheetData sheetId="4858">
        <row r="81">
          <cell r="H81">
            <v>222.566</v>
          </cell>
        </row>
      </sheetData>
      <sheetData sheetId="4859">
        <row r="81">
          <cell r="H81">
            <v>222.566</v>
          </cell>
        </row>
      </sheetData>
      <sheetData sheetId="4860">
        <row r="81">
          <cell r="H81">
            <v>222.566</v>
          </cell>
        </row>
      </sheetData>
      <sheetData sheetId="4861">
        <row r="81">
          <cell r="H81">
            <v>222.566</v>
          </cell>
        </row>
      </sheetData>
      <sheetData sheetId="4862">
        <row r="81">
          <cell r="H81">
            <v>222.566</v>
          </cell>
        </row>
      </sheetData>
      <sheetData sheetId="4863">
        <row r="81">
          <cell r="H81">
            <v>222.566</v>
          </cell>
        </row>
      </sheetData>
      <sheetData sheetId="4864">
        <row r="81">
          <cell r="H81">
            <v>222.566</v>
          </cell>
        </row>
      </sheetData>
      <sheetData sheetId="4865">
        <row r="81">
          <cell r="H81">
            <v>222.566</v>
          </cell>
        </row>
      </sheetData>
      <sheetData sheetId="4866">
        <row r="81">
          <cell r="H81">
            <v>222.566</v>
          </cell>
        </row>
      </sheetData>
      <sheetData sheetId="4867">
        <row r="81">
          <cell r="H81">
            <v>222.566</v>
          </cell>
        </row>
      </sheetData>
      <sheetData sheetId="4868">
        <row r="81">
          <cell r="H81">
            <v>222.566</v>
          </cell>
        </row>
      </sheetData>
      <sheetData sheetId="4869">
        <row r="81">
          <cell r="H81">
            <v>222.566</v>
          </cell>
        </row>
      </sheetData>
      <sheetData sheetId="4870">
        <row r="81">
          <cell r="H81">
            <v>222.566</v>
          </cell>
        </row>
      </sheetData>
      <sheetData sheetId="4871">
        <row r="81">
          <cell r="H81">
            <v>222.566</v>
          </cell>
        </row>
      </sheetData>
      <sheetData sheetId="4872">
        <row r="81">
          <cell r="H81">
            <v>222.566</v>
          </cell>
        </row>
      </sheetData>
      <sheetData sheetId="4873">
        <row r="81">
          <cell r="H81">
            <v>222.566</v>
          </cell>
        </row>
      </sheetData>
      <sheetData sheetId="4874">
        <row r="81">
          <cell r="H81">
            <v>222.566</v>
          </cell>
        </row>
      </sheetData>
      <sheetData sheetId="4875">
        <row r="81">
          <cell r="H81">
            <v>222.566</v>
          </cell>
        </row>
      </sheetData>
      <sheetData sheetId="4876">
        <row r="81">
          <cell r="H81">
            <v>222.566</v>
          </cell>
        </row>
      </sheetData>
      <sheetData sheetId="4877">
        <row r="81">
          <cell r="H81">
            <v>222.566</v>
          </cell>
        </row>
      </sheetData>
      <sheetData sheetId="4878">
        <row r="81">
          <cell r="H81">
            <v>222.566</v>
          </cell>
        </row>
      </sheetData>
      <sheetData sheetId="4879">
        <row r="81">
          <cell r="H81">
            <v>222.566</v>
          </cell>
        </row>
      </sheetData>
      <sheetData sheetId="4880">
        <row r="81">
          <cell r="H81">
            <v>222.566</v>
          </cell>
        </row>
      </sheetData>
      <sheetData sheetId="4881">
        <row r="81">
          <cell r="H81">
            <v>222.566</v>
          </cell>
        </row>
      </sheetData>
      <sheetData sheetId="4882">
        <row r="81">
          <cell r="H81">
            <v>222.566</v>
          </cell>
        </row>
      </sheetData>
      <sheetData sheetId="4883">
        <row r="81">
          <cell r="H81">
            <v>222.566</v>
          </cell>
        </row>
      </sheetData>
      <sheetData sheetId="4884">
        <row r="81">
          <cell r="H81">
            <v>222.566</v>
          </cell>
        </row>
      </sheetData>
      <sheetData sheetId="4885">
        <row r="81">
          <cell r="H81">
            <v>222.566</v>
          </cell>
        </row>
      </sheetData>
      <sheetData sheetId="4886">
        <row r="81">
          <cell r="H81">
            <v>222.566</v>
          </cell>
        </row>
      </sheetData>
      <sheetData sheetId="4887">
        <row r="81">
          <cell r="H81">
            <v>222.566</v>
          </cell>
        </row>
      </sheetData>
      <sheetData sheetId="4888">
        <row r="81">
          <cell r="H81">
            <v>222.566</v>
          </cell>
        </row>
      </sheetData>
      <sheetData sheetId="4889">
        <row r="81">
          <cell r="H81">
            <v>222.566</v>
          </cell>
        </row>
      </sheetData>
      <sheetData sheetId="4890">
        <row r="81">
          <cell r="H81">
            <v>222.566</v>
          </cell>
        </row>
      </sheetData>
      <sheetData sheetId="4891">
        <row r="81">
          <cell r="H81">
            <v>222.566</v>
          </cell>
        </row>
      </sheetData>
      <sheetData sheetId="4892">
        <row r="81">
          <cell r="H81">
            <v>222.566</v>
          </cell>
        </row>
      </sheetData>
      <sheetData sheetId="4893">
        <row r="81">
          <cell r="H81">
            <v>222.566</v>
          </cell>
        </row>
      </sheetData>
      <sheetData sheetId="4894">
        <row r="81">
          <cell r="H81">
            <v>222.566</v>
          </cell>
        </row>
      </sheetData>
      <sheetData sheetId="4895">
        <row r="81">
          <cell r="H81">
            <v>222.566</v>
          </cell>
        </row>
      </sheetData>
      <sheetData sheetId="4896">
        <row r="81">
          <cell r="H81">
            <v>222.566</v>
          </cell>
        </row>
      </sheetData>
      <sheetData sheetId="4897">
        <row r="81">
          <cell r="H81">
            <v>222.566</v>
          </cell>
        </row>
      </sheetData>
      <sheetData sheetId="4898">
        <row r="81">
          <cell r="H81">
            <v>222.566</v>
          </cell>
        </row>
      </sheetData>
      <sheetData sheetId="4899">
        <row r="81">
          <cell r="H81">
            <v>222.566</v>
          </cell>
        </row>
      </sheetData>
      <sheetData sheetId="4900">
        <row r="81">
          <cell r="H81">
            <v>222.566</v>
          </cell>
        </row>
      </sheetData>
      <sheetData sheetId="4901">
        <row r="81">
          <cell r="H81">
            <v>222.566</v>
          </cell>
        </row>
      </sheetData>
      <sheetData sheetId="4902">
        <row r="81">
          <cell r="H81">
            <v>222.566</v>
          </cell>
        </row>
      </sheetData>
      <sheetData sheetId="4903">
        <row r="81">
          <cell r="H81">
            <v>222.566</v>
          </cell>
        </row>
      </sheetData>
      <sheetData sheetId="4904">
        <row r="81">
          <cell r="H81">
            <v>222.566</v>
          </cell>
        </row>
      </sheetData>
      <sheetData sheetId="4905">
        <row r="81">
          <cell r="H81">
            <v>222.566</v>
          </cell>
        </row>
      </sheetData>
      <sheetData sheetId="4906">
        <row r="81">
          <cell r="H81">
            <v>222.566</v>
          </cell>
        </row>
      </sheetData>
      <sheetData sheetId="4907">
        <row r="81">
          <cell r="H81">
            <v>222.566</v>
          </cell>
        </row>
      </sheetData>
      <sheetData sheetId="4908">
        <row r="81">
          <cell r="H81">
            <v>222.566</v>
          </cell>
        </row>
      </sheetData>
      <sheetData sheetId="4909">
        <row r="81">
          <cell r="H81">
            <v>222.566</v>
          </cell>
        </row>
      </sheetData>
      <sheetData sheetId="4910">
        <row r="81">
          <cell r="H81">
            <v>222.566</v>
          </cell>
        </row>
      </sheetData>
      <sheetData sheetId="4911">
        <row r="81">
          <cell r="H81">
            <v>222.566</v>
          </cell>
        </row>
      </sheetData>
      <sheetData sheetId="4912">
        <row r="81">
          <cell r="H81">
            <v>222.566</v>
          </cell>
        </row>
      </sheetData>
      <sheetData sheetId="4913">
        <row r="81">
          <cell r="H81">
            <v>222.566</v>
          </cell>
        </row>
      </sheetData>
      <sheetData sheetId="4914">
        <row r="81">
          <cell r="H81">
            <v>222.566</v>
          </cell>
        </row>
      </sheetData>
      <sheetData sheetId="4915">
        <row r="81">
          <cell r="H81">
            <v>222.566</v>
          </cell>
        </row>
      </sheetData>
      <sheetData sheetId="4916">
        <row r="81">
          <cell r="H81">
            <v>222.566</v>
          </cell>
        </row>
      </sheetData>
      <sheetData sheetId="4917">
        <row r="81">
          <cell r="H81">
            <v>222.566</v>
          </cell>
        </row>
      </sheetData>
      <sheetData sheetId="4918">
        <row r="81">
          <cell r="H81">
            <v>222.566</v>
          </cell>
        </row>
      </sheetData>
      <sheetData sheetId="4919">
        <row r="81">
          <cell r="H81">
            <v>222.566</v>
          </cell>
        </row>
      </sheetData>
      <sheetData sheetId="4920">
        <row r="81">
          <cell r="H81">
            <v>222.566</v>
          </cell>
        </row>
      </sheetData>
      <sheetData sheetId="4921">
        <row r="81">
          <cell r="H81">
            <v>222.566</v>
          </cell>
        </row>
      </sheetData>
      <sheetData sheetId="4922">
        <row r="81">
          <cell r="H81">
            <v>222.566</v>
          </cell>
        </row>
      </sheetData>
      <sheetData sheetId="4923">
        <row r="81">
          <cell r="H81">
            <v>222.566</v>
          </cell>
        </row>
      </sheetData>
      <sheetData sheetId="4924">
        <row r="81">
          <cell r="H81">
            <v>222.566</v>
          </cell>
        </row>
      </sheetData>
      <sheetData sheetId="4925">
        <row r="81">
          <cell r="H81">
            <v>222.566</v>
          </cell>
        </row>
      </sheetData>
      <sheetData sheetId="4926">
        <row r="81">
          <cell r="H81">
            <v>222.566</v>
          </cell>
        </row>
      </sheetData>
      <sheetData sheetId="4927">
        <row r="81">
          <cell r="H81">
            <v>222.566</v>
          </cell>
        </row>
      </sheetData>
      <sheetData sheetId="4928">
        <row r="81">
          <cell r="H81">
            <v>222.566</v>
          </cell>
        </row>
      </sheetData>
      <sheetData sheetId="4929">
        <row r="81">
          <cell r="H81">
            <v>222.566</v>
          </cell>
        </row>
      </sheetData>
      <sheetData sheetId="4930">
        <row r="81">
          <cell r="H81">
            <v>222.566</v>
          </cell>
        </row>
      </sheetData>
      <sheetData sheetId="4931">
        <row r="81">
          <cell r="H81">
            <v>222.566</v>
          </cell>
        </row>
      </sheetData>
      <sheetData sheetId="4932">
        <row r="81">
          <cell r="H81">
            <v>222.566</v>
          </cell>
        </row>
      </sheetData>
      <sheetData sheetId="4933">
        <row r="81">
          <cell r="H81">
            <v>222.566</v>
          </cell>
        </row>
      </sheetData>
      <sheetData sheetId="4934">
        <row r="81">
          <cell r="H81">
            <v>222.566</v>
          </cell>
        </row>
      </sheetData>
      <sheetData sheetId="4935">
        <row r="81">
          <cell r="H81">
            <v>222.566</v>
          </cell>
        </row>
      </sheetData>
      <sheetData sheetId="4936">
        <row r="81">
          <cell r="H81">
            <v>222.566</v>
          </cell>
        </row>
      </sheetData>
      <sheetData sheetId="4937">
        <row r="81">
          <cell r="H81">
            <v>222.566</v>
          </cell>
        </row>
      </sheetData>
      <sheetData sheetId="4938">
        <row r="81">
          <cell r="H81">
            <v>222.566</v>
          </cell>
        </row>
      </sheetData>
      <sheetData sheetId="4939">
        <row r="81">
          <cell r="H81">
            <v>222.566</v>
          </cell>
        </row>
      </sheetData>
      <sheetData sheetId="4940">
        <row r="81">
          <cell r="H81">
            <v>222.566</v>
          </cell>
        </row>
      </sheetData>
      <sheetData sheetId="4941">
        <row r="81">
          <cell r="H81">
            <v>222.566</v>
          </cell>
        </row>
      </sheetData>
      <sheetData sheetId="4942">
        <row r="81">
          <cell r="H81">
            <v>222.566</v>
          </cell>
        </row>
      </sheetData>
      <sheetData sheetId="4943">
        <row r="81">
          <cell r="H81">
            <v>222.566</v>
          </cell>
        </row>
      </sheetData>
      <sheetData sheetId="4944">
        <row r="81">
          <cell r="H81">
            <v>222.566</v>
          </cell>
        </row>
      </sheetData>
      <sheetData sheetId="4945">
        <row r="81">
          <cell r="H81">
            <v>222.566</v>
          </cell>
        </row>
      </sheetData>
      <sheetData sheetId="4946">
        <row r="81">
          <cell r="H81">
            <v>222.566</v>
          </cell>
        </row>
      </sheetData>
      <sheetData sheetId="4947">
        <row r="81">
          <cell r="H81">
            <v>222.566</v>
          </cell>
        </row>
      </sheetData>
      <sheetData sheetId="4948">
        <row r="81">
          <cell r="H81">
            <v>222.566</v>
          </cell>
        </row>
      </sheetData>
      <sheetData sheetId="4949">
        <row r="81">
          <cell r="H81">
            <v>222.566</v>
          </cell>
        </row>
      </sheetData>
      <sheetData sheetId="4950">
        <row r="81">
          <cell r="H81">
            <v>222.566</v>
          </cell>
        </row>
      </sheetData>
      <sheetData sheetId="4951">
        <row r="81">
          <cell r="H81">
            <v>222.566</v>
          </cell>
        </row>
      </sheetData>
      <sheetData sheetId="4952">
        <row r="81">
          <cell r="H81">
            <v>222.566</v>
          </cell>
        </row>
      </sheetData>
      <sheetData sheetId="4953">
        <row r="81">
          <cell r="H81">
            <v>222.566</v>
          </cell>
        </row>
      </sheetData>
      <sheetData sheetId="4954">
        <row r="81">
          <cell r="H81">
            <v>222.566</v>
          </cell>
        </row>
      </sheetData>
      <sheetData sheetId="4955">
        <row r="81">
          <cell r="H81">
            <v>222.566</v>
          </cell>
        </row>
      </sheetData>
      <sheetData sheetId="4956">
        <row r="81">
          <cell r="H81">
            <v>222.566</v>
          </cell>
        </row>
      </sheetData>
      <sheetData sheetId="4957">
        <row r="81">
          <cell r="H81">
            <v>222.566</v>
          </cell>
        </row>
      </sheetData>
      <sheetData sheetId="4958">
        <row r="81">
          <cell r="H81">
            <v>222.566</v>
          </cell>
        </row>
      </sheetData>
      <sheetData sheetId="4959">
        <row r="81">
          <cell r="H81">
            <v>222.566</v>
          </cell>
        </row>
      </sheetData>
      <sheetData sheetId="4960">
        <row r="81">
          <cell r="H81">
            <v>222.566</v>
          </cell>
        </row>
      </sheetData>
      <sheetData sheetId="4961">
        <row r="81">
          <cell r="H81">
            <v>222.566</v>
          </cell>
        </row>
      </sheetData>
      <sheetData sheetId="4962">
        <row r="81">
          <cell r="H81">
            <v>222.566</v>
          </cell>
        </row>
      </sheetData>
      <sheetData sheetId="4963">
        <row r="81">
          <cell r="H81">
            <v>222.566</v>
          </cell>
        </row>
      </sheetData>
      <sheetData sheetId="4964">
        <row r="81">
          <cell r="H81">
            <v>222.566</v>
          </cell>
        </row>
      </sheetData>
      <sheetData sheetId="4965">
        <row r="81">
          <cell r="H81">
            <v>222.566</v>
          </cell>
        </row>
      </sheetData>
      <sheetData sheetId="4966">
        <row r="81">
          <cell r="H81">
            <v>222.566</v>
          </cell>
        </row>
      </sheetData>
      <sheetData sheetId="4967">
        <row r="81">
          <cell r="H81">
            <v>222.566</v>
          </cell>
        </row>
      </sheetData>
      <sheetData sheetId="4968">
        <row r="81">
          <cell r="H81">
            <v>222.566</v>
          </cell>
        </row>
      </sheetData>
      <sheetData sheetId="4969">
        <row r="81">
          <cell r="H81">
            <v>222.566</v>
          </cell>
        </row>
      </sheetData>
      <sheetData sheetId="4970">
        <row r="81">
          <cell r="H81">
            <v>222.566</v>
          </cell>
        </row>
      </sheetData>
      <sheetData sheetId="4971">
        <row r="81">
          <cell r="H81">
            <v>222.566</v>
          </cell>
        </row>
      </sheetData>
      <sheetData sheetId="4972">
        <row r="81">
          <cell r="H81">
            <v>222.566</v>
          </cell>
        </row>
      </sheetData>
      <sheetData sheetId="4973">
        <row r="81">
          <cell r="H81">
            <v>222.566</v>
          </cell>
        </row>
      </sheetData>
      <sheetData sheetId="4974">
        <row r="81">
          <cell r="H81">
            <v>222.566</v>
          </cell>
        </row>
      </sheetData>
      <sheetData sheetId="4975">
        <row r="81">
          <cell r="H81">
            <v>222.566</v>
          </cell>
        </row>
      </sheetData>
      <sheetData sheetId="4976">
        <row r="81">
          <cell r="H81">
            <v>222.566</v>
          </cell>
        </row>
      </sheetData>
      <sheetData sheetId="4977">
        <row r="81">
          <cell r="H81">
            <v>222.566</v>
          </cell>
        </row>
      </sheetData>
      <sheetData sheetId="4978">
        <row r="81">
          <cell r="H81">
            <v>222.566</v>
          </cell>
        </row>
      </sheetData>
      <sheetData sheetId="4979">
        <row r="81">
          <cell r="H81">
            <v>222.566</v>
          </cell>
        </row>
      </sheetData>
      <sheetData sheetId="4980">
        <row r="81">
          <cell r="H81">
            <v>222.566</v>
          </cell>
        </row>
      </sheetData>
      <sheetData sheetId="4981">
        <row r="81">
          <cell r="H81">
            <v>222.566</v>
          </cell>
        </row>
      </sheetData>
      <sheetData sheetId="4982">
        <row r="81">
          <cell r="H81">
            <v>222.566</v>
          </cell>
        </row>
      </sheetData>
      <sheetData sheetId="4983">
        <row r="81">
          <cell r="H81">
            <v>222.566</v>
          </cell>
        </row>
      </sheetData>
      <sheetData sheetId="4984">
        <row r="81">
          <cell r="H81">
            <v>222.566</v>
          </cell>
        </row>
      </sheetData>
      <sheetData sheetId="4985">
        <row r="81">
          <cell r="H81">
            <v>222.566</v>
          </cell>
        </row>
      </sheetData>
      <sheetData sheetId="4986">
        <row r="81">
          <cell r="H81">
            <v>222.566</v>
          </cell>
        </row>
      </sheetData>
      <sheetData sheetId="4987">
        <row r="81">
          <cell r="H81">
            <v>222.566</v>
          </cell>
        </row>
      </sheetData>
      <sheetData sheetId="4988">
        <row r="81">
          <cell r="H81">
            <v>222.566</v>
          </cell>
        </row>
      </sheetData>
      <sheetData sheetId="4989">
        <row r="81">
          <cell r="H81">
            <v>222.566</v>
          </cell>
        </row>
      </sheetData>
      <sheetData sheetId="4990">
        <row r="81">
          <cell r="H81">
            <v>222.566</v>
          </cell>
        </row>
      </sheetData>
      <sheetData sheetId="4991">
        <row r="81">
          <cell r="H81">
            <v>222.566</v>
          </cell>
        </row>
      </sheetData>
      <sheetData sheetId="4992">
        <row r="81">
          <cell r="H81">
            <v>222.566</v>
          </cell>
        </row>
      </sheetData>
      <sheetData sheetId="4993">
        <row r="81">
          <cell r="H81">
            <v>222.566</v>
          </cell>
        </row>
      </sheetData>
      <sheetData sheetId="4994">
        <row r="81">
          <cell r="H81">
            <v>222.566</v>
          </cell>
        </row>
      </sheetData>
      <sheetData sheetId="4995">
        <row r="81">
          <cell r="H81">
            <v>222.566</v>
          </cell>
        </row>
      </sheetData>
      <sheetData sheetId="4996">
        <row r="81">
          <cell r="H81">
            <v>222.566</v>
          </cell>
        </row>
      </sheetData>
      <sheetData sheetId="4997">
        <row r="81">
          <cell r="H81">
            <v>222.566</v>
          </cell>
        </row>
      </sheetData>
      <sheetData sheetId="4998">
        <row r="81">
          <cell r="H81">
            <v>222.566</v>
          </cell>
        </row>
      </sheetData>
      <sheetData sheetId="4999">
        <row r="81">
          <cell r="H81">
            <v>222.566</v>
          </cell>
        </row>
      </sheetData>
      <sheetData sheetId="5000">
        <row r="81">
          <cell r="H81">
            <v>222.566</v>
          </cell>
        </row>
      </sheetData>
      <sheetData sheetId="5001">
        <row r="81">
          <cell r="H81">
            <v>222.566</v>
          </cell>
        </row>
      </sheetData>
      <sheetData sheetId="5002">
        <row r="81">
          <cell r="H81">
            <v>222.566</v>
          </cell>
        </row>
      </sheetData>
      <sheetData sheetId="5003">
        <row r="81">
          <cell r="H81">
            <v>222.566</v>
          </cell>
        </row>
      </sheetData>
      <sheetData sheetId="5004">
        <row r="81">
          <cell r="H81">
            <v>222.566</v>
          </cell>
        </row>
      </sheetData>
      <sheetData sheetId="5005">
        <row r="81">
          <cell r="H81">
            <v>222.566</v>
          </cell>
        </row>
      </sheetData>
      <sheetData sheetId="5006">
        <row r="81">
          <cell r="H81">
            <v>222.566</v>
          </cell>
        </row>
      </sheetData>
      <sheetData sheetId="5007">
        <row r="81">
          <cell r="H81">
            <v>222.566</v>
          </cell>
        </row>
      </sheetData>
      <sheetData sheetId="5008">
        <row r="81">
          <cell r="H81">
            <v>222.566</v>
          </cell>
        </row>
      </sheetData>
      <sheetData sheetId="5009">
        <row r="81">
          <cell r="H81">
            <v>222.566</v>
          </cell>
        </row>
      </sheetData>
      <sheetData sheetId="5010">
        <row r="81">
          <cell r="H81">
            <v>222.566</v>
          </cell>
        </row>
      </sheetData>
      <sheetData sheetId="5011">
        <row r="81">
          <cell r="H81">
            <v>222.566</v>
          </cell>
        </row>
      </sheetData>
      <sheetData sheetId="5012">
        <row r="81">
          <cell r="H81">
            <v>222.566</v>
          </cell>
        </row>
      </sheetData>
      <sheetData sheetId="5013">
        <row r="81">
          <cell r="H81">
            <v>222.566</v>
          </cell>
        </row>
      </sheetData>
      <sheetData sheetId="5014">
        <row r="81">
          <cell r="H81">
            <v>222.566</v>
          </cell>
        </row>
      </sheetData>
      <sheetData sheetId="5015">
        <row r="81">
          <cell r="H81">
            <v>222.566</v>
          </cell>
        </row>
      </sheetData>
      <sheetData sheetId="5016">
        <row r="81">
          <cell r="H81">
            <v>222.566</v>
          </cell>
        </row>
      </sheetData>
      <sheetData sheetId="5017">
        <row r="81">
          <cell r="H81">
            <v>222.566</v>
          </cell>
        </row>
      </sheetData>
      <sheetData sheetId="5018">
        <row r="81">
          <cell r="H81">
            <v>222.566</v>
          </cell>
        </row>
      </sheetData>
      <sheetData sheetId="5019">
        <row r="81">
          <cell r="H81">
            <v>222.566</v>
          </cell>
        </row>
      </sheetData>
      <sheetData sheetId="5020">
        <row r="81">
          <cell r="H81">
            <v>222.566</v>
          </cell>
        </row>
      </sheetData>
      <sheetData sheetId="5021">
        <row r="81">
          <cell r="H81">
            <v>222.566</v>
          </cell>
        </row>
      </sheetData>
      <sheetData sheetId="5022">
        <row r="81">
          <cell r="H81">
            <v>222.566</v>
          </cell>
        </row>
      </sheetData>
      <sheetData sheetId="5023">
        <row r="81">
          <cell r="H81">
            <v>222.566</v>
          </cell>
        </row>
      </sheetData>
      <sheetData sheetId="5024">
        <row r="81">
          <cell r="H81">
            <v>222.566</v>
          </cell>
        </row>
      </sheetData>
      <sheetData sheetId="5025">
        <row r="81">
          <cell r="H81">
            <v>222.566</v>
          </cell>
        </row>
      </sheetData>
      <sheetData sheetId="5026">
        <row r="81">
          <cell r="H81">
            <v>222.566</v>
          </cell>
        </row>
      </sheetData>
      <sheetData sheetId="5027">
        <row r="81">
          <cell r="H81">
            <v>222.566</v>
          </cell>
        </row>
      </sheetData>
      <sheetData sheetId="5028">
        <row r="81">
          <cell r="H81">
            <v>222.566</v>
          </cell>
        </row>
      </sheetData>
      <sheetData sheetId="5029">
        <row r="81">
          <cell r="H81">
            <v>222.566</v>
          </cell>
        </row>
      </sheetData>
      <sheetData sheetId="5030">
        <row r="81">
          <cell r="H81">
            <v>222.566</v>
          </cell>
        </row>
      </sheetData>
      <sheetData sheetId="5031">
        <row r="81">
          <cell r="H81">
            <v>222.566</v>
          </cell>
        </row>
      </sheetData>
      <sheetData sheetId="5032">
        <row r="81">
          <cell r="H81">
            <v>222.566</v>
          </cell>
        </row>
      </sheetData>
      <sheetData sheetId="5033">
        <row r="81">
          <cell r="H81">
            <v>222.566</v>
          </cell>
        </row>
      </sheetData>
      <sheetData sheetId="5034">
        <row r="81">
          <cell r="H81">
            <v>222.566</v>
          </cell>
        </row>
      </sheetData>
      <sheetData sheetId="5035">
        <row r="81">
          <cell r="H81">
            <v>222.566</v>
          </cell>
        </row>
      </sheetData>
      <sheetData sheetId="5036">
        <row r="81">
          <cell r="H81">
            <v>222.566</v>
          </cell>
        </row>
      </sheetData>
      <sheetData sheetId="5037">
        <row r="81">
          <cell r="H81">
            <v>222.566</v>
          </cell>
        </row>
      </sheetData>
      <sheetData sheetId="5038">
        <row r="81">
          <cell r="H81">
            <v>222.566</v>
          </cell>
        </row>
      </sheetData>
      <sheetData sheetId="5039">
        <row r="81">
          <cell r="H81">
            <v>222.566</v>
          </cell>
        </row>
      </sheetData>
      <sheetData sheetId="5040">
        <row r="81">
          <cell r="H81">
            <v>222.566</v>
          </cell>
        </row>
      </sheetData>
      <sheetData sheetId="5041">
        <row r="81">
          <cell r="H81">
            <v>222.566</v>
          </cell>
        </row>
      </sheetData>
      <sheetData sheetId="5042">
        <row r="81">
          <cell r="H81">
            <v>222.566</v>
          </cell>
        </row>
      </sheetData>
      <sheetData sheetId="5043">
        <row r="81">
          <cell r="H81">
            <v>222.566</v>
          </cell>
        </row>
      </sheetData>
      <sheetData sheetId="5044">
        <row r="81">
          <cell r="H81">
            <v>222.566</v>
          </cell>
        </row>
      </sheetData>
      <sheetData sheetId="5045">
        <row r="81">
          <cell r="H81">
            <v>222.566</v>
          </cell>
        </row>
      </sheetData>
      <sheetData sheetId="5046">
        <row r="81">
          <cell r="H81">
            <v>222.566</v>
          </cell>
        </row>
      </sheetData>
      <sheetData sheetId="5047">
        <row r="81">
          <cell r="H81">
            <v>222.566</v>
          </cell>
        </row>
      </sheetData>
      <sheetData sheetId="5048">
        <row r="81">
          <cell r="H81">
            <v>222.566</v>
          </cell>
        </row>
      </sheetData>
      <sheetData sheetId="5049">
        <row r="81">
          <cell r="H81">
            <v>222.566</v>
          </cell>
        </row>
      </sheetData>
      <sheetData sheetId="5050">
        <row r="81">
          <cell r="H81">
            <v>222.566</v>
          </cell>
        </row>
      </sheetData>
      <sheetData sheetId="5051">
        <row r="81">
          <cell r="H81">
            <v>222.566</v>
          </cell>
        </row>
      </sheetData>
      <sheetData sheetId="5052">
        <row r="81">
          <cell r="H81">
            <v>222.566</v>
          </cell>
        </row>
      </sheetData>
      <sheetData sheetId="5053">
        <row r="81">
          <cell r="H81">
            <v>222.566</v>
          </cell>
        </row>
      </sheetData>
      <sheetData sheetId="5054">
        <row r="81">
          <cell r="H81">
            <v>222.566</v>
          </cell>
        </row>
      </sheetData>
      <sheetData sheetId="5055">
        <row r="81">
          <cell r="H81">
            <v>222.566</v>
          </cell>
        </row>
      </sheetData>
      <sheetData sheetId="5056">
        <row r="81">
          <cell r="H81">
            <v>222.566</v>
          </cell>
        </row>
      </sheetData>
      <sheetData sheetId="5057">
        <row r="81">
          <cell r="H81">
            <v>222.566</v>
          </cell>
        </row>
      </sheetData>
      <sheetData sheetId="5058">
        <row r="81">
          <cell r="H81">
            <v>222.566</v>
          </cell>
        </row>
      </sheetData>
      <sheetData sheetId="5059">
        <row r="81">
          <cell r="H81">
            <v>222.566</v>
          </cell>
        </row>
      </sheetData>
      <sheetData sheetId="5060">
        <row r="81">
          <cell r="H81">
            <v>222.566</v>
          </cell>
        </row>
      </sheetData>
      <sheetData sheetId="5061">
        <row r="81">
          <cell r="H81">
            <v>222.566</v>
          </cell>
        </row>
      </sheetData>
      <sheetData sheetId="5062">
        <row r="81">
          <cell r="H81">
            <v>222.566</v>
          </cell>
        </row>
      </sheetData>
      <sheetData sheetId="5063">
        <row r="81">
          <cell r="H81">
            <v>222.566</v>
          </cell>
        </row>
      </sheetData>
      <sheetData sheetId="5064">
        <row r="81">
          <cell r="H81">
            <v>222.566</v>
          </cell>
        </row>
      </sheetData>
      <sheetData sheetId="5065">
        <row r="81">
          <cell r="H81">
            <v>222.566</v>
          </cell>
        </row>
      </sheetData>
      <sheetData sheetId="5066">
        <row r="81">
          <cell r="H81">
            <v>222.566</v>
          </cell>
        </row>
      </sheetData>
      <sheetData sheetId="5067">
        <row r="81">
          <cell r="H81">
            <v>222.566</v>
          </cell>
        </row>
      </sheetData>
      <sheetData sheetId="5068">
        <row r="81">
          <cell r="H81">
            <v>222.566</v>
          </cell>
        </row>
      </sheetData>
      <sheetData sheetId="5069">
        <row r="81">
          <cell r="H81">
            <v>222.566</v>
          </cell>
        </row>
      </sheetData>
      <sheetData sheetId="5070">
        <row r="81">
          <cell r="H81">
            <v>222.566</v>
          </cell>
        </row>
      </sheetData>
      <sheetData sheetId="5071">
        <row r="81">
          <cell r="H81">
            <v>222.566</v>
          </cell>
        </row>
      </sheetData>
      <sheetData sheetId="5072">
        <row r="81">
          <cell r="H81">
            <v>222.566</v>
          </cell>
        </row>
      </sheetData>
      <sheetData sheetId="5073">
        <row r="81">
          <cell r="H81">
            <v>222.566</v>
          </cell>
        </row>
      </sheetData>
      <sheetData sheetId="5074">
        <row r="81">
          <cell r="H81">
            <v>222.566</v>
          </cell>
        </row>
      </sheetData>
      <sheetData sheetId="5075">
        <row r="81">
          <cell r="H81">
            <v>222.566</v>
          </cell>
        </row>
      </sheetData>
      <sheetData sheetId="5076">
        <row r="81">
          <cell r="H81">
            <v>222.566</v>
          </cell>
        </row>
      </sheetData>
      <sheetData sheetId="5077">
        <row r="81">
          <cell r="H81">
            <v>222.566</v>
          </cell>
        </row>
      </sheetData>
      <sheetData sheetId="5078">
        <row r="81">
          <cell r="H81">
            <v>222.566</v>
          </cell>
        </row>
      </sheetData>
      <sheetData sheetId="5079">
        <row r="81">
          <cell r="H81">
            <v>222.566</v>
          </cell>
        </row>
      </sheetData>
      <sheetData sheetId="5080">
        <row r="81">
          <cell r="H81">
            <v>222.566</v>
          </cell>
        </row>
      </sheetData>
      <sheetData sheetId="5081">
        <row r="81">
          <cell r="H81">
            <v>222.566</v>
          </cell>
        </row>
      </sheetData>
      <sheetData sheetId="5082">
        <row r="81">
          <cell r="H81">
            <v>222.566</v>
          </cell>
        </row>
      </sheetData>
      <sheetData sheetId="5083">
        <row r="81">
          <cell r="H81">
            <v>222.566</v>
          </cell>
        </row>
      </sheetData>
      <sheetData sheetId="5084">
        <row r="81">
          <cell r="H81">
            <v>222.566</v>
          </cell>
        </row>
      </sheetData>
      <sheetData sheetId="5085">
        <row r="81">
          <cell r="H81">
            <v>222.566</v>
          </cell>
        </row>
      </sheetData>
      <sheetData sheetId="5086">
        <row r="81">
          <cell r="H81">
            <v>222.566</v>
          </cell>
        </row>
      </sheetData>
      <sheetData sheetId="5087">
        <row r="81">
          <cell r="H81">
            <v>222.566</v>
          </cell>
        </row>
      </sheetData>
      <sheetData sheetId="5088">
        <row r="81">
          <cell r="H81">
            <v>222.566</v>
          </cell>
        </row>
      </sheetData>
      <sheetData sheetId="5089">
        <row r="81">
          <cell r="H81">
            <v>222.566</v>
          </cell>
        </row>
      </sheetData>
      <sheetData sheetId="5090">
        <row r="81">
          <cell r="H81">
            <v>222.566</v>
          </cell>
        </row>
      </sheetData>
      <sheetData sheetId="5091">
        <row r="81">
          <cell r="H81">
            <v>222.566</v>
          </cell>
        </row>
      </sheetData>
      <sheetData sheetId="5092">
        <row r="81">
          <cell r="H81">
            <v>222.566</v>
          </cell>
        </row>
      </sheetData>
      <sheetData sheetId="5093">
        <row r="81">
          <cell r="H81">
            <v>222.566</v>
          </cell>
        </row>
      </sheetData>
      <sheetData sheetId="5094">
        <row r="81">
          <cell r="H81">
            <v>222.566</v>
          </cell>
        </row>
      </sheetData>
      <sheetData sheetId="5095">
        <row r="81">
          <cell r="H81">
            <v>222.566</v>
          </cell>
        </row>
      </sheetData>
      <sheetData sheetId="5096">
        <row r="81">
          <cell r="H81">
            <v>222.566</v>
          </cell>
        </row>
      </sheetData>
      <sheetData sheetId="5097">
        <row r="81">
          <cell r="H81">
            <v>222.566</v>
          </cell>
        </row>
      </sheetData>
      <sheetData sheetId="5098">
        <row r="81">
          <cell r="H81">
            <v>222.566</v>
          </cell>
        </row>
      </sheetData>
      <sheetData sheetId="5099">
        <row r="81">
          <cell r="H81">
            <v>222.566</v>
          </cell>
        </row>
      </sheetData>
      <sheetData sheetId="5100">
        <row r="81">
          <cell r="H81">
            <v>222.566</v>
          </cell>
        </row>
      </sheetData>
      <sheetData sheetId="5101">
        <row r="81">
          <cell r="H81">
            <v>222.566</v>
          </cell>
        </row>
      </sheetData>
      <sheetData sheetId="5102">
        <row r="81">
          <cell r="H81">
            <v>222.566</v>
          </cell>
        </row>
      </sheetData>
      <sheetData sheetId="5103">
        <row r="81">
          <cell r="H81">
            <v>222.566</v>
          </cell>
        </row>
      </sheetData>
      <sheetData sheetId="5104">
        <row r="81">
          <cell r="H81">
            <v>222.566</v>
          </cell>
        </row>
      </sheetData>
      <sheetData sheetId="5105">
        <row r="81">
          <cell r="H81">
            <v>222.566</v>
          </cell>
        </row>
      </sheetData>
      <sheetData sheetId="5106">
        <row r="81">
          <cell r="H81">
            <v>222.566</v>
          </cell>
        </row>
      </sheetData>
      <sheetData sheetId="5107">
        <row r="81">
          <cell r="H81">
            <v>222.566</v>
          </cell>
        </row>
      </sheetData>
      <sheetData sheetId="5108">
        <row r="81">
          <cell r="H81">
            <v>222.566</v>
          </cell>
        </row>
      </sheetData>
      <sheetData sheetId="5109">
        <row r="81">
          <cell r="H81">
            <v>222.566</v>
          </cell>
        </row>
      </sheetData>
      <sheetData sheetId="5110">
        <row r="81">
          <cell r="H81">
            <v>222.566</v>
          </cell>
        </row>
      </sheetData>
      <sheetData sheetId="5111">
        <row r="81">
          <cell r="H81">
            <v>222.566</v>
          </cell>
        </row>
      </sheetData>
      <sheetData sheetId="5112">
        <row r="81">
          <cell r="H81">
            <v>222.566</v>
          </cell>
        </row>
      </sheetData>
      <sheetData sheetId="5113">
        <row r="81">
          <cell r="H81">
            <v>222.566</v>
          </cell>
        </row>
      </sheetData>
      <sheetData sheetId="5114">
        <row r="81">
          <cell r="H81">
            <v>222.566</v>
          </cell>
        </row>
      </sheetData>
      <sheetData sheetId="5115">
        <row r="81">
          <cell r="H81">
            <v>222.566</v>
          </cell>
        </row>
      </sheetData>
      <sheetData sheetId="5116">
        <row r="81">
          <cell r="H81">
            <v>222.566</v>
          </cell>
        </row>
      </sheetData>
      <sheetData sheetId="5117">
        <row r="81">
          <cell r="H81">
            <v>222.566</v>
          </cell>
        </row>
      </sheetData>
      <sheetData sheetId="5118">
        <row r="81">
          <cell r="H81">
            <v>222.566</v>
          </cell>
        </row>
      </sheetData>
      <sheetData sheetId="5119">
        <row r="81">
          <cell r="H81">
            <v>222.566</v>
          </cell>
        </row>
      </sheetData>
      <sheetData sheetId="5120">
        <row r="81">
          <cell r="H81">
            <v>222.566</v>
          </cell>
        </row>
      </sheetData>
      <sheetData sheetId="5121">
        <row r="81">
          <cell r="H81">
            <v>222.566</v>
          </cell>
        </row>
      </sheetData>
      <sheetData sheetId="5122">
        <row r="81">
          <cell r="H81">
            <v>222.566</v>
          </cell>
        </row>
      </sheetData>
      <sheetData sheetId="5123">
        <row r="81">
          <cell r="H81">
            <v>222.566</v>
          </cell>
        </row>
      </sheetData>
      <sheetData sheetId="5124">
        <row r="81">
          <cell r="H81">
            <v>222.566</v>
          </cell>
        </row>
      </sheetData>
      <sheetData sheetId="5125">
        <row r="81">
          <cell r="H81">
            <v>222.566</v>
          </cell>
        </row>
      </sheetData>
      <sheetData sheetId="5126">
        <row r="81">
          <cell r="H81">
            <v>222.566</v>
          </cell>
        </row>
      </sheetData>
      <sheetData sheetId="5127">
        <row r="81">
          <cell r="H81">
            <v>222.566</v>
          </cell>
        </row>
      </sheetData>
      <sheetData sheetId="5128">
        <row r="81">
          <cell r="H81">
            <v>222.566</v>
          </cell>
        </row>
      </sheetData>
      <sheetData sheetId="5129">
        <row r="81">
          <cell r="H81">
            <v>222.566</v>
          </cell>
        </row>
      </sheetData>
      <sheetData sheetId="5130">
        <row r="81">
          <cell r="H81">
            <v>222.566</v>
          </cell>
        </row>
      </sheetData>
      <sheetData sheetId="5131">
        <row r="81">
          <cell r="H81">
            <v>222.566</v>
          </cell>
        </row>
      </sheetData>
      <sheetData sheetId="5132">
        <row r="81">
          <cell r="H81">
            <v>222.566</v>
          </cell>
        </row>
      </sheetData>
      <sheetData sheetId="5133">
        <row r="81">
          <cell r="H81">
            <v>222.566</v>
          </cell>
        </row>
      </sheetData>
      <sheetData sheetId="5134">
        <row r="81">
          <cell r="H81">
            <v>222.566</v>
          </cell>
        </row>
      </sheetData>
      <sheetData sheetId="5135">
        <row r="81">
          <cell r="H81">
            <v>222.566</v>
          </cell>
        </row>
      </sheetData>
      <sheetData sheetId="5136">
        <row r="81">
          <cell r="H81">
            <v>222.566</v>
          </cell>
        </row>
      </sheetData>
      <sheetData sheetId="5137">
        <row r="81">
          <cell r="H81">
            <v>222.566</v>
          </cell>
        </row>
      </sheetData>
      <sheetData sheetId="5138">
        <row r="81">
          <cell r="H81">
            <v>222.566</v>
          </cell>
        </row>
      </sheetData>
      <sheetData sheetId="5139">
        <row r="81">
          <cell r="H81">
            <v>222.566</v>
          </cell>
        </row>
      </sheetData>
      <sheetData sheetId="5140">
        <row r="81">
          <cell r="H81">
            <v>222.566</v>
          </cell>
        </row>
      </sheetData>
      <sheetData sheetId="5141">
        <row r="81">
          <cell r="H81">
            <v>222.566</v>
          </cell>
        </row>
      </sheetData>
      <sheetData sheetId="5142">
        <row r="81">
          <cell r="H81">
            <v>222.566</v>
          </cell>
        </row>
      </sheetData>
      <sheetData sheetId="5143">
        <row r="81">
          <cell r="H81">
            <v>222.566</v>
          </cell>
        </row>
      </sheetData>
      <sheetData sheetId="5144">
        <row r="81">
          <cell r="H81">
            <v>222.566</v>
          </cell>
        </row>
      </sheetData>
      <sheetData sheetId="5145">
        <row r="81">
          <cell r="H81">
            <v>222.566</v>
          </cell>
        </row>
      </sheetData>
      <sheetData sheetId="5146">
        <row r="81">
          <cell r="H81">
            <v>222.566</v>
          </cell>
        </row>
      </sheetData>
      <sheetData sheetId="5147">
        <row r="81">
          <cell r="H81">
            <v>222.566</v>
          </cell>
        </row>
      </sheetData>
      <sheetData sheetId="5148">
        <row r="81">
          <cell r="H81">
            <v>222.566</v>
          </cell>
        </row>
      </sheetData>
      <sheetData sheetId="5149">
        <row r="81">
          <cell r="H81">
            <v>222.566</v>
          </cell>
        </row>
      </sheetData>
      <sheetData sheetId="5150">
        <row r="81">
          <cell r="H81">
            <v>222.566</v>
          </cell>
        </row>
      </sheetData>
      <sheetData sheetId="5151">
        <row r="81">
          <cell r="H81">
            <v>222.566</v>
          </cell>
        </row>
      </sheetData>
      <sheetData sheetId="5152">
        <row r="81">
          <cell r="H81">
            <v>222.566</v>
          </cell>
        </row>
      </sheetData>
      <sheetData sheetId="5153">
        <row r="81">
          <cell r="H81">
            <v>222.566</v>
          </cell>
        </row>
      </sheetData>
      <sheetData sheetId="5154">
        <row r="81">
          <cell r="H81">
            <v>222.566</v>
          </cell>
        </row>
      </sheetData>
      <sheetData sheetId="5155">
        <row r="81">
          <cell r="H81">
            <v>222.566</v>
          </cell>
        </row>
      </sheetData>
      <sheetData sheetId="5156">
        <row r="81">
          <cell r="H81">
            <v>222.566</v>
          </cell>
        </row>
      </sheetData>
      <sheetData sheetId="5157">
        <row r="81">
          <cell r="H81">
            <v>222.566</v>
          </cell>
        </row>
      </sheetData>
      <sheetData sheetId="5158">
        <row r="81">
          <cell r="H81">
            <v>222.566</v>
          </cell>
        </row>
      </sheetData>
      <sheetData sheetId="5159">
        <row r="81">
          <cell r="H81">
            <v>222.566</v>
          </cell>
        </row>
      </sheetData>
      <sheetData sheetId="5160">
        <row r="81">
          <cell r="H81">
            <v>222.566</v>
          </cell>
        </row>
      </sheetData>
      <sheetData sheetId="5161">
        <row r="81">
          <cell r="H81">
            <v>222.566</v>
          </cell>
        </row>
      </sheetData>
      <sheetData sheetId="5162">
        <row r="81">
          <cell r="H81">
            <v>222.566</v>
          </cell>
        </row>
      </sheetData>
      <sheetData sheetId="5163">
        <row r="81">
          <cell r="H81">
            <v>222.566</v>
          </cell>
        </row>
      </sheetData>
      <sheetData sheetId="5164">
        <row r="81">
          <cell r="H81">
            <v>222.566</v>
          </cell>
        </row>
      </sheetData>
      <sheetData sheetId="5165">
        <row r="81">
          <cell r="H81">
            <v>222.566</v>
          </cell>
        </row>
      </sheetData>
      <sheetData sheetId="5166">
        <row r="81">
          <cell r="H81">
            <v>222.566</v>
          </cell>
        </row>
      </sheetData>
      <sheetData sheetId="5167">
        <row r="81">
          <cell r="H81">
            <v>222.566</v>
          </cell>
        </row>
      </sheetData>
      <sheetData sheetId="5168">
        <row r="81">
          <cell r="H81">
            <v>222.566</v>
          </cell>
        </row>
      </sheetData>
      <sheetData sheetId="5169">
        <row r="81">
          <cell r="H81">
            <v>222.566</v>
          </cell>
        </row>
      </sheetData>
      <sheetData sheetId="5170">
        <row r="81">
          <cell r="H81">
            <v>222.566</v>
          </cell>
        </row>
      </sheetData>
      <sheetData sheetId="5171">
        <row r="81">
          <cell r="H81">
            <v>222.566</v>
          </cell>
        </row>
      </sheetData>
      <sheetData sheetId="5172">
        <row r="81">
          <cell r="H81">
            <v>222.566</v>
          </cell>
        </row>
      </sheetData>
      <sheetData sheetId="5173">
        <row r="81">
          <cell r="H81">
            <v>222.566</v>
          </cell>
        </row>
      </sheetData>
      <sheetData sheetId="5174">
        <row r="81">
          <cell r="H81">
            <v>222.566</v>
          </cell>
        </row>
      </sheetData>
      <sheetData sheetId="5175">
        <row r="81">
          <cell r="H81">
            <v>222.566</v>
          </cell>
        </row>
      </sheetData>
      <sheetData sheetId="5176">
        <row r="81">
          <cell r="H81">
            <v>222.566</v>
          </cell>
        </row>
      </sheetData>
      <sheetData sheetId="5177">
        <row r="81">
          <cell r="H81">
            <v>222.566</v>
          </cell>
        </row>
      </sheetData>
      <sheetData sheetId="5178">
        <row r="81">
          <cell r="H81">
            <v>222.566</v>
          </cell>
        </row>
      </sheetData>
      <sheetData sheetId="5179">
        <row r="81">
          <cell r="H81">
            <v>222.566</v>
          </cell>
        </row>
      </sheetData>
      <sheetData sheetId="5180">
        <row r="81">
          <cell r="H81">
            <v>222.566</v>
          </cell>
        </row>
      </sheetData>
      <sheetData sheetId="5181">
        <row r="81">
          <cell r="H81">
            <v>222.566</v>
          </cell>
        </row>
      </sheetData>
      <sheetData sheetId="5182">
        <row r="81">
          <cell r="H81">
            <v>222.566</v>
          </cell>
        </row>
      </sheetData>
      <sheetData sheetId="5183">
        <row r="81">
          <cell r="H81">
            <v>222.566</v>
          </cell>
        </row>
      </sheetData>
      <sheetData sheetId="5184">
        <row r="81">
          <cell r="H81">
            <v>222.566</v>
          </cell>
        </row>
      </sheetData>
      <sheetData sheetId="5185">
        <row r="81">
          <cell r="H81">
            <v>222.566</v>
          </cell>
        </row>
      </sheetData>
      <sheetData sheetId="5186">
        <row r="81">
          <cell r="H81">
            <v>222.566</v>
          </cell>
        </row>
      </sheetData>
      <sheetData sheetId="5187">
        <row r="81">
          <cell r="H81">
            <v>222.566</v>
          </cell>
        </row>
      </sheetData>
      <sheetData sheetId="5188">
        <row r="81">
          <cell r="H81">
            <v>222.566</v>
          </cell>
        </row>
      </sheetData>
      <sheetData sheetId="5189">
        <row r="81">
          <cell r="H81">
            <v>222.566</v>
          </cell>
        </row>
      </sheetData>
      <sheetData sheetId="5190">
        <row r="81">
          <cell r="H81">
            <v>222.566</v>
          </cell>
        </row>
      </sheetData>
      <sheetData sheetId="5191">
        <row r="81">
          <cell r="H81">
            <v>222.566</v>
          </cell>
        </row>
      </sheetData>
      <sheetData sheetId="5192">
        <row r="81">
          <cell r="H81">
            <v>222.566</v>
          </cell>
        </row>
      </sheetData>
      <sheetData sheetId="5193">
        <row r="81">
          <cell r="H81">
            <v>222.566</v>
          </cell>
        </row>
      </sheetData>
      <sheetData sheetId="5194">
        <row r="81">
          <cell r="H81">
            <v>222.566</v>
          </cell>
        </row>
      </sheetData>
      <sheetData sheetId="5195">
        <row r="81">
          <cell r="H81">
            <v>222.566</v>
          </cell>
        </row>
      </sheetData>
      <sheetData sheetId="5196">
        <row r="81">
          <cell r="H81">
            <v>222.566</v>
          </cell>
        </row>
      </sheetData>
      <sheetData sheetId="5197">
        <row r="81">
          <cell r="H81">
            <v>222.566</v>
          </cell>
        </row>
      </sheetData>
      <sheetData sheetId="5198">
        <row r="81">
          <cell r="H81">
            <v>222.566</v>
          </cell>
        </row>
      </sheetData>
      <sheetData sheetId="5199">
        <row r="81">
          <cell r="H81">
            <v>222.566</v>
          </cell>
        </row>
      </sheetData>
      <sheetData sheetId="5200">
        <row r="81">
          <cell r="H81">
            <v>222.566</v>
          </cell>
        </row>
      </sheetData>
      <sheetData sheetId="5201">
        <row r="81">
          <cell r="H81">
            <v>222.566</v>
          </cell>
        </row>
      </sheetData>
      <sheetData sheetId="5202">
        <row r="81">
          <cell r="H81">
            <v>222.566</v>
          </cell>
        </row>
      </sheetData>
      <sheetData sheetId="5203">
        <row r="81">
          <cell r="H81">
            <v>222.566</v>
          </cell>
        </row>
      </sheetData>
      <sheetData sheetId="5204">
        <row r="81">
          <cell r="H81">
            <v>222.566</v>
          </cell>
        </row>
      </sheetData>
      <sheetData sheetId="5205">
        <row r="81">
          <cell r="H81">
            <v>222.566</v>
          </cell>
        </row>
      </sheetData>
      <sheetData sheetId="5206">
        <row r="81">
          <cell r="H81">
            <v>222.566</v>
          </cell>
        </row>
      </sheetData>
      <sheetData sheetId="5207">
        <row r="81">
          <cell r="H81">
            <v>222.566</v>
          </cell>
        </row>
      </sheetData>
      <sheetData sheetId="5208">
        <row r="81">
          <cell r="H81">
            <v>222.566</v>
          </cell>
        </row>
      </sheetData>
      <sheetData sheetId="5209">
        <row r="81">
          <cell r="H81">
            <v>222.566</v>
          </cell>
        </row>
      </sheetData>
      <sheetData sheetId="5210">
        <row r="81">
          <cell r="H81">
            <v>222.566</v>
          </cell>
        </row>
      </sheetData>
      <sheetData sheetId="5211">
        <row r="81">
          <cell r="H81">
            <v>222.566</v>
          </cell>
        </row>
      </sheetData>
      <sheetData sheetId="5212">
        <row r="81">
          <cell r="H81">
            <v>222.566</v>
          </cell>
        </row>
      </sheetData>
      <sheetData sheetId="5213">
        <row r="81">
          <cell r="H81">
            <v>222.566</v>
          </cell>
        </row>
      </sheetData>
      <sheetData sheetId="5214">
        <row r="81">
          <cell r="H81">
            <v>222.566</v>
          </cell>
        </row>
      </sheetData>
      <sheetData sheetId="5215">
        <row r="81">
          <cell r="H81">
            <v>222.566</v>
          </cell>
        </row>
      </sheetData>
      <sheetData sheetId="5216">
        <row r="81">
          <cell r="H81">
            <v>222.566</v>
          </cell>
        </row>
      </sheetData>
      <sheetData sheetId="5217">
        <row r="81">
          <cell r="H81">
            <v>222.566</v>
          </cell>
        </row>
      </sheetData>
      <sheetData sheetId="5218">
        <row r="81">
          <cell r="H81">
            <v>222.566</v>
          </cell>
        </row>
      </sheetData>
      <sheetData sheetId="5219">
        <row r="81">
          <cell r="H81">
            <v>222.566</v>
          </cell>
        </row>
      </sheetData>
      <sheetData sheetId="5220">
        <row r="81">
          <cell r="H81">
            <v>222.566</v>
          </cell>
        </row>
      </sheetData>
      <sheetData sheetId="5221">
        <row r="81">
          <cell r="H81">
            <v>222.566</v>
          </cell>
        </row>
      </sheetData>
      <sheetData sheetId="5222">
        <row r="81">
          <cell r="H81">
            <v>222.566</v>
          </cell>
        </row>
      </sheetData>
      <sheetData sheetId="5223">
        <row r="81">
          <cell r="H81">
            <v>222.566</v>
          </cell>
        </row>
      </sheetData>
      <sheetData sheetId="5224">
        <row r="81">
          <cell r="H81">
            <v>222.566</v>
          </cell>
        </row>
      </sheetData>
      <sheetData sheetId="5225">
        <row r="81">
          <cell r="H81">
            <v>222.566</v>
          </cell>
        </row>
      </sheetData>
      <sheetData sheetId="5226">
        <row r="81">
          <cell r="H81">
            <v>222.566</v>
          </cell>
        </row>
      </sheetData>
      <sheetData sheetId="5227">
        <row r="81">
          <cell r="H81">
            <v>222.566</v>
          </cell>
        </row>
      </sheetData>
      <sheetData sheetId="5228">
        <row r="81">
          <cell r="H81">
            <v>222.566</v>
          </cell>
        </row>
      </sheetData>
      <sheetData sheetId="5229">
        <row r="81">
          <cell r="H81">
            <v>222.566</v>
          </cell>
        </row>
      </sheetData>
      <sheetData sheetId="5230">
        <row r="81">
          <cell r="H81">
            <v>222.566</v>
          </cell>
        </row>
      </sheetData>
      <sheetData sheetId="5231">
        <row r="81">
          <cell r="H81">
            <v>222.566</v>
          </cell>
        </row>
      </sheetData>
      <sheetData sheetId="5232">
        <row r="81">
          <cell r="H81">
            <v>222.566</v>
          </cell>
        </row>
      </sheetData>
      <sheetData sheetId="5233">
        <row r="81">
          <cell r="H81">
            <v>222.566</v>
          </cell>
        </row>
      </sheetData>
      <sheetData sheetId="5234">
        <row r="81">
          <cell r="H81">
            <v>222.566</v>
          </cell>
        </row>
      </sheetData>
      <sheetData sheetId="5235">
        <row r="81">
          <cell r="H81">
            <v>222.566</v>
          </cell>
        </row>
      </sheetData>
      <sheetData sheetId="5236">
        <row r="81">
          <cell r="H81">
            <v>222.566</v>
          </cell>
        </row>
      </sheetData>
      <sheetData sheetId="5237">
        <row r="81">
          <cell r="H81">
            <v>222.566</v>
          </cell>
        </row>
      </sheetData>
      <sheetData sheetId="5238">
        <row r="81">
          <cell r="H81">
            <v>222.566</v>
          </cell>
        </row>
      </sheetData>
      <sheetData sheetId="5239">
        <row r="81">
          <cell r="H81">
            <v>222.566</v>
          </cell>
        </row>
      </sheetData>
      <sheetData sheetId="5240">
        <row r="81">
          <cell r="H81">
            <v>222.566</v>
          </cell>
        </row>
      </sheetData>
      <sheetData sheetId="5241">
        <row r="81">
          <cell r="H81">
            <v>222.566</v>
          </cell>
        </row>
      </sheetData>
      <sheetData sheetId="5242">
        <row r="81">
          <cell r="H81">
            <v>222.566</v>
          </cell>
        </row>
      </sheetData>
      <sheetData sheetId="5243">
        <row r="81">
          <cell r="H81">
            <v>222.566</v>
          </cell>
        </row>
      </sheetData>
      <sheetData sheetId="5244">
        <row r="81">
          <cell r="H81">
            <v>222.566</v>
          </cell>
        </row>
      </sheetData>
      <sheetData sheetId="5245">
        <row r="81">
          <cell r="H81">
            <v>222.566</v>
          </cell>
        </row>
      </sheetData>
      <sheetData sheetId="5246">
        <row r="81">
          <cell r="H81">
            <v>222.566</v>
          </cell>
        </row>
      </sheetData>
      <sheetData sheetId="5247">
        <row r="81">
          <cell r="H81">
            <v>222.566</v>
          </cell>
        </row>
      </sheetData>
      <sheetData sheetId="5248">
        <row r="81">
          <cell r="H81">
            <v>222.566</v>
          </cell>
        </row>
      </sheetData>
      <sheetData sheetId="5249">
        <row r="81">
          <cell r="H81">
            <v>222.566</v>
          </cell>
        </row>
      </sheetData>
      <sheetData sheetId="5250">
        <row r="81">
          <cell r="H81">
            <v>222.566</v>
          </cell>
        </row>
      </sheetData>
      <sheetData sheetId="5251">
        <row r="81">
          <cell r="H81">
            <v>222.566</v>
          </cell>
        </row>
      </sheetData>
      <sheetData sheetId="5252">
        <row r="81">
          <cell r="H81">
            <v>222.566</v>
          </cell>
        </row>
      </sheetData>
      <sheetData sheetId="5253">
        <row r="81">
          <cell r="H81">
            <v>222.566</v>
          </cell>
        </row>
      </sheetData>
      <sheetData sheetId="5254">
        <row r="81">
          <cell r="H81">
            <v>222.566</v>
          </cell>
        </row>
      </sheetData>
      <sheetData sheetId="5255">
        <row r="81">
          <cell r="H81">
            <v>222.566</v>
          </cell>
        </row>
      </sheetData>
      <sheetData sheetId="5256">
        <row r="81">
          <cell r="H81">
            <v>222.566</v>
          </cell>
        </row>
      </sheetData>
      <sheetData sheetId="5257">
        <row r="81">
          <cell r="H81">
            <v>222.566</v>
          </cell>
        </row>
      </sheetData>
      <sheetData sheetId="5258">
        <row r="81">
          <cell r="H81">
            <v>222.566</v>
          </cell>
        </row>
      </sheetData>
      <sheetData sheetId="5259">
        <row r="81">
          <cell r="H81">
            <v>222.566</v>
          </cell>
        </row>
      </sheetData>
      <sheetData sheetId="5260">
        <row r="81">
          <cell r="H81">
            <v>222.566</v>
          </cell>
        </row>
      </sheetData>
      <sheetData sheetId="5261">
        <row r="81">
          <cell r="H81">
            <v>222.566</v>
          </cell>
        </row>
      </sheetData>
      <sheetData sheetId="5262">
        <row r="81">
          <cell r="H81">
            <v>222.566</v>
          </cell>
        </row>
      </sheetData>
      <sheetData sheetId="5263">
        <row r="81">
          <cell r="H81">
            <v>222.566</v>
          </cell>
        </row>
      </sheetData>
      <sheetData sheetId="5264">
        <row r="81">
          <cell r="H81">
            <v>222.566</v>
          </cell>
        </row>
      </sheetData>
      <sheetData sheetId="5265">
        <row r="81">
          <cell r="H81">
            <v>222.566</v>
          </cell>
        </row>
      </sheetData>
      <sheetData sheetId="5266">
        <row r="81">
          <cell r="H81">
            <v>222.566</v>
          </cell>
        </row>
      </sheetData>
      <sheetData sheetId="5267">
        <row r="81">
          <cell r="H81">
            <v>222.566</v>
          </cell>
        </row>
      </sheetData>
      <sheetData sheetId="5268">
        <row r="81">
          <cell r="H81">
            <v>222.566</v>
          </cell>
        </row>
      </sheetData>
      <sheetData sheetId="5269">
        <row r="81">
          <cell r="H81">
            <v>222.566</v>
          </cell>
        </row>
      </sheetData>
      <sheetData sheetId="5270">
        <row r="81">
          <cell r="H81">
            <v>222.566</v>
          </cell>
        </row>
      </sheetData>
      <sheetData sheetId="5271">
        <row r="81">
          <cell r="H81">
            <v>222.566</v>
          </cell>
        </row>
      </sheetData>
      <sheetData sheetId="5272">
        <row r="81">
          <cell r="H81">
            <v>222.566</v>
          </cell>
        </row>
      </sheetData>
      <sheetData sheetId="5273">
        <row r="81">
          <cell r="H81">
            <v>222.566</v>
          </cell>
        </row>
      </sheetData>
      <sheetData sheetId="5274">
        <row r="81">
          <cell r="H81">
            <v>222.566</v>
          </cell>
        </row>
      </sheetData>
      <sheetData sheetId="5275">
        <row r="81">
          <cell r="H81">
            <v>222.566</v>
          </cell>
        </row>
      </sheetData>
      <sheetData sheetId="5276">
        <row r="81">
          <cell r="H81">
            <v>222.566</v>
          </cell>
        </row>
      </sheetData>
      <sheetData sheetId="5277">
        <row r="81">
          <cell r="H81">
            <v>222.566</v>
          </cell>
        </row>
      </sheetData>
      <sheetData sheetId="5278">
        <row r="81">
          <cell r="H81">
            <v>222.566</v>
          </cell>
        </row>
      </sheetData>
      <sheetData sheetId="5279">
        <row r="81">
          <cell r="H81">
            <v>222.566</v>
          </cell>
        </row>
      </sheetData>
      <sheetData sheetId="5280">
        <row r="81">
          <cell r="H81">
            <v>222.566</v>
          </cell>
        </row>
      </sheetData>
      <sheetData sheetId="5281">
        <row r="81">
          <cell r="H81">
            <v>222.566</v>
          </cell>
        </row>
      </sheetData>
      <sheetData sheetId="5282">
        <row r="81">
          <cell r="H81">
            <v>222.566</v>
          </cell>
        </row>
      </sheetData>
      <sheetData sheetId="5283">
        <row r="81">
          <cell r="H81">
            <v>222.566</v>
          </cell>
        </row>
      </sheetData>
      <sheetData sheetId="5284">
        <row r="81">
          <cell r="H81">
            <v>222.566</v>
          </cell>
        </row>
      </sheetData>
      <sheetData sheetId="5285">
        <row r="81">
          <cell r="H81">
            <v>222.566</v>
          </cell>
        </row>
      </sheetData>
      <sheetData sheetId="5286">
        <row r="81">
          <cell r="H81">
            <v>222.566</v>
          </cell>
        </row>
      </sheetData>
      <sheetData sheetId="5287">
        <row r="81">
          <cell r="H81">
            <v>222.566</v>
          </cell>
        </row>
      </sheetData>
      <sheetData sheetId="5288">
        <row r="81">
          <cell r="H81">
            <v>222.566</v>
          </cell>
        </row>
      </sheetData>
      <sheetData sheetId="5289">
        <row r="81">
          <cell r="H81">
            <v>222.566</v>
          </cell>
        </row>
      </sheetData>
      <sheetData sheetId="5290">
        <row r="81">
          <cell r="H81">
            <v>222.566</v>
          </cell>
        </row>
      </sheetData>
      <sheetData sheetId="5291">
        <row r="81">
          <cell r="H81">
            <v>222.566</v>
          </cell>
        </row>
      </sheetData>
      <sheetData sheetId="5292">
        <row r="81">
          <cell r="H81">
            <v>222.566</v>
          </cell>
        </row>
      </sheetData>
      <sheetData sheetId="5293">
        <row r="81">
          <cell r="H81">
            <v>222.566</v>
          </cell>
        </row>
      </sheetData>
      <sheetData sheetId="5294">
        <row r="81">
          <cell r="H81">
            <v>222.566</v>
          </cell>
        </row>
      </sheetData>
      <sheetData sheetId="5295">
        <row r="81">
          <cell r="H81">
            <v>222.566</v>
          </cell>
        </row>
      </sheetData>
      <sheetData sheetId="5296">
        <row r="81">
          <cell r="H81">
            <v>222.566</v>
          </cell>
        </row>
      </sheetData>
      <sheetData sheetId="5297">
        <row r="81">
          <cell r="H81">
            <v>222.566</v>
          </cell>
        </row>
      </sheetData>
      <sheetData sheetId="5298">
        <row r="81">
          <cell r="H81">
            <v>222.566</v>
          </cell>
        </row>
      </sheetData>
      <sheetData sheetId="5299">
        <row r="81">
          <cell r="H81">
            <v>222.566</v>
          </cell>
        </row>
      </sheetData>
      <sheetData sheetId="5300">
        <row r="81">
          <cell r="H81">
            <v>222.566</v>
          </cell>
        </row>
      </sheetData>
      <sheetData sheetId="5301">
        <row r="81">
          <cell r="H81">
            <v>222.566</v>
          </cell>
        </row>
      </sheetData>
      <sheetData sheetId="5302">
        <row r="81">
          <cell r="H81">
            <v>222.566</v>
          </cell>
        </row>
      </sheetData>
      <sheetData sheetId="5303">
        <row r="81">
          <cell r="H81">
            <v>222.566</v>
          </cell>
        </row>
      </sheetData>
      <sheetData sheetId="5304">
        <row r="81">
          <cell r="H81">
            <v>222.566</v>
          </cell>
        </row>
      </sheetData>
      <sheetData sheetId="5305">
        <row r="81">
          <cell r="H81">
            <v>222.566</v>
          </cell>
        </row>
      </sheetData>
      <sheetData sheetId="5306">
        <row r="81">
          <cell r="H81">
            <v>222.566</v>
          </cell>
        </row>
      </sheetData>
      <sheetData sheetId="5307">
        <row r="81">
          <cell r="H81">
            <v>222.566</v>
          </cell>
        </row>
      </sheetData>
      <sheetData sheetId="5308">
        <row r="81">
          <cell r="H81">
            <v>222.566</v>
          </cell>
        </row>
      </sheetData>
      <sheetData sheetId="5309">
        <row r="81">
          <cell r="H81">
            <v>222.566</v>
          </cell>
        </row>
      </sheetData>
      <sheetData sheetId="5310">
        <row r="81">
          <cell r="H81">
            <v>222.566</v>
          </cell>
        </row>
      </sheetData>
      <sheetData sheetId="5311">
        <row r="81">
          <cell r="H81">
            <v>222.566</v>
          </cell>
        </row>
      </sheetData>
      <sheetData sheetId="5312">
        <row r="81">
          <cell r="H81">
            <v>222.566</v>
          </cell>
        </row>
      </sheetData>
      <sheetData sheetId="5313">
        <row r="81">
          <cell r="H81">
            <v>222.566</v>
          </cell>
        </row>
      </sheetData>
      <sheetData sheetId="5314">
        <row r="81">
          <cell r="H81">
            <v>222.566</v>
          </cell>
        </row>
      </sheetData>
      <sheetData sheetId="5315">
        <row r="81">
          <cell r="H81">
            <v>222.566</v>
          </cell>
        </row>
      </sheetData>
      <sheetData sheetId="5316">
        <row r="81">
          <cell r="H81">
            <v>222.566</v>
          </cell>
        </row>
      </sheetData>
      <sheetData sheetId="5317">
        <row r="81">
          <cell r="H81">
            <v>222.566</v>
          </cell>
        </row>
      </sheetData>
      <sheetData sheetId="5318">
        <row r="81">
          <cell r="H81">
            <v>222.566</v>
          </cell>
        </row>
      </sheetData>
      <sheetData sheetId="5319">
        <row r="81">
          <cell r="H81">
            <v>222.566</v>
          </cell>
        </row>
      </sheetData>
      <sheetData sheetId="5320">
        <row r="81">
          <cell r="H81">
            <v>222.566</v>
          </cell>
        </row>
      </sheetData>
      <sheetData sheetId="5321">
        <row r="81">
          <cell r="H81">
            <v>222.566</v>
          </cell>
        </row>
      </sheetData>
      <sheetData sheetId="5322">
        <row r="81">
          <cell r="H81">
            <v>222.566</v>
          </cell>
        </row>
      </sheetData>
      <sheetData sheetId="5323">
        <row r="81">
          <cell r="H81">
            <v>222.566</v>
          </cell>
        </row>
      </sheetData>
      <sheetData sheetId="5324">
        <row r="81">
          <cell r="H81">
            <v>222.566</v>
          </cell>
        </row>
      </sheetData>
      <sheetData sheetId="5325">
        <row r="81">
          <cell r="H81">
            <v>222.566</v>
          </cell>
        </row>
      </sheetData>
      <sheetData sheetId="5326">
        <row r="81">
          <cell r="H81">
            <v>222.566</v>
          </cell>
        </row>
      </sheetData>
      <sheetData sheetId="5327">
        <row r="81">
          <cell r="H81">
            <v>222.566</v>
          </cell>
        </row>
      </sheetData>
      <sheetData sheetId="5328">
        <row r="81">
          <cell r="H81">
            <v>222.566</v>
          </cell>
        </row>
      </sheetData>
      <sheetData sheetId="5329">
        <row r="81">
          <cell r="H81">
            <v>222.566</v>
          </cell>
        </row>
      </sheetData>
      <sheetData sheetId="5330">
        <row r="81">
          <cell r="H81">
            <v>222.566</v>
          </cell>
        </row>
      </sheetData>
      <sheetData sheetId="5331">
        <row r="81">
          <cell r="H81">
            <v>222.566</v>
          </cell>
        </row>
      </sheetData>
      <sheetData sheetId="5332">
        <row r="81">
          <cell r="H81">
            <v>222.566</v>
          </cell>
        </row>
      </sheetData>
      <sheetData sheetId="5333">
        <row r="81">
          <cell r="H81">
            <v>222.566</v>
          </cell>
        </row>
      </sheetData>
      <sheetData sheetId="5334">
        <row r="81">
          <cell r="H81">
            <v>222.566</v>
          </cell>
        </row>
      </sheetData>
      <sheetData sheetId="5335">
        <row r="81">
          <cell r="H81">
            <v>222.566</v>
          </cell>
        </row>
      </sheetData>
      <sheetData sheetId="5336">
        <row r="81">
          <cell r="H81">
            <v>222.566</v>
          </cell>
        </row>
      </sheetData>
      <sheetData sheetId="5337">
        <row r="81">
          <cell r="H81">
            <v>222.566</v>
          </cell>
        </row>
      </sheetData>
      <sheetData sheetId="5338">
        <row r="81">
          <cell r="H81">
            <v>222.566</v>
          </cell>
        </row>
      </sheetData>
      <sheetData sheetId="5339">
        <row r="81">
          <cell r="H81">
            <v>222.566</v>
          </cell>
        </row>
      </sheetData>
      <sheetData sheetId="5340">
        <row r="81">
          <cell r="H81">
            <v>222.566</v>
          </cell>
        </row>
      </sheetData>
      <sheetData sheetId="5341">
        <row r="81">
          <cell r="H81">
            <v>222.566</v>
          </cell>
        </row>
      </sheetData>
      <sheetData sheetId="5342">
        <row r="81">
          <cell r="H81">
            <v>222.566</v>
          </cell>
        </row>
      </sheetData>
      <sheetData sheetId="5343">
        <row r="81">
          <cell r="H81">
            <v>222.566</v>
          </cell>
        </row>
      </sheetData>
      <sheetData sheetId="5344">
        <row r="81">
          <cell r="H81">
            <v>222.566</v>
          </cell>
        </row>
      </sheetData>
      <sheetData sheetId="5345">
        <row r="81">
          <cell r="H81">
            <v>222.566</v>
          </cell>
        </row>
      </sheetData>
      <sheetData sheetId="5346">
        <row r="81">
          <cell r="H81">
            <v>222.566</v>
          </cell>
        </row>
      </sheetData>
      <sheetData sheetId="5347">
        <row r="81">
          <cell r="H81">
            <v>222.566</v>
          </cell>
        </row>
      </sheetData>
      <sheetData sheetId="5348">
        <row r="81">
          <cell r="H81">
            <v>222.566</v>
          </cell>
        </row>
      </sheetData>
      <sheetData sheetId="5349">
        <row r="81">
          <cell r="H81">
            <v>222.566</v>
          </cell>
        </row>
      </sheetData>
      <sheetData sheetId="5350">
        <row r="81">
          <cell r="H81">
            <v>222.566</v>
          </cell>
        </row>
      </sheetData>
      <sheetData sheetId="5351">
        <row r="81">
          <cell r="H81">
            <v>222.566</v>
          </cell>
        </row>
      </sheetData>
      <sheetData sheetId="5352">
        <row r="81">
          <cell r="H81">
            <v>222.566</v>
          </cell>
        </row>
      </sheetData>
      <sheetData sheetId="5353">
        <row r="81">
          <cell r="H81">
            <v>222.566</v>
          </cell>
        </row>
      </sheetData>
      <sheetData sheetId="5354">
        <row r="81">
          <cell r="H81">
            <v>222.566</v>
          </cell>
        </row>
      </sheetData>
      <sheetData sheetId="5355">
        <row r="81">
          <cell r="H81">
            <v>222.566</v>
          </cell>
        </row>
      </sheetData>
      <sheetData sheetId="5356">
        <row r="81">
          <cell r="H81">
            <v>222.566</v>
          </cell>
        </row>
      </sheetData>
      <sheetData sheetId="5357">
        <row r="81">
          <cell r="H81">
            <v>222.566</v>
          </cell>
        </row>
      </sheetData>
      <sheetData sheetId="5358">
        <row r="81">
          <cell r="H81">
            <v>222.566</v>
          </cell>
        </row>
      </sheetData>
      <sheetData sheetId="5359">
        <row r="81">
          <cell r="H81">
            <v>222.566</v>
          </cell>
        </row>
      </sheetData>
      <sheetData sheetId="5360">
        <row r="81">
          <cell r="H81">
            <v>222.566</v>
          </cell>
        </row>
      </sheetData>
      <sheetData sheetId="5361">
        <row r="81">
          <cell r="H81">
            <v>222.566</v>
          </cell>
        </row>
      </sheetData>
      <sheetData sheetId="5362">
        <row r="81">
          <cell r="H81">
            <v>222.566</v>
          </cell>
        </row>
      </sheetData>
      <sheetData sheetId="5363">
        <row r="81">
          <cell r="H81">
            <v>222.566</v>
          </cell>
        </row>
      </sheetData>
      <sheetData sheetId="5364">
        <row r="81">
          <cell r="H81">
            <v>222.566</v>
          </cell>
        </row>
      </sheetData>
      <sheetData sheetId="5365">
        <row r="81">
          <cell r="H81">
            <v>222.566</v>
          </cell>
        </row>
      </sheetData>
      <sheetData sheetId="5366">
        <row r="81">
          <cell r="H81">
            <v>222.566</v>
          </cell>
        </row>
      </sheetData>
      <sheetData sheetId="5367">
        <row r="81">
          <cell r="H81">
            <v>222.566</v>
          </cell>
        </row>
      </sheetData>
      <sheetData sheetId="5368">
        <row r="81">
          <cell r="H81">
            <v>222.566</v>
          </cell>
        </row>
      </sheetData>
      <sheetData sheetId="5369">
        <row r="81">
          <cell r="H81">
            <v>222.566</v>
          </cell>
        </row>
      </sheetData>
      <sheetData sheetId="5370">
        <row r="81">
          <cell r="H81">
            <v>222.566</v>
          </cell>
        </row>
      </sheetData>
      <sheetData sheetId="5371">
        <row r="81">
          <cell r="H81">
            <v>222.566</v>
          </cell>
        </row>
      </sheetData>
      <sheetData sheetId="5372">
        <row r="81">
          <cell r="H81">
            <v>222.566</v>
          </cell>
        </row>
      </sheetData>
      <sheetData sheetId="5373">
        <row r="81">
          <cell r="H81">
            <v>222.566</v>
          </cell>
        </row>
      </sheetData>
      <sheetData sheetId="5374">
        <row r="81">
          <cell r="H81">
            <v>222.566</v>
          </cell>
        </row>
      </sheetData>
      <sheetData sheetId="5375">
        <row r="81">
          <cell r="H81">
            <v>222.566</v>
          </cell>
        </row>
      </sheetData>
      <sheetData sheetId="5376">
        <row r="81">
          <cell r="H81">
            <v>222.566</v>
          </cell>
        </row>
      </sheetData>
      <sheetData sheetId="5377">
        <row r="81">
          <cell r="H81">
            <v>222.566</v>
          </cell>
        </row>
      </sheetData>
      <sheetData sheetId="5378">
        <row r="81">
          <cell r="H81">
            <v>222.566</v>
          </cell>
        </row>
      </sheetData>
      <sheetData sheetId="5379">
        <row r="81">
          <cell r="H81">
            <v>222.566</v>
          </cell>
        </row>
      </sheetData>
      <sheetData sheetId="5380">
        <row r="81">
          <cell r="H81">
            <v>222.566</v>
          </cell>
        </row>
      </sheetData>
      <sheetData sheetId="5381">
        <row r="81">
          <cell r="H81">
            <v>222.566</v>
          </cell>
        </row>
      </sheetData>
      <sheetData sheetId="5382">
        <row r="81">
          <cell r="H81">
            <v>222.566</v>
          </cell>
        </row>
      </sheetData>
      <sheetData sheetId="5383">
        <row r="81">
          <cell r="H81">
            <v>222.566</v>
          </cell>
        </row>
      </sheetData>
      <sheetData sheetId="5384">
        <row r="81">
          <cell r="H81">
            <v>222.566</v>
          </cell>
        </row>
      </sheetData>
      <sheetData sheetId="5385">
        <row r="81">
          <cell r="H81">
            <v>222.566</v>
          </cell>
        </row>
      </sheetData>
      <sheetData sheetId="5386">
        <row r="81">
          <cell r="H81">
            <v>222.566</v>
          </cell>
        </row>
      </sheetData>
      <sheetData sheetId="5387">
        <row r="81">
          <cell r="H81">
            <v>222.566</v>
          </cell>
        </row>
      </sheetData>
      <sheetData sheetId="5388">
        <row r="81">
          <cell r="H81">
            <v>222.566</v>
          </cell>
        </row>
      </sheetData>
      <sheetData sheetId="5389">
        <row r="81">
          <cell r="H81">
            <v>222.566</v>
          </cell>
        </row>
      </sheetData>
      <sheetData sheetId="5390">
        <row r="81">
          <cell r="H81">
            <v>222.566</v>
          </cell>
        </row>
      </sheetData>
      <sheetData sheetId="5391">
        <row r="81">
          <cell r="H81">
            <v>222.566</v>
          </cell>
        </row>
      </sheetData>
      <sheetData sheetId="5392">
        <row r="81">
          <cell r="H81">
            <v>222.566</v>
          </cell>
        </row>
      </sheetData>
      <sheetData sheetId="5393">
        <row r="81">
          <cell r="H81">
            <v>222.566</v>
          </cell>
        </row>
      </sheetData>
      <sheetData sheetId="5394">
        <row r="81">
          <cell r="H81">
            <v>222.566</v>
          </cell>
        </row>
      </sheetData>
      <sheetData sheetId="5395">
        <row r="81">
          <cell r="H81">
            <v>222.566</v>
          </cell>
        </row>
      </sheetData>
      <sheetData sheetId="5396">
        <row r="81">
          <cell r="H81">
            <v>222.566</v>
          </cell>
        </row>
      </sheetData>
      <sheetData sheetId="5397">
        <row r="81">
          <cell r="H81">
            <v>222.566</v>
          </cell>
        </row>
      </sheetData>
      <sheetData sheetId="5398">
        <row r="81">
          <cell r="H81">
            <v>222.566</v>
          </cell>
        </row>
      </sheetData>
      <sheetData sheetId="5399">
        <row r="81">
          <cell r="H81">
            <v>222.566</v>
          </cell>
        </row>
      </sheetData>
      <sheetData sheetId="5400">
        <row r="81">
          <cell r="H81">
            <v>222.566</v>
          </cell>
        </row>
      </sheetData>
      <sheetData sheetId="5401">
        <row r="81">
          <cell r="H81">
            <v>222.566</v>
          </cell>
        </row>
      </sheetData>
      <sheetData sheetId="5402">
        <row r="81">
          <cell r="H81">
            <v>222.566</v>
          </cell>
        </row>
      </sheetData>
      <sheetData sheetId="5403">
        <row r="81">
          <cell r="H81">
            <v>222.566</v>
          </cell>
        </row>
      </sheetData>
      <sheetData sheetId="5404">
        <row r="81">
          <cell r="H81">
            <v>222.566</v>
          </cell>
        </row>
      </sheetData>
      <sheetData sheetId="5405">
        <row r="81">
          <cell r="H81">
            <v>222.566</v>
          </cell>
        </row>
      </sheetData>
      <sheetData sheetId="5406">
        <row r="81">
          <cell r="H81">
            <v>222.566</v>
          </cell>
        </row>
      </sheetData>
      <sheetData sheetId="5407">
        <row r="81">
          <cell r="H81">
            <v>222.566</v>
          </cell>
        </row>
      </sheetData>
      <sheetData sheetId="5408">
        <row r="81">
          <cell r="H81">
            <v>222.566</v>
          </cell>
        </row>
      </sheetData>
      <sheetData sheetId="5409">
        <row r="81">
          <cell r="H81">
            <v>222.566</v>
          </cell>
        </row>
      </sheetData>
      <sheetData sheetId="5410">
        <row r="81">
          <cell r="H81">
            <v>222.566</v>
          </cell>
        </row>
      </sheetData>
      <sheetData sheetId="5411">
        <row r="81">
          <cell r="H81">
            <v>222.566</v>
          </cell>
        </row>
      </sheetData>
      <sheetData sheetId="5412">
        <row r="81">
          <cell r="H81">
            <v>222.566</v>
          </cell>
        </row>
      </sheetData>
      <sheetData sheetId="5413">
        <row r="81">
          <cell r="H81">
            <v>222.566</v>
          </cell>
        </row>
      </sheetData>
      <sheetData sheetId="5414">
        <row r="81">
          <cell r="H81">
            <v>222.566</v>
          </cell>
        </row>
      </sheetData>
      <sheetData sheetId="5415">
        <row r="81">
          <cell r="H81">
            <v>222.566</v>
          </cell>
        </row>
      </sheetData>
      <sheetData sheetId="5416">
        <row r="81">
          <cell r="H81">
            <v>222.566</v>
          </cell>
        </row>
      </sheetData>
      <sheetData sheetId="5417">
        <row r="81">
          <cell r="H81">
            <v>222.566</v>
          </cell>
        </row>
      </sheetData>
      <sheetData sheetId="5418">
        <row r="81">
          <cell r="H81">
            <v>222.566</v>
          </cell>
        </row>
      </sheetData>
      <sheetData sheetId="5419">
        <row r="81">
          <cell r="H81">
            <v>222.566</v>
          </cell>
        </row>
      </sheetData>
      <sheetData sheetId="5420">
        <row r="81">
          <cell r="H81">
            <v>222.566</v>
          </cell>
        </row>
      </sheetData>
      <sheetData sheetId="5421">
        <row r="81">
          <cell r="H81">
            <v>222.566</v>
          </cell>
        </row>
      </sheetData>
      <sheetData sheetId="5422">
        <row r="81">
          <cell r="H81">
            <v>222.566</v>
          </cell>
        </row>
      </sheetData>
      <sheetData sheetId="5423">
        <row r="81">
          <cell r="H81">
            <v>222.566</v>
          </cell>
        </row>
      </sheetData>
      <sheetData sheetId="5424">
        <row r="81">
          <cell r="H81">
            <v>222.566</v>
          </cell>
        </row>
      </sheetData>
      <sheetData sheetId="5425">
        <row r="81">
          <cell r="H81">
            <v>222.566</v>
          </cell>
        </row>
      </sheetData>
      <sheetData sheetId="5426">
        <row r="81">
          <cell r="H81">
            <v>222.566</v>
          </cell>
        </row>
      </sheetData>
      <sheetData sheetId="5427">
        <row r="81">
          <cell r="H81">
            <v>222.566</v>
          </cell>
        </row>
      </sheetData>
      <sheetData sheetId="5428">
        <row r="81">
          <cell r="H81">
            <v>222.566</v>
          </cell>
        </row>
      </sheetData>
      <sheetData sheetId="5429">
        <row r="81">
          <cell r="H81">
            <v>222.566</v>
          </cell>
        </row>
      </sheetData>
      <sheetData sheetId="5430">
        <row r="81">
          <cell r="H81">
            <v>222.566</v>
          </cell>
        </row>
      </sheetData>
      <sheetData sheetId="5431">
        <row r="81">
          <cell r="H81">
            <v>222.566</v>
          </cell>
        </row>
      </sheetData>
      <sheetData sheetId="5432">
        <row r="81">
          <cell r="H81">
            <v>222.566</v>
          </cell>
        </row>
      </sheetData>
      <sheetData sheetId="5433">
        <row r="81">
          <cell r="H81">
            <v>222.566</v>
          </cell>
        </row>
      </sheetData>
      <sheetData sheetId="5434">
        <row r="81">
          <cell r="H81">
            <v>222.566</v>
          </cell>
        </row>
      </sheetData>
      <sheetData sheetId="5435">
        <row r="81">
          <cell r="H81">
            <v>222.566</v>
          </cell>
        </row>
      </sheetData>
      <sheetData sheetId="5436">
        <row r="81">
          <cell r="H81">
            <v>222.566</v>
          </cell>
        </row>
      </sheetData>
      <sheetData sheetId="5437">
        <row r="81">
          <cell r="H81">
            <v>222.566</v>
          </cell>
        </row>
      </sheetData>
      <sheetData sheetId="5438">
        <row r="81">
          <cell r="H81">
            <v>222.566</v>
          </cell>
        </row>
      </sheetData>
      <sheetData sheetId="5439">
        <row r="81">
          <cell r="H81">
            <v>222.566</v>
          </cell>
        </row>
      </sheetData>
      <sheetData sheetId="5440">
        <row r="81">
          <cell r="H81">
            <v>222.566</v>
          </cell>
        </row>
      </sheetData>
      <sheetData sheetId="5441">
        <row r="81">
          <cell r="H81">
            <v>222.566</v>
          </cell>
        </row>
      </sheetData>
      <sheetData sheetId="5442">
        <row r="81">
          <cell r="H81">
            <v>222.566</v>
          </cell>
        </row>
      </sheetData>
      <sheetData sheetId="5443">
        <row r="81">
          <cell r="H81">
            <v>222.566</v>
          </cell>
        </row>
      </sheetData>
      <sheetData sheetId="5444">
        <row r="81">
          <cell r="H81">
            <v>222.566</v>
          </cell>
        </row>
      </sheetData>
      <sheetData sheetId="5445">
        <row r="81">
          <cell r="H81">
            <v>222.566</v>
          </cell>
        </row>
      </sheetData>
      <sheetData sheetId="5446">
        <row r="81">
          <cell r="H81">
            <v>222.566</v>
          </cell>
        </row>
      </sheetData>
      <sheetData sheetId="5447">
        <row r="81">
          <cell r="H81">
            <v>222.566</v>
          </cell>
        </row>
      </sheetData>
      <sheetData sheetId="5448">
        <row r="81">
          <cell r="H81">
            <v>222.566</v>
          </cell>
        </row>
      </sheetData>
      <sheetData sheetId="5449">
        <row r="81">
          <cell r="H81">
            <v>222.566</v>
          </cell>
        </row>
      </sheetData>
      <sheetData sheetId="5450">
        <row r="81">
          <cell r="H81">
            <v>222.566</v>
          </cell>
        </row>
      </sheetData>
      <sheetData sheetId="5451">
        <row r="81">
          <cell r="H81">
            <v>222.566</v>
          </cell>
        </row>
      </sheetData>
      <sheetData sheetId="5452">
        <row r="81">
          <cell r="H81">
            <v>222.566</v>
          </cell>
        </row>
      </sheetData>
      <sheetData sheetId="5453">
        <row r="81">
          <cell r="H81">
            <v>222.566</v>
          </cell>
        </row>
      </sheetData>
      <sheetData sheetId="5454">
        <row r="81">
          <cell r="H81">
            <v>222.566</v>
          </cell>
        </row>
      </sheetData>
      <sheetData sheetId="5455">
        <row r="81">
          <cell r="H81">
            <v>222.566</v>
          </cell>
        </row>
      </sheetData>
      <sheetData sheetId="5456">
        <row r="81">
          <cell r="H81">
            <v>222.566</v>
          </cell>
        </row>
      </sheetData>
      <sheetData sheetId="5457">
        <row r="81">
          <cell r="H81">
            <v>222.566</v>
          </cell>
        </row>
      </sheetData>
      <sheetData sheetId="5458">
        <row r="81">
          <cell r="H81">
            <v>222.566</v>
          </cell>
        </row>
      </sheetData>
      <sheetData sheetId="5459">
        <row r="81">
          <cell r="H81">
            <v>222.566</v>
          </cell>
        </row>
      </sheetData>
      <sheetData sheetId="5460">
        <row r="81">
          <cell r="H81">
            <v>222.566</v>
          </cell>
        </row>
      </sheetData>
      <sheetData sheetId="5461">
        <row r="81">
          <cell r="H81">
            <v>222.566</v>
          </cell>
        </row>
      </sheetData>
      <sheetData sheetId="5462">
        <row r="81">
          <cell r="H81">
            <v>222.566</v>
          </cell>
        </row>
      </sheetData>
      <sheetData sheetId="5463">
        <row r="81">
          <cell r="H81">
            <v>222.566</v>
          </cell>
        </row>
      </sheetData>
      <sheetData sheetId="5464">
        <row r="81">
          <cell r="H81">
            <v>222.566</v>
          </cell>
        </row>
      </sheetData>
      <sheetData sheetId="5465">
        <row r="81">
          <cell r="H81">
            <v>222.566</v>
          </cell>
        </row>
      </sheetData>
      <sheetData sheetId="5466">
        <row r="81">
          <cell r="H81">
            <v>222.566</v>
          </cell>
        </row>
      </sheetData>
      <sheetData sheetId="5467">
        <row r="81">
          <cell r="H81">
            <v>222.566</v>
          </cell>
        </row>
      </sheetData>
      <sheetData sheetId="5468">
        <row r="81">
          <cell r="H81">
            <v>222.566</v>
          </cell>
        </row>
      </sheetData>
      <sheetData sheetId="5469">
        <row r="81">
          <cell r="H81">
            <v>222.566</v>
          </cell>
        </row>
      </sheetData>
      <sheetData sheetId="5470">
        <row r="81">
          <cell r="H81">
            <v>222.566</v>
          </cell>
        </row>
      </sheetData>
      <sheetData sheetId="5471">
        <row r="81">
          <cell r="H81">
            <v>222.566</v>
          </cell>
        </row>
      </sheetData>
      <sheetData sheetId="5472">
        <row r="81">
          <cell r="H81">
            <v>222.566</v>
          </cell>
        </row>
      </sheetData>
      <sheetData sheetId="5473">
        <row r="81">
          <cell r="H81">
            <v>222.566</v>
          </cell>
        </row>
      </sheetData>
      <sheetData sheetId="5474">
        <row r="81">
          <cell r="H81">
            <v>222.566</v>
          </cell>
        </row>
      </sheetData>
      <sheetData sheetId="5475">
        <row r="81">
          <cell r="H81">
            <v>222.566</v>
          </cell>
        </row>
      </sheetData>
      <sheetData sheetId="5476">
        <row r="81">
          <cell r="H81">
            <v>222.566</v>
          </cell>
        </row>
      </sheetData>
      <sheetData sheetId="5477">
        <row r="81">
          <cell r="H81">
            <v>222.566</v>
          </cell>
        </row>
      </sheetData>
      <sheetData sheetId="5478">
        <row r="81">
          <cell r="H81">
            <v>222.566</v>
          </cell>
        </row>
      </sheetData>
      <sheetData sheetId="5479">
        <row r="81">
          <cell r="H81">
            <v>222.566</v>
          </cell>
        </row>
      </sheetData>
      <sheetData sheetId="5480">
        <row r="81">
          <cell r="H81">
            <v>222.566</v>
          </cell>
        </row>
      </sheetData>
      <sheetData sheetId="5481">
        <row r="81">
          <cell r="H81">
            <v>222.566</v>
          </cell>
        </row>
      </sheetData>
      <sheetData sheetId="5482">
        <row r="81">
          <cell r="H81">
            <v>222.566</v>
          </cell>
        </row>
      </sheetData>
      <sheetData sheetId="5483">
        <row r="81">
          <cell r="H81">
            <v>222.566</v>
          </cell>
        </row>
      </sheetData>
      <sheetData sheetId="5484">
        <row r="81">
          <cell r="H81">
            <v>222.566</v>
          </cell>
        </row>
      </sheetData>
      <sheetData sheetId="5485">
        <row r="81">
          <cell r="H81">
            <v>222.566</v>
          </cell>
        </row>
      </sheetData>
      <sheetData sheetId="5486">
        <row r="81">
          <cell r="H81">
            <v>222.566</v>
          </cell>
        </row>
      </sheetData>
      <sheetData sheetId="5487">
        <row r="81">
          <cell r="H81">
            <v>222.566</v>
          </cell>
        </row>
      </sheetData>
      <sheetData sheetId="5488">
        <row r="81">
          <cell r="H81">
            <v>222.566</v>
          </cell>
        </row>
      </sheetData>
      <sheetData sheetId="5489">
        <row r="81">
          <cell r="H81">
            <v>222.566</v>
          </cell>
        </row>
      </sheetData>
      <sheetData sheetId="5490">
        <row r="81">
          <cell r="H81">
            <v>222.566</v>
          </cell>
        </row>
      </sheetData>
      <sheetData sheetId="5491">
        <row r="81">
          <cell r="H81">
            <v>222.566</v>
          </cell>
        </row>
      </sheetData>
      <sheetData sheetId="5492">
        <row r="81">
          <cell r="H81">
            <v>222.566</v>
          </cell>
        </row>
      </sheetData>
      <sheetData sheetId="5493">
        <row r="81">
          <cell r="H81">
            <v>222.566</v>
          </cell>
        </row>
      </sheetData>
      <sheetData sheetId="5494">
        <row r="81">
          <cell r="H81">
            <v>222.566</v>
          </cell>
        </row>
      </sheetData>
      <sheetData sheetId="5495">
        <row r="81">
          <cell r="H81">
            <v>222.566</v>
          </cell>
        </row>
      </sheetData>
      <sheetData sheetId="5496">
        <row r="81">
          <cell r="H81">
            <v>222.566</v>
          </cell>
        </row>
      </sheetData>
      <sheetData sheetId="5497">
        <row r="81">
          <cell r="H81">
            <v>222.566</v>
          </cell>
        </row>
      </sheetData>
      <sheetData sheetId="5498">
        <row r="81">
          <cell r="H81">
            <v>222.566</v>
          </cell>
        </row>
      </sheetData>
      <sheetData sheetId="5499">
        <row r="81">
          <cell r="H81">
            <v>222.566</v>
          </cell>
        </row>
      </sheetData>
      <sheetData sheetId="5500">
        <row r="81">
          <cell r="H81">
            <v>222.566</v>
          </cell>
        </row>
      </sheetData>
      <sheetData sheetId="5501">
        <row r="81">
          <cell r="H81">
            <v>222.566</v>
          </cell>
        </row>
      </sheetData>
      <sheetData sheetId="5502">
        <row r="81">
          <cell r="H81">
            <v>222.566</v>
          </cell>
        </row>
      </sheetData>
      <sheetData sheetId="5503">
        <row r="81">
          <cell r="H81">
            <v>222.566</v>
          </cell>
        </row>
      </sheetData>
      <sheetData sheetId="5504">
        <row r="81">
          <cell r="H81">
            <v>222.566</v>
          </cell>
        </row>
      </sheetData>
      <sheetData sheetId="5505">
        <row r="81">
          <cell r="H81">
            <v>222.566</v>
          </cell>
        </row>
      </sheetData>
      <sheetData sheetId="5506">
        <row r="81">
          <cell r="H81">
            <v>222.566</v>
          </cell>
        </row>
      </sheetData>
      <sheetData sheetId="5507">
        <row r="81">
          <cell r="H81">
            <v>222.566</v>
          </cell>
        </row>
      </sheetData>
      <sheetData sheetId="5508">
        <row r="81">
          <cell r="H81">
            <v>222.566</v>
          </cell>
        </row>
      </sheetData>
      <sheetData sheetId="5509">
        <row r="81">
          <cell r="H81">
            <v>222.566</v>
          </cell>
        </row>
      </sheetData>
      <sheetData sheetId="5510">
        <row r="81">
          <cell r="H81">
            <v>222.566</v>
          </cell>
        </row>
      </sheetData>
      <sheetData sheetId="5511">
        <row r="81">
          <cell r="H81">
            <v>222.566</v>
          </cell>
        </row>
      </sheetData>
      <sheetData sheetId="5512">
        <row r="81">
          <cell r="H81">
            <v>222.566</v>
          </cell>
        </row>
      </sheetData>
      <sheetData sheetId="5513">
        <row r="81">
          <cell r="H81">
            <v>222.566</v>
          </cell>
        </row>
      </sheetData>
      <sheetData sheetId="5514">
        <row r="81">
          <cell r="H81">
            <v>222.566</v>
          </cell>
        </row>
      </sheetData>
      <sheetData sheetId="5515">
        <row r="81">
          <cell r="H81">
            <v>222.566</v>
          </cell>
        </row>
      </sheetData>
      <sheetData sheetId="5516">
        <row r="81">
          <cell r="H81">
            <v>222.566</v>
          </cell>
        </row>
      </sheetData>
      <sheetData sheetId="5517">
        <row r="81">
          <cell r="H81">
            <v>222.566</v>
          </cell>
        </row>
      </sheetData>
      <sheetData sheetId="5518">
        <row r="81">
          <cell r="H81">
            <v>222.566</v>
          </cell>
        </row>
      </sheetData>
      <sheetData sheetId="5519">
        <row r="81">
          <cell r="H81">
            <v>222.566</v>
          </cell>
        </row>
      </sheetData>
      <sheetData sheetId="5520">
        <row r="81">
          <cell r="H81">
            <v>222.566</v>
          </cell>
        </row>
      </sheetData>
      <sheetData sheetId="5521">
        <row r="81">
          <cell r="H81">
            <v>222.566</v>
          </cell>
        </row>
      </sheetData>
      <sheetData sheetId="5522">
        <row r="81">
          <cell r="H81">
            <v>222.566</v>
          </cell>
        </row>
      </sheetData>
      <sheetData sheetId="5523">
        <row r="81">
          <cell r="H81">
            <v>222.566</v>
          </cell>
        </row>
      </sheetData>
      <sheetData sheetId="5524">
        <row r="81">
          <cell r="H81">
            <v>222.566</v>
          </cell>
        </row>
      </sheetData>
      <sheetData sheetId="5525">
        <row r="81">
          <cell r="H81">
            <v>222.566</v>
          </cell>
        </row>
      </sheetData>
      <sheetData sheetId="5526">
        <row r="81">
          <cell r="H81">
            <v>222.566</v>
          </cell>
        </row>
      </sheetData>
      <sheetData sheetId="5527">
        <row r="81">
          <cell r="H81">
            <v>222.566</v>
          </cell>
        </row>
      </sheetData>
      <sheetData sheetId="5528">
        <row r="81">
          <cell r="H81">
            <v>222.566</v>
          </cell>
        </row>
      </sheetData>
      <sheetData sheetId="5529">
        <row r="81">
          <cell r="H81">
            <v>222.566</v>
          </cell>
        </row>
      </sheetData>
      <sheetData sheetId="5530">
        <row r="81">
          <cell r="H81">
            <v>222.566</v>
          </cell>
        </row>
      </sheetData>
      <sheetData sheetId="5531">
        <row r="81">
          <cell r="H81">
            <v>222.566</v>
          </cell>
        </row>
      </sheetData>
      <sheetData sheetId="5532">
        <row r="81">
          <cell r="H81">
            <v>222.566</v>
          </cell>
        </row>
      </sheetData>
      <sheetData sheetId="5533">
        <row r="81">
          <cell r="H81">
            <v>222.566</v>
          </cell>
        </row>
      </sheetData>
      <sheetData sheetId="5534">
        <row r="81">
          <cell r="H81">
            <v>222.566</v>
          </cell>
        </row>
      </sheetData>
      <sheetData sheetId="5535">
        <row r="81">
          <cell r="H81">
            <v>222.566</v>
          </cell>
        </row>
      </sheetData>
      <sheetData sheetId="5536">
        <row r="81">
          <cell r="H81">
            <v>222.566</v>
          </cell>
        </row>
      </sheetData>
      <sheetData sheetId="5537">
        <row r="81">
          <cell r="H81">
            <v>222.566</v>
          </cell>
        </row>
      </sheetData>
      <sheetData sheetId="5538">
        <row r="81">
          <cell r="H81">
            <v>222.566</v>
          </cell>
        </row>
      </sheetData>
      <sheetData sheetId="5539">
        <row r="81">
          <cell r="H81">
            <v>222.566</v>
          </cell>
        </row>
      </sheetData>
      <sheetData sheetId="5540">
        <row r="81">
          <cell r="H81">
            <v>222.566</v>
          </cell>
        </row>
      </sheetData>
      <sheetData sheetId="5541">
        <row r="81">
          <cell r="H81">
            <v>222.566</v>
          </cell>
        </row>
      </sheetData>
      <sheetData sheetId="5542">
        <row r="81">
          <cell r="H81">
            <v>222.566</v>
          </cell>
        </row>
      </sheetData>
      <sheetData sheetId="5543">
        <row r="81">
          <cell r="H81">
            <v>222.566</v>
          </cell>
        </row>
      </sheetData>
      <sheetData sheetId="5544">
        <row r="81">
          <cell r="H81">
            <v>222.566</v>
          </cell>
        </row>
      </sheetData>
      <sheetData sheetId="5545">
        <row r="81">
          <cell r="H81">
            <v>222.566</v>
          </cell>
        </row>
      </sheetData>
      <sheetData sheetId="5546">
        <row r="81">
          <cell r="H81">
            <v>222.566</v>
          </cell>
        </row>
      </sheetData>
      <sheetData sheetId="5547">
        <row r="81">
          <cell r="H81">
            <v>222.566</v>
          </cell>
        </row>
      </sheetData>
      <sheetData sheetId="5548">
        <row r="81">
          <cell r="H81">
            <v>222.566</v>
          </cell>
        </row>
      </sheetData>
      <sheetData sheetId="5549">
        <row r="81">
          <cell r="H81">
            <v>222.566</v>
          </cell>
        </row>
      </sheetData>
      <sheetData sheetId="5550">
        <row r="81">
          <cell r="H81">
            <v>222.566</v>
          </cell>
        </row>
      </sheetData>
      <sheetData sheetId="5551">
        <row r="81">
          <cell r="H81">
            <v>222.566</v>
          </cell>
        </row>
      </sheetData>
      <sheetData sheetId="5552">
        <row r="81">
          <cell r="H81">
            <v>222.566</v>
          </cell>
        </row>
      </sheetData>
      <sheetData sheetId="5553">
        <row r="81">
          <cell r="H81">
            <v>222.566</v>
          </cell>
        </row>
      </sheetData>
      <sheetData sheetId="5554">
        <row r="81">
          <cell r="H81">
            <v>222.566</v>
          </cell>
        </row>
      </sheetData>
      <sheetData sheetId="5555">
        <row r="81">
          <cell r="H81">
            <v>222.566</v>
          </cell>
        </row>
      </sheetData>
      <sheetData sheetId="5556">
        <row r="81">
          <cell r="H81">
            <v>222.566</v>
          </cell>
        </row>
      </sheetData>
      <sheetData sheetId="5557">
        <row r="81">
          <cell r="H81">
            <v>222.566</v>
          </cell>
        </row>
      </sheetData>
      <sheetData sheetId="5558">
        <row r="81">
          <cell r="H81">
            <v>222.566</v>
          </cell>
        </row>
      </sheetData>
      <sheetData sheetId="5559">
        <row r="81">
          <cell r="H81">
            <v>222.566</v>
          </cell>
        </row>
      </sheetData>
      <sheetData sheetId="5560">
        <row r="81">
          <cell r="H81">
            <v>222.566</v>
          </cell>
        </row>
      </sheetData>
      <sheetData sheetId="5561">
        <row r="81">
          <cell r="H81">
            <v>222.566</v>
          </cell>
        </row>
      </sheetData>
      <sheetData sheetId="5562">
        <row r="81">
          <cell r="H81">
            <v>222.566</v>
          </cell>
        </row>
      </sheetData>
      <sheetData sheetId="5563">
        <row r="81">
          <cell r="H81">
            <v>222.566</v>
          </cell>
        </row>
      </sheetData>
      <sheetData sheetId="5564">
        <row r="81">
          <cell r="H81">
            <v>222.566</v>
          </cell>
        </row>
      </sheetData>
      <sheetData sheetId="5565">
        <row r="81">
          <cell r="H81">
            <v>222.566</v>
          </cell>
        </row>
      </sheetData>
      <sheetData sheetId="5566">
        <row r="81">
          <cell r="H81">
            <v>222.566</v>
          </cell>
        </row>
      </sheetData>
      <sheetData sheetId="5567">
        <row r="81">
          <cell r="H81">
            <v>222.566</v>
          </cell>
        </row>
      </sheetData>
      <sheetData sheetId="5568">
        <row r="81">
          <cell r="H81">
            <v>222.566</v>
          </cell>
        </row>
      </sheetData>
      <sheetData sheetId="5569">
        <row r="81">
          <cell r="H81">
            <v>222.566</v>
          </cell>
        </row>
      </sheetData>
      <sheetData sheetId="5570">
        <row r="81">
          <cell r="H81">
            <v>222.566</v>
          </cell>
        </row>
      </sheetData>
      <sheetData sheetId="5571">
        <row r="81">
          <cell r="H81">
            <v>222.566</v>
          </cell>
        </row>
      </sheetData>
      <sheetData sheetId="5572">
        <row r="81">
          <cell r="H81">
            <v>222.566</v>
          </cell>
        </row>
      </sheetData>
      <sheetData sheetId="5573">
        <row r="81">
          <cell r="H81">
            <v>222.566</v>
          </cell>
        </row>
      </sheetData>
      <sheetData sheetId="5574">
        <row r="81">
          <cell r="H81">
            <v>222.566</v>
          </cell>
        </row>
      </sheetData>
      <sheetData sheetId="5575">
        <row r="81">
          <cell r="H81">
            <v>222.566</v>
          </cell>
        </row>
      </sheetData>
      <sheetData sheetId="5576">
        <row r="81">
          <cell r="H81">
            <v>222.566</v>
          </cell>
        </row>
      </sheetData>
      <sheetData sheetId="5577">
        <row r="81">
          <cell r="H81">
            <v>222.566</v>
          </cell>
        </row>
      </sheetData>
      <sheetData sheetId="5578">
        <row r="81">
          <cell r="H81">
            <v>222.566</v>
          </cell>
        </row>
      </sheetData>
      <sheetData sheetId="5579">
        <row r="81">
          <cell r="H81">
            <v>222.566</v>
          </cell>
        </row>
      </sheetData>
      <sheetData sheetId="5580">
        <row r="81">
          <cell r="H81">
            <v>222.566</v>
          </cell>
        </row>
      </sheetData>
      <sheetData sheetId="5581">
        <row r="81">
          <cell r="H81">
            <v>222.566</v>
          </cell>
        </row>
      </sheetData>
      <sheetData sheetId="5582">
        <row r="81">
          <cell r="H81">
            <v>222.566</v>
          </cell>
        </row>
      </sheetData>
      <sheetData sheetId="5583">
        <row r="81">
          <cell r="H81">
            <v>222.566</v>
          </cell>
        </row>
      </sheetData>
      <sheetData sheetId="5584">
        <row r="81">
          <cell r="H81">
            <v>222.566</v>
          </cell>
        </row>
      </sheetData>
      <sheetData sheetId="5585">
        <row r="81">
          <cell r="H81">
            <v>222.566</v>
          </cell>
        </row>
      </sheetData>
      <sheetData sheetId="5586">
        <row r="81">
          <cell r="H81">
            <v>222.566</v>
          </cell>
        </row>
      </sheetData>
      <sheetData sheetId="5587">
        <row r="81">
          <cell r="H81">
            <v>222.566</v>
          </cell>
        </row>
      </sheetData>
      <sheetData sheetId="5588">
        <row r="81">
          <cell r="H81">
            <v>222.566</v>
          </cell>
        </row>
      </sheetData>
      <sheetData sheetId="5589">
        <row r="81">
          <cell r="H81">
            <v>222.566</v>
          </cell>
        </row>
      </sheetData>
      <sheetData sheetId="5590">
        <row r="81">
          <cell r="H81">
            <v>222.566</v>
          </cell>
        </row>
      </sheetData>
      <sheetData sheetId="5591">
        <row r="81">
          <cell r="H81">
            <v>222.566</v>
          </cell>
        </row>
      </sheetData>
      <sheetData sheetId="5592">
        <row r="81">
          <cell r="H81">
            <v>222.566</v>
          </cell>
        </row>
      </sheetData>
      <sheetData sheetId="5593">
        <row r="81">
          <cell r="H81">
            <v>222.566</v>
          </cell>
        </row>
      </sheetData>
      <sheetData sheetId="5594">
        <row r="81">
          <cell r="H81">
            <v>222.566</v>
          </cell>
        </row>
      </sheetData>
      <sheetData sheetId="5595">
        <row r="81">
          <cell r="H81">
            <v>222.566</v>
          </cell>
        </row>
      </sheetData>
      <sheetData sheetId="5596">
        <row r="81">
          <cell r="H81">
            <v>222.566</v>
          </cell>
        </row>
      </sheetData>
      <sheetData sheetId="5597">
        <row r="81">
          <cell r="H81">
            <v>222.566</v>
          </cell>
        </row>
      </sheetData>
      <sheetData sheetId="5598">
        <row r="81">
          <cell r="H81">
            <v>222.566</v>
          </cell>
        </row>
      </sheetData>
      <sheetData sheetId="5599">
        <row r="81">
          <cell r="H81">
            <v>222.566</v>
          </cell>
        </row>
      </sheetData>
      <sheetData sheetId="5600">
        <row r="81">
          <cell r="H81">
            <v>222.566</v>
          </cell>
        </row>
      </sheetData>
      <sheetData sheetId="5601">
        <row r="81">
          <cell r="H81">
            <v>222.566</v>
          </cell>
        </row>
      </sheetData>
      <sheetData sheetId="5602">
        <row r="81">
          <cell r="H81">
            <v>222.566</v>
          </cell>
        </row>
      </sheetData>
      <sheetData sheetId="5603">
        <row r="81">
          <cell r="H81">
            <v>222.566</v>
          </cell>
        </row>
      </sheetData>
      <sheetData sheetId="5604">
        <row r="81">
          <cell r="H81">
            <v>222.566</v>
          </cell>
        </row>
      </sheetData>
      <sheetData sheetId="5605">
        <row r="81">
          <cell r="H81">
            <v>222.566</v>
          </cell>
        </row>
      </sheetData>
      <sheetData sheetId="5606">
        <row r="81">
          <cell r="H81">
            <v>222.566</v>
          </cell>
        </row>
      </sheetData>
      <sheetData sheetId="5607">
        <row r="81">
          <cell r="H81">
            <v>222.566</v>
          </cell>
        </row>
      </sheetData>
      <sheetData sheetId="5608">
        <row r="81">
          <cell r="H81">
            <v>222.566</v>
          </cell>
        </row>
      </sheetData>
      <sheetData sheetId="5609">
        <row r="81">
          <cell r="H81">
            <v>222.566</v>
          </cell>
        </row>
      </sheetData>
      <sheetData sheetId="5610">
        <row r="81">
          <cell r="H81">
            <v>222.566</v>
          </cell>
        </row>
      </sheetData>
      <sheetData sheetId="5611">
        <row r="81">
          <cell r="H81">
            <v>222.566</v>
          </cell>
        </row>
      </sheetData>
      <sheetData sheetId="5612">
        <row r="81">
          <cell r="H81">
            <v>222.566</v>
          </cell>
        </row>
      </sheetData>
      <sheetData sheetId="5613">
        <row r="81">
          <cell r="H81">
            <v>222.566</v>
          </cell>
        </row>
      </sheetData>
      <sheetData sheetId="5614">
        <row r="81">
          <cell r="H81">
            <v>222.566</v>
          </cell>
        </row>
      </sheetData>
      <sheetData sheetId="5615">
        <row r="81">
          <cell r="H81">
            <v>222.566</v>
          </cell>
        </row>
      </sheetData>
      <sheetData sheetId="5616">
        <row r="81">
          <cell r="H81">
            <v>222.566</v>
          </cell>
        </row>
      </sheetData>
      <sheetData sheetId="5617">
        <row r="81">
          <cell r="H81">
            <v>222.566</v>
          </cell>
        </row>
      </sheetData>
      <sheetData sheetId="5618">
        <row r="81">
          <cell r="H81">
            <v>222.566</v>
          </cell>
        </row>
      </sheetData>
      <sheetData sheetId="5619">
        <row r="81">
          <cell r="H81">
            <v>222.566</v>
          </cell>
        </row>
      </sheetData>
      <sheetData sheetId="5620">
        <row r="81">
          <cell r="H81">
            <v>222.566</v>
          </cell>
        </row>
      </sheetData>
      <sheetData sheetId="5621">
        <row r="81">
          <cell r="H81">
            <v>222.566</v>
          </cell>
        </row>
      </sheetData>
      <sheetData sheetId="5622">
        <row r="81">
          <cell r="H81">
            <v>222.566</v>
          </cell>
        </row>
      </sheetData>
      <sheetData sheetId="5623">
        <row r="81">
          <cell r="H81">
            <v>222.566</v>
          </cell>
        </row>
      </sheetData>
      <sheetData sheetId="5624">
        <row r="81">
          <cell r="H81">
            <v>222.566</v>
          </cell>
        </row>
      </sheetData>
      <sheetData sheetId="5625">
        <row r="81">
          <cell r="H81">
            <v>222.566</v>
          </cell>
        </row>
      </sheetData>
      <sheetData sheetId="5626">
        <row r="81">
          <cell r="H81">
            <v>222.566</v>
          </cell>
        </row>
      </sheetData>
      <sheetData sheetId="5627">
        <row r="81">
          <cell r="H81">
            <v>222.566</v>
          </cell>
        </row>
      </sheetData>
      <sheetData sheetId="5628">
        <row r="81">
          <cell r="H81">
            <v>222.566</v>
          </cell>
        </row>
      </sheetData>
      <sheetData sheetId="5629">
        <row r="81">
          <cell r="H81">
            <v>222.566</v>
          </cell>
        </row>
      </sheetData>
      <sheetData sheetId="5630">
        <row r="81">
          <cell r="H81">
            <v>222.566</v>
          </cell>
        </row>
      </sheetData>
      <sheetData sheetId="5631">
        <row r="81">
          <cell r="H81">
            <v>222.566</v>
          </cell>
        </row>
      </sheetData>
      <sheetData sheetId="5632">
        <row r="81">
          <cell r="H81">
            <v>222.566</v>
          </cell>
        </row>
      </sheetData>
      <sheetData sheetId="5633">
        <row r="81">
          <cell r="H81">
            <v>222.566</v>
          </cell>
        </row>
      </sheetData>
      <sheetData sheetId="5634">
        <row r="81">
          <cell r="H81">
            <v>222.566</v>
          </cell>
        </row>
      </sheetData>
      <sheetData sheetId="5635">
        <row r="81">
          <cell r="H81">
            <v>222.566</v>
          </cell>
        </row>
      </sheetData>
      <sheetData sheetId="5636">
        <row r="81">
          <cell r="H81">
            <v>222.566</v>
          </cell>
        </row>
      </sheetData>
      <sheetData sheetId="5637">
        <row r="81">
          <cell r="H81">
            <v>222.566</v>
          </cell>
        </row>
      </sheetData>
      <sheetData sheetId="5638">
        <row r="81">
          <cell r="H81">
            <v>222.566</v>
          </cell>
        </row>
      </sheetData>
      <sheetData sheetId="5639">
        <row r="81">
          <cell r="H81">
            <v>222.566</v>
          </cell>
        </row>
      </sheetData>
      <sheetData sheetId="5640">
        <row r="81">
          <cell r="H81">
            <v>222.566</v>
          </cell>
        </row>
      </sheetData>
      <sheetData sheetId="5641">
        <row r="81">
          <cell r="H81">
            <v>222.566</v>
          </cell>
        </row>
      </sheetData>
      <sheetData sheetId="5642">
        <row r="81">
          <cell r="H81">
            <v>222.566</v>
          </cell>
        </row>
      </sheetData>
      <sheetData sheetId="5643">
        <row r="81">
          <cell r="H81">
            <v>222.566</v>
          </cell>
        </row>
      </sheetData>
      <sheetData sheetId="5644">
        <row r="81">
          <cell r="H81">
            <v>222.566</v>
          </cell>
        </row>
      </sheetData>
      <sheetData sheetId="5645">
        <row r="81">
          <cell r="H81">
            <v>222.566</v>
          </cell>
        </row>
      </sheetData>
      <sheetData sheetId="5646">
        <row r="81">
          <cell r="H81">
            <v>222.566</v>
          </cell>
        </row>
      </sheetData>
      <sheetData sheetId="5647">
        <row r="81">
          <cell r="H81">
            <v>222.566</v>
          </cell>
        </row>
      </sheetData>
      <sheetData sheetId="5648">
        <row r="81">
          <cell r="H81">
            <v>222.566</v>
          </cell>
        </row>
      </sheetData>
      <sheetData sheetId="5649">
        <row r="81">
          <cell r="H81">
            <v>222.566</v>
          </cell>
        </row>
      </sheetData>
      <sheetData sheetId="5650">
        <row r="81">
          <cell r="H81">
            <v>222.566</v>
          </cell>
        </row>
      </sheetData>
      <sheetData sheetId="5651">
        <row r="81">
          <cell r="H81">
            <v>222.566</v>
          </cell>
        </row>
      </sheetData>
      <sheetData sheetId="5652">
        <row r="81">
          <cell r="H81">
            <v>222.566</v>
          </cell>
        </row>
      </sheetData>
      <sheetData sheetId="5653">
        <row r="81">
          <cell r="H81">
            <v>222.566</v>
          </cell>
        </row>
      </sheetData>
      <sheetData sheetId="5654">
        <row r="81">
          <cell r="H81">
            <v>222.566</v>
          </cell>
        </row>
      </sheetData>
      <sheetData sheetId="5655">
        <row r="81">
          <cell r="H81">
            <v>222.566</v>
          </cell>
        </row>
      </sheetData>
      <sheetData sheetId="5656">
        <row r="81">
          <cell r="H81">
            <v>222.566</v>
          </cell>
        </row>
      </sheetData>
      <sheetData sheetId="5657">
        <row r="81">
          <cell r="H81">
            <v>222.566</v>
          </cell>
        </row>
      </sheetData>
      <sheetData sheetId="5658">
        <row r="81">
          <cell r="H81">
            <v>222.566</v>
          </cell>
        </row>
      </sheetData>
      <sheetData sheetId="5659">
        <row r="81">
          <cell r="H81">
            <v>222.566</v>
          </cell>
        </row>
      </sheetData>
      <sheetData sheetId="5660">
        <row r="81">
          <cell r="H81">
            <v>222.566</v>
          </cell>
        </row>
      </sheetData>
      <sheetData sheetId="5661">
        <row r="81">
          <cell r="H81">
            <v>222.566</v>
          </cell>
        </row>
      </sheetData>
      <sheetData sheetId="5662">
        <row r="81">
          <cell r="H81">
            <v>222.566</v>
          </cell>
        </row>
      </sheetData>
      <sheetData sheetId="5663">
        <row r="81">
          <cell r="H81">
            <v>222.566</v>
          </cell>
        </row>
      </sheetData>
      <sheetData sheetId="5664">
        <row r="81">
          <cell r="H81">
            <v>222.566</v>
          </cell>
        </row>
      </sheetData>
      <sheetData sheetId="5665">
        <row r="81">
          <cell r="H81">
            <v>222.566</v>
          </cell>
        </row>
      </sheetData>
      <sheetData sheetId="5666">
        <row r="81">
          <cell r="H81">
            <v>222.566</v>
          </cell>
        </row>
      </sheetData>
      <sheetData sheetId="5667">
        <row r="81">
          <cell r="H81">
            <v>222.566</v>
          </cell>
        </row>
      </sheetData>
      <sheetData sheetId="5668">
        <row r="81">
          <cell r="H81">
            <v>222.566</v>
          </cell>
        </row>
      </sheetData>
      <sheetData sheetId="5669">
        <row r="81">
          <cell r="H81">
            <v>222.566</v>
          </cell>
        </row>
      </sheetData>
      <sheetData sheetId="5670">
        <row r="81">
          <cell r="H81">
            <v>222.566</v>
          </cell>
        </row>
      </sheetData>
      <sheetData sheetId="5671">
        <row r="81">
          <cell r="H81">
            <v>222.566</v>
          </cell>
        </row>
      </sheetData>
      <sheetData sheetId="5672">
        <row r="81">
          <cell r="H81">
            <v>222.566</v>
          </cell>
        </row>
      </sheetData>
      <sheetData sheetId="5673">
        <row r="81">
          <cell r="H81">
            <v>222.566</v>
          </cell>
        </row>
      </sheetData>
      <sheetData sheetId="5674">
        <row r="81">
          <cell r="H81">
            <v>222.566</v>
          </cell>
        </row>
      </sheetData>
      <sheetData sheetId="5675">
        <row r="81">
          <cell r="H81">
            <v>222.566</v>
          </cell>
        </row>
      </sheetData>
      <sheetData sheetId="5676">
        <row r="81">
          <cell r="H81">
            <v>222.566</v>
          </cell>
        </row>
      </sheetData>
      <sheetData sheetId="5677">
        <row r="81">
          <cell r="H81">
            <v>222.566</v>
          </cell>
        </row>
      </sheetData>
      <sheetData sheetId="5678">
        <row r="81">
          <cell r="H81">
            <v>222.566</v>
          </cell>
        </row>
      </sheetData>
      <sheetData sheetId="5679">
        <row r="81">
          <cell r="H81">
            <v>222.566</v>
          </cell>
        </row>
      </sheetData>
      <sheetData sheetId="5680">
        <row r="81">
          <cell r="H81">
            <v>222.566</v>
          </cell>
        </row>
      </sheetData>
      <sheetData sheetId="5681">
        <row r="81">
          <cell r="H81">
            <v>222.566</v>
          </cell>
        </row>
      </sheetData>
      <sheetData sheetId="5682">
        <row r="81">
          <cell r="H81">
            <v>222.566</v>
          </cell>
        </row>
      </sheetData>
      <sheetData sheetId="5683">
        <row r="81">
          <cell r="H81">
            <v>222.566</v>
          </cell>
        </row>
      </sheetData>
      <sheetData sheetId="5684">
        <row r="81">
          <cell r="H81">
            <v>222.566</v>
          </cell>
        </row>
      </sheetData>
      <sheetData sheetId="5685">
        <row r="81">
          <cell r="H81">
            <v>222.566</v>
          </cell>
        </row>
      </sheetData>
      <sheetData sheetId="5686">
        <row r="81">
          <cell r="H81">
            <v>222.566</v>
          </cell>
        </row>
      </sheetData>
      <sheetData sheetId="5687">
        <row r="81">
          <cell r="H81">
            <v>222.566</v>
          </cell>
        </row>
      </sheetData>
      <sheetData sheetId="5688">
        <row r="81">
          <cell r="H81">
            <v>222.566</v>
          </cell>
        </row>
      </sheetData>
      <sheetData sheetId="5689">
        <row r="81">
          <cell r="H81">
            <v>222.566</v>
          </cell>
        </row>
      </sheetData>
      <sheetData sheetId="5690">
        <row r="81">
          <cell r="H81">
            <v>222.566</v>
          </cell>
        </row>
      </sheetData>
      <sheetData sheetId="5691">
        <row r="81">
          <cell r="H81">
            <v>222.566</v>
          </cell>
        </row>
      </sheetData>
      <sheetData sheetId="5692">
        <row r="81">
          <cell r="H81">
            <v>222.566</v>
          </cell>
        </row>
      </sheetData>
      <sheetData sheetId="5693">
        <row r="81">
          <cell r="H81">
            <v>222.566</v>
          </cell>
        </row>
      </sheetData>
      <sheetData sheetId="5694">
        <row r="81">
          <cell r="H81">
            <v>222.566</v>
          </cell>
        </row>
      </sheetData>
      <sheetData sheetId="5695">
        <row r="81">
          <cell r="H81">
            <v>222.566</v>
          </cell>
        </row>
      </sheetData>
      <sheetData sheetId="5696">
        <row r="81">
          <cell r="H81">
            <v>222.566</v>
          </cell>
        </row>
      </sheetData>
      <sheetData sheetId="5697">
        <row r="81">
          <cell r="H81">
            <v>222.566</v>
          </cell>
        </row>
      </sheetData>
      <sheetData sheetId="5698">
        <row r="81">
          <cell r="H81">
            <v>222.566</v>
          </cell>
        </row>
      </sheetData>
      <sheetData sheetId="5699">
        <row r="81">
          <cell r="H81">
            <v>222.566</v>
          </cell>
        </row>
      </sheetData>
      <sheetData sheetId="5700">
        <row r="81">
          <cell r="H81">
            <v>222.566</v>
          </cell>
        </row>
      </sheetData>
      <sheetData sheetId="5701">
        <row r="81">
          <cell r="H81">
            <v>222.566</v>
          </cell>
        </row>
      </sheetData>
      <sheetData sheetId="5702">
        <row r="81">
          <cell r="H81">
            <v>222.566</v>
          </cell>
        </row>
      </sheetData>
      <sheetData sheetId="5703">
        <row r="81">
          <cell r="H81">
            <v>222.566</v>
          </cell>
        </row>
      </sheetData>
      <sheetData sheetId="5704">
        <row r="81">
          <cell r="H81">
            <v>222.566</v>
          </cell>
        </row>
      </sheetData>
      <sheetData sheetId="5705">
        <row r="81">
          <cell r="H81">
            <v>222.566</v>
          </cell>
        </row>
      </sheetData>
      <sheetData sheetId="5706">
        <row r="81">
          <cell r="H81">
            <v>222.566</v>
          </cell>
        </row>
      </sheetData>
      <sheetData sheetId="5707">
        <row r="81">
          <cell r="H81">
            <v>222.566</v>
          </cell>
        </row>
      </sheetData>
      <sheetData sheetId="5708">
        <row r="81">
          <cell r="H81">
            <v>222.566</v>
          </cell>
        </row>
      </sheetData>
      <sheetData sheetId="5709">
        <row r="81">
          <cell r="H81">
            <v>222.566</v>
          </cell>
        </row>
      </sheetData>
      <sheetData sheetId="5710">
        <row r="81">
          <cell r="H81">
            <v>222.566</v>
          </cell>
        </row>
      </sheetData>
      <sheetData sheetId="5711">
        <row r="81">
          <cell r="H81">
            <v>222.566</v>
          </cell>
        </row>
      </sheetData>
      <sheetData sheetId="5712">
        <row r="81">
          <cell r="H81">
            <v>222.566</v>
          </cell>
        </row>
      </sheetData>
      <sheetData sheetId="5713">
        <row r="81">
          <cell r="H81">
            <v>222.566</v>
          </cell>
        </row>
      </sheetData>
      <sheetData sheetId="5714">
        <row r="81">
          <cell r="H81">
            <v>222.566</v>
          </cell>
        </row>
      </sheetData>
      <sheetData sheetId="5715">
        <row r="81">
          <cell r="H81">
            <v>222.566</v>
          </cell>
        </row>
      </sheetData>
      <sheetData sheetId="5716">
        <row r="81">
          <cell r="H81">
            <v>222.566</v>
          </cell>
        </row>
      </sheetData>
      <sheetData sheetId="5717">
        <row r="81">
          <cell r="H81">
            <v>222.566</v>
          </cell>
        </row>
      </sheetData>
      <sheetData sheetId="5718">
        <row r="81">
          <cell r="H81">
            <v>222.566</v>
          </cell>
        </row>
      </sheetData>
      <sheetData sheetId="5719">
        <row r="81">
          <cell r="H81">
            <v>222.566</v>
          </cell>
        </row>
      </sheetData>
      <sheetData sheetId="5720">
        <row r="81">
          <cell r="H81">
            <v>222.566</v>
          </cell>
        </row>
      </sheetData>
      <sheetData sheetId="5721">
        <row r="81">
          <cell r="H81">
            <v>222.566</v>
          </cell>
        </row>
      </sheetData>
      <sheetData sheetId="5722">
        <row r="81">
          <cell r="H81">
            <v>222.566</v>
          </cell>
        </row>
      </sheetData>
      <sheetData sheetId="5723">
        <row r="81">
          <cell r="H81">
            <v>222.566</v>
          </cell>
        </row>
      </sheetData>
      <sheetData sheetId="5724">
        <row r="81">
          <cell r="H81">
            <v>222.566</v>
          </cell>
        </row>
      </sheetData>
      <sheetData sheetId="5725">
        <row r="81">
          <cell r="H81">
            <v>222.566</v>
          </cell>
        </row>
      </sheetData>
      <sheetData sheetId="5726">
        <row r="81">
          <cell r="H81">
            <v>222.566</v>
          </cell>
        </row>
      </sheetData>
      <sheetData sheetId="5727">
        <row r="81">
          <cell r="H81">
            <v>222.566</v>
          </cell>
        </row>
      </sheetData>
      <sheetData sheetId="5728">
        <row r="81">
          <cell r="H81">
            <v>222.566</v>
          </cell>
        </row>
      </sheetData>
      <sheetData sheetId="5729">
        <row r="81">
          <cell r="H81">
            <v>222.566</v>
          </cell>
        </row>
      </sheetData>
      <sheetData sheetId="5730">
        <row r="81">
          <cell r="H81">
            <v>222.566</v>
          </cell>
        </row>
      </sheetData>
      <sheetData sheetId="5731">
        <row r="81">
          <cell r="H81">
            <v>222.566</v>
          </cell>
        </row>
      </sheetData>
      <sheetData sheetId="5732">
        <row r="81">
          <cell r="H81">
            <v>222.566</v>
          </cell>
        </row>
      </sheetData>
      <sheetData sheetId="5733">
        <row r="81">
          <cell r="H81">
            <v>222.566</v>
          </cell>
        </row>
      </sheetData>
      <sheetData sheetId="5734">
        <row r="81">
          <cell r="H81">
            <v>222.566</v>
          </cell>
        </row>
      </sheetData>
      <sheetData sheetId="5735">
        <row r="81">
          <cell r="H81">
            <v>222.566</v>
          </cell>
        </row>
      </sheetData>
      <sheetData sheetId="5736">
        <row r="81">
          <cell r="H81">
            <v>222.566</v>
          </cell>
        </row>
      </sheetData>
      <sheetData sheetId="5737">
        <row r="81">
          <cell r="H81">
            <v>222.566</v>
          </cell>
        </row>
      </sheetData>
      <sheetData sheetId="5738">
        <row r="81">
          <cell r="H81">
            <v>222.566</v>
          </cell>
        </row>
      </sheetData>
      <sheetData sheetId="5739">
        <row r="81">
          <cell r="H81">
            <v>222.566</v>
          </cell>
        </row>
      </sheetData>
      <sheetData sheetId="5740">
        <row r="81">
          <cell r="H81">
            <v>222.566</v>
          </cell>
        </row>
      </sheetData>
      <sheetData sheetId="5741">
        <row r="81">
          <cell r="H81">
            <v>222.566</v>
          </cell>
        </row>
      </sheetData>
      <sheetData sheetId="5742">
        <row r="81">
          <cell r="H81">
            <v>222.566</v>
          </cell>
        </row>
      </sheetData>
      <sheetData sheetId="5743">
        <row r="81">
          <cell r="H81">
            <v>222.566</v>
          </cell>
        </row>
      </sheetData>
      <sheetData sheetId="5744">
        <row r="81">
          <cell r="H81">
            <v>222.566</v>
          </cell>
        </row>
      </sheetData>
      <sheetData sheetId="5745">
        <row r="81">
          <cell r="H81">
            <v>222.566</v>
          </cell>
        </row>
      </sheetData>
      <sheetData sheetId="5746">
        <row r="81">
          <cell r="H81">
            <v>222.566</v>
          </cell>
        </row>
      </sheetData>
      <sheetData sheetId="5747">
        <row r="81">
          <cell r="H81">
            <v>222.566</v>
          </cell>
        </row>
      </sheetData>
      <sheetData sheetId="5748">
        <row r="81">
          <cell r="H81">
            <v>222.566</v>
          </cell>
        </row>
      </sheetData>
      <sheetData sheetId="5749">
        <row r="81">
          <cell r="H81">
            <v>222.566</v>
          </cell>
        </row>
      </sheetData>
      <sheetData sheetId="5750">
        <row r="81">
          <cell r="H81">
            <v>222.566</v>
          </cell>
        </row>
      </sheetData>
      <sheetData sheetId="5751">
        <row r="81">
          <cell r="H81">
            <v>222.566</v>
          </cell>
        </row>
      </sheetData>
      <sheetData sheetId="5752">
        <row r="81">
          <cell r="H81">
            <v>222.566</v>
          </cell>
        </row>
      </sheetData>
      <sheetData sheetId="5753">
        <row r="81">
          <cell r="H81">
            <v>222.566</v>
          </cell>
        </row>
      </sheetData>
      <sheetData sheetId="5754">
        <row r="81">
          <cell r="H81">
            <v>222.566</v>
          </cell>
        </row>
      </sheetData>
      <sheetData sheetId="5755">
        <row r="81">
          <cell r="H81">
            <v>222.566</v>
          </cell>
        </row>
      </sheetData>
      <sheetData sheetId="5756">
        <row r="81">
          <cell r="H81">
            <v>222.566</v>
          </cell>
        </row>
      </sheetData>
      <sheetData sheetId="5757">
        <row r="81">
          <cell r="H81">
            <v>222.566</v>
          </cell>
        </row>
      </sheetData>
      <sheetData sheetId="5758">
        <row r="81">
          <cell r="H81">
            <v>222.566</v>
          </cell>
        </row>
      </sheetData>
      <sheetData sheetId="5759">
        <row r="81">
          <cell r="H81">
            <v>222.566</v>
          </cell>
        </row>
      </sheetData>
      <sheetData sheetId="5760">
        <row r="81">
          <cell r="H81">
            <v>222.566</v>
          </cell>
        </row>
      </sheetData>
      <sheetData sheetId="5761">
        <row r="81">
          <cell r="H81">
            <v>222.566</v>
          </cell>
        </row>
      </sheetData>
      <sheetData sheetId="5762">
        <row r="81">
          <cell r="H81">
            <v>222.566</v>
          </cell>
        </row>
      </sheetData>
      <sheetData sheetId="5763">
        <row r="81">
          <cell r="H81">
            <v>222.566</v>
          </cell>
        </row>
      </sheetData>
      <sheetData sheetId="5764">
        <row r="81">
          <cell r="H81">
            <v>222.566</v>
          </cell>
        </row>
      </sheetData>
      <sheetData sheetId="5765">
        <row r="81">
          <cell r="H81">
            <v>222.566</v>
          </cell>
        </row>
      </sheetData>
      <sheetData sheetId="5766">
        <row r="81">
          <cell r="H81">
            <v>222.566</v>
          </cell>
        </row>
      </sheetData>
      <sheetData sheetId="5767">
        <row r="81">
          <cell r="H81">
            <v>222.566</v>
          </cell>
        </row>
      </sheetData>
      <sheetData sheetId="5768">
        <row r="81">
          <cell r="H81">
            <v>222.566</v>
          </cell>
        </row>
      </sheetData>
      <sheetData sheetId="5769">
        <row r="81">
          <cell r="H81">
            <v>222.566</v>
          </cell>
        </row>
      </sheetData>
      <sheetData sheetId="5770">
        <row r="81">
          <cell r="H81">
            <v>222.566</v>
          </cell>
        </row>
      </sheetData>
      <sheetData sheetId="5771">
        <row r="81">
          <cell r="H81">
            <v>222.566</v>
          </cell>
        </row>
      </sheetData>
      <sheetData sheetId="5772">
        <row r="81">
          <cell r="H81">
            <v>222.566</v>
          </cell>
        </row>
      </sheetData>
      <sheetData sheetId="5773">
        <row r="81">
          <cell r="H81">
            <v>222.566</v>
          </cell>
        </row>
      </sheetData>
      <sheetData sheetId="5774">
        <row r="81">
          <cell r="H81">
            <v>222.566</v>
          </cell>
        </row>
      </sheetData>
      <sheetData sheetId="5775">
        <row r="81">
          <cell r="H81">
            <v>222.566</v>
          </cell>
        </row>
      </sheetData>
      <sheetData sheetId="5776">
        <row r="81">
          <cell r="H81">
            <v>222.566</v>
          </cell>
        </row>
      </sheetData>
      <sheetData sheetId="5777">
        <row r="81">
          <cell r="H81">
            <v>222.566</v>
          </cell>
        </row>
      </sheetData>
      <sheetData sheetId="5778">
        <row r="81">
          <cell r="H81">
            <v>222.566</v>
          </cell>
        </row>
      </sheetData>
      <sheetData sheetId="5779">
        <row r="81">
          <cell r="H81">
            <v>222.566</v>
          </cell>
        </row>
      </sheetData>
      <sheetData sheetId="5780">
        <row r="81">
          <cell r="H81">
            <v>222.566</v>
          </cell>
        </row>
      </sheetData>
      <sheetData sheetId="5781">
        <row r="81">
          <cell r="H81">
            <v>222.566</v>
          </cell>
        </row>
      </sheetData>
      <sheetData sheetId="5782">
        <row r="81">
          <cell r="H81">
            <v>222.566</v>
          </cell>
        </row>
      </sheetData>
      <sheetData sheetId="5783">
        <row r="81">
          <cell r="H81">
            <v>222.566</v>
          </cell>
        </row>
      </sheetData>
      <sheetData sheetId="5784">
        <row r="81">
          <cell r="H81">
            <v>222.566</v>
          </cell>
        </row>
      </sheetData>
      <sheetData sheetId="5785">
        <row r="81">
          <cell r="H81">
            <v>222.566</v>
          </cell>
        </row>
      </sheetData>
      <sheetData sheetId="5786">
        <row r="81">
          <cell r="H81">
            <v>222.566</v>
          </cell>
        </row>
      </sheetData>
      <sheetData sheetId="5787">
        <row r="81">
          <cell r="H81">
            <v>222.566</v>
          </cell>
        </row>
      </sheetData>
      <sheetData sheetId="5788">
        <row r="81">
          <cell r="H81">
            <v>222.566</v>
          </cell>
        </row>
      </sheetData>
      <sheetData sheetId="5789">
        <row r="81">
          <cell r="H81">
            <v>222.566</v>
          </cell>
        </row>
      </sheetData>
      <sheetData sheetId="5790">
        <row r="81">
          <cell r="H81">
            <v>222.566</v>
          </cell>
        </row>
      </sheetData>
      <sheetData sheetId="5791">
        <row r="81">
          <cell r="H81">
            <v>222.566</v>
          </cell>
        </row>
      </sheetData>
      <sheetData sheetId="5792">
        <row r="81">
          <cell r="H81">
            <v>222.566</v>
          </cell>
        </row>
      </sheetData>
      <sheetData sheetId="5793">
        <row r="81">
          <cell r="H81">
            <v>222.566</v>
          </cell>
        </row>
      </sheetData>
      <sheetData sheetId="5794">
        <row r="81">
          <cell r="H81">
            <v>222.566</v>
          </cell>
        </row>
      </sheetData>
      <sheetData sheetId="5795">
        <row r="81">
          <cell r="H81">
            <v>222.566</v>
          </cell>
        </row>
      </sheetData>
      <sheetData sheetId="5796">
        <row r="81">
          <cell r="H81">
            <v>222.566</v>
          </cell>
        </row>
      </sheetData>
      <sheetData sheetId="5797">
        <row r="81">
          <cell r="H81">
            <v>222.566</v>
          </cell>
        </row>
      </sheetData>
      <sheetData sheetId="5798">
        <row r="81">
          <cell r="H81">
            <v>222.566</v>
          </cell>
        </row>
      </sheetData>
      <sheetData sheetId="5799">
        <row r="81">
          <cell r="H81">
            <v>222.566</v>
          </cell>
        </row>
      </sheetData>
      <sheetData sheetId="5800">
        <row r="81">
          <cell r="H81">
            <v>222.566</v>
          </cell>
        </row>
      </sheetData>
      <sheetData sheetId="5801">
        <row r="81">
          <cell r="H81">
            <v>222.566</v>
          </cell>
        </row>
      </sheetData>
      <sheetData sheetId="5802">
        <row r="81">
          <cell r="H81">
            <v>222.566</v>
          </cell>
        </row>
      </sheetData>
      <sheetData sheetId="5803">
        <row r="81">
          <cell r="H81">
            <v>222.566</v>
          </cell>
        </row>
      </sheetData>
      <sheetData sheetId="5804">
        <row r="81">
          <cell r="H81">
            <v>222.566</v>
          </cell>
        </row>
      </sheetData>
      <sheetData sheetId="5805">
        <row r="81">
          <cell r="H81">
            <v>222.566</v>
          </cell>
        </row>
      </sheetData>
      <sheetData sheetId="5806">
        <row r="81">
          <cell r="H81">
            <v>222.566</v>
          </cell>
        </row>
      </sheetData>
      <sheetData sheetId="5807">
        <row r="81">
          <cell r="H81">
            <v>222.566</v>
          </cell>
        </row>
      </sheetData>
      <sheetData sheetId="5808">
        <row r="81">
          <cell r="H81">
            <v>222.566</v>
          </cell>
        </row>
      </sheetData>
      <sheetData sheetId="5809">
        <row r="81">
          <cell r="H81">
            <v>222.566</v>
          </cell>
        </row>
      </sheetData>
      <sheetData sheetId="5810">
        <row r="81">
          <cell r="H81">
            <v>222.566</v>
          </cell>
        </row>
      </sheetData>
      <sheetData sheetId="5811">
        <row r="81">
          <cell r="H81">
            <v>222.566</v>
          </cell>
        </row>
      </sheetData>
      <sheetData sheetId="5812">
        <row r="81">
          <cell r="H81">
            <v>222.566</v>
          </cell>
        </row>
      </sheetData>
      <sheetData sheetId="5813">
        <row r="81">
          <cell r="H81">
            <v>222.566</v>
          </cell>
        </row>
      </sheetData>
      <sheetData sheetId="5814">
        <row r="81">
          <cell r="H81">
            <v>222.566</v>
          </cell>
        </row>
      </sheetData>
      <sheetData sheetId="5815">
        <row r="81">
          <cell r="H81">
            <v>222.566</v>
          </cell>
        </row>
      </sheetData>
      <sheetData sheetId="5816">
        <row r="81">
          <cell r="H81">
            <v>222.566</v>
          </cell>
        </row>
      </sheetData>
      <sheetData sheetId="5817">
        <row r="81">
          <cell r="H81">
            <v>222.566</v>
          </cell>
        </row>
      </sheetData>
      <sheetData sheetId="5818">
        <row r="81">
          <cell r="H81">
            <v>222.566</v>
          </cell>
        </row>
      </sheetData>
      <sheetData sheetId="5819">
        <row r="81">
          <cell r="H81">
            <v>222.566</v>
          </cell>
        </row>
      </sheetData>
      <sheetData sheetId="5820">
        <row r="81">
          <cell r="H81">
            <v>222.566</v>
          </cell>
        </row>
      </sheetData>
      <sheetData sheetId="5821">
        <row r="81">
          <cell r="H81">
            <v>222.566</v>
          </cell>
        </row>
      </sheetData>
      <sheetData sheetId="5822">
        <row r="81">
          <cell r="H81">
            <v>222.566</v>
          </cell>
        </row>
      </sheetData>
      <sheetData sheetId="5823">
        <row r="81">
          <cell r="H81">
            <v>222.566</v>
          </cell>
        </row>
      </sheetData>
      <sheetData sheetId="5824">
        <row r="81">
          <cell r="H81">
            <v>222.566</v>
          </cell>
        </row>
      </sheetData>
      <sheetData sheetId="5825">
        <row r="81">
          <cell r="H81">
            <v>222.566</v>
          </cell>
        </row>
      </sheetData>
      <sheetData sheetId="5826">
        <row r="81">
          <cell r="H81">
            <v>222.566</v>
          </cell>
        </row>
      </sheetData>
      <sheetData sheetId="5827">
        <row r="81">
          <cell r="H81">
            <v>222.566</v>
          </cell>
        </row>
      </sheetData>
      <sheetData sheetId="5828">
        <row r="81">
          <cell r="H81">
            <v>222.566</v>
          </cell>
        </row>
      </sheetData>
      <sheetData sheetId="5829">
        <row r="81">
          <cell r="H81">
            <v>222.566</v>
          </cell>
        </row>
      </sheetData>
      <sheetData sheetId="5830">
        <row r="81">
          <cell r="H81">
            <v>222.566</v>
          </cell>
        </row>
      </sheetData>
      <sheetData sheetId="5831">
        <row r="81">
          <cell r="H81">
            <v>222.566</v>
          </cell>
        </row>
      </sheetData>
      <sheetData sheetId="5832">
        <row r="81">
          <cell r="H81">
            <v>222.566</v>
          </cell>
        </row>
      </sheetData>
      <sheetData sheetId="5833">
        <row r="81">
          <cell r="H81">
            <v>222.566</v>
          </cell>
        </row>
      </sheetData>
      <sheetData sheetId="5834">
        <row r="81">
          <cell r="H81">
            <v>222.566</v>
          </cell>
        </row>
      </sheetData>
      <sheetData sheetId="5835">
        <row r="81">
          <cell r="H81">
            <v>222.566</v>
          </cell>
        </row>
      </sheetData>
      <sheetData sheetId="5836">
        <row r="81">
          <cell r="H81">
            <v>222.566</v>
          </cell>
        </row>
      </sheetData>
      <sheetData sheetId="5837">
        <row r="81">
          <cell r="H81">
            <v>222.566</v>
          </cell>
        </row>
      </sheetData>
      <sheetData sheetId="5838">
        <row r="81">
          <cell r="H81">
            <v>222.566</v>
          </cell>
        </row>
      </sheetData>
      <sheetData sheetId="5839">
        <row r="81">
          <cell r="H81">
            <v>222.566</v>
          </cell>
        </row>
      </sheetData>
      <sheetData sheetId="5840">
        <row r="81">
          <cell r="H81">
            <v>222.566</v>
          </cell>
        </row>
      </sheetData>
      <sheetData sheetId="5841">
        <row r="81">
          <cell r="H81">
            <v>222.566</v>
          </cell>
        </row>
      </sheetData>
      <sheetData sheetId="5842">
        <row r="81">
          <cell r="H81">
            <v>222.566</v>
          </cell>
        </row>
      </sheetData>
      <sheetData sheetId="5843">
        <row r="81">
          <cell r="H81">
            <v>222.566</v>
          </cell>
        </row>
      </sheetData>
      <sheetData sheetId="5844">
        <row r="81">
          <cell r="H81">
            <v>222.566</v>
          </cell>
        </row>
      </sheetData>
      <sheetData sheetId="5845">
        <row r="81">
          <cell r="H81">
            <v>222.566</v>
          </cell>
        </row>
      </sheetData>
      <sheetData sheetId="5846">
        <row r="81">
          <cell r="H81">
            <v>222.566</v>
          </cell>
        </row>
      </sheetData>
      <sheetData sheetId="5847">
        <row r="81">
          <cell r="H81">
            <v>222.566</v>
          </cell>
        </row>
      </sheetData>
      <sheetData sheetId="5848">
        <row r="81">
          <cell r="H81">
            <v>222.566</v>
          </cell>
        </row>
      </sheetData>
      <sheetData sheetId="5849">
        <row r="81">
          <cell r="H81">
            <v>222.566</v>
          </cell>
        </row>
      </sheetData>
      <sheetData sheetId="5850">
        <row r="81">
          <cell r="H81">
            <v>222.566</v>
          </cell>
        </row>
      </sheetData>
      <sheetData sheetId="5851">
        <row r="81">
          <cell r="H81">
            <v>222.566</v>
          </cell>
        </row>
      </sheetData>
      <sheetData sheetId="5852">
        <row r="81">
          <cell r="H81">
            <v>222.566</v>
          </cell>
        </row>
      </sheetData>
      <sheetData sheetId="5853">
        <row r="81">
          <cell r="H81">
            <v>222.566</v>
          </cell>
        </row>
      </sheetData>
      <sheetData sheetId="5854">
        <row r="81">
          <cell r="H81">
            <v>222.566</v>
          </cell>
        </row>
      </sheetData>
      <sheetData sheetId="5855">
        <row r="81">
          <cell r="H81">
            <v>222.566</v>
          </cell>
        </row>
      </sheetData>
      <sheetData sheetId="5856">
        <row r="81">
          <cell r="H81">
            <v>222.566</v>
          </cell>
        </row>
      </sheetData>
      <sheetData sheetId="5857">
        <row r="81">
          <cell r="H81">
            <v>222.566</v>
          </cell>
        </row>
      </sheetData>
      <sheetData sheetId="5858">
        <row r="81">
          <cell r="H81">
            <v>222.566</v>
          </cell>
        </row>
      </sheetData>
      <sheetData sheetId="5859">
        <row r="81">
          <cell r="H81">
            <v>222.566</v>
          </cell>
        </row>
      </sheetData>
      <sheetData sheetId="5860">
        <row r="81">
          <cell r="H81">
            <v>222.566</v>
          </cell>
        </row>
      </sheetData>
      <sheetData sheetId="5861">
        <row r="81">
          <cell r="H81">
            <v>222.566</v>
          </cell>
        </row>
      </sheetData>
      <sheetData sheetId="5862">
        <row r="81">
          <cell r="H81">
            <v>222.566</v>
          </cell>
        </row>
      </sheetData>
      <sheetData sheetId="5863">
        <row r="81">
          <cell r="H81">
            <v>222.566</v>
          </cell>
        </row>
      </sheetData>
      <sheetData sheetId="5864">
        <row r="81">
          <cell r="H81">
            <v>222.566</v>
          </cell>
        </row>
      </sheetData>
      <sheetData sheetId="5865">
        <row r="81">
          <cell r="H81">
            <v>222.566</v>
          </cell>
        </row>
      </sheetData>
      <sheetData sheetId="5866">
        <row r="81">
          <cell r="H81">
            <v>222.566</v>
          </cell>
        </row>
      </sheetData>
      <sheetData sheetId="5867">
        <row r="81">
          <cell r="H81">
            <v>222.566</v>
          </cell>
        </row>
      </sheetData>
      <sheetData sheetId="5868">
        <row r="81">
          <cell r="H81">
            <v>222.566</v>
          </cell>
        </row>
      </sheetData>
      <sheetData sheetId="5869">
        <row r="81">
          <cell r="H81">
            <v>222.566</v>
          </cell>
        </row>
      </sheetData>
      <sheetData sheetId="5870">
        <row r="81">
          <cell r="H81">
            <v>222.566</v>
          </cell>
        </row>
      </sheetData>
      <sheetData sheetId="5871">
        <row r="81">
          <cell r="H81">
            <v>222.566</v>
          </cell>
        </row>
      </sheetData>
      <sheetData sheetId="5872">
        <row r="81">
          <cell r="H81">
            <v>222.566</v>
          </cell>
        </row>
      </sheetData>
      <sheetData sheetId="5873">
        <row r="81">
          <cell r="H81">
            <v>222.566</v>
          </cell>
        </row>
      </sheetData>
      <sheetData sheetId="5874">
        <row r="81">
          <cell r="H81">
            <v>222.566</v>
          </cell>
        </row>
      </sheetData>
      <sheetData sheetId="5875">
        <row r="81">
          <cell r="H81">
            <v>222.566</v>
          </cell>
        </row>
      </sheetData>
      <sheetData sheetId="5876">
        <row r="81">
          <cell r="H81">
            <v>222.566</v>
          </cell>
        </row>
      </sheetData>
      <sheetData sheetId="5877">
        <row r="81">
          <cell r="H81">
            <v>222.566</v>
          </cell>
        </row>
      </sheetData>
      <sheetData sheetId="5878">
        <row r="81">
          <cell r="H81">
            <v>222.566</v>
          </cell>
        </row>
      </sheetData>
      <sheetData sheetId="5879">
        <row r="81">
          <cell r="H81">
            <v>222.566</v>
          </cell>
        </row>
      </sheetData>
      <sheetData sheetId="5880">
        <row r="81">
          <cell r="H81">
            <v>222.566</v>
          </cell>
        </row>
      </sheetData>
      <sheetData sheetId="5881">
        <row r="81">
          <cell r="H81">
            <v>222.566</v>
          </cell>
        </row>
      </sheetData>
      <sheetData sheetId="5882">
        <row r="81">
          <cell r="H81">
            <v>222.566</v>
          </cell>
        </row>
      </sheetData>
      <sheetData sheetId="5883">
        <row r="81">
          <cell r="H81">
            <v>222.566</v>
          </cell>
        </row>
      </sheetData>
      <sheetData sheetId="5884">
        <row r="81">
          <cell r="H81">
            <v>222.566</v>
          </cell>
        </row>
      </sheetData>
      <sheetData sheetId="5885">
        <row r="81">
          <cell r="H81">
            <v>222.566</v>
          </cell>
        </row>
      </sheetData>
      <sheetData sheetId="5886">
        <row r="81">
          <cell r="H81">
            <v>222.566</v>
          </cell>
        </row>
      </sheetData>
      <sheetData sheetId="5887">
        <row r="81">
          <cell r="H81">
            <v>222.566</v>
          </cell>
        </row>
      </sheetData>
      <sheetData sheetId="5888">
        <row r="81">
          <cell r="H81">
            <v>222.566</v>
          </cell>
        </row>
      </sheetData>
      <sheetData sheetId="5889">
        <row r="81">
          <cell r="H81">
            <v>222.566</v>
          </cell>
        </row>
      </sheetData>
      <sheetData sheetId="5890">
        <row r="81">
          <cell r="H81">
            <v>222.566</v>
          </cell>
        </row>
      </sheetData>
      <sheetData sheetId="5891">
        <row r="81">
          <cell r="H81">
            <v>222.566</v>
          </cell>
        </row>
      </sheetData>
      <sheetData sheetId="5892">
        <row r="81">
          <cell r="H81">
            <v>222.566</v>
          </cell>
        </row>
      </sheetData>
      <sheetData sheetId="5893">
        <row r="81">
          <cell r="H81">
            <v>222.566</v>
          </cell>
        </row>
      </sheetData>
      <sheetData sheetId="5894">
        <row r="81">
          <cell r="H81">
            <v>222.566</v>
          </cell>
        </row>
      </sheetData>
      <sheetData sheetId="5895">
        <row r="81">
          <cell r="H81">
            <v>222.566</v>
          </cell>
        </row>
      </sheetData>
      <sheetData sheetId="5896">
        <row r="81">
          <cell r="H81">
            <v>222.566</v>
          </cell>
        </row>
      </sheetData>
      <sheetData sheetId="5897">
        <row r="81">
          <cell r="H81">
            <v>222.566</v>
          </cell>
        </row>
      </sheetData>
      <sheetData sheetId="5898">
        <row r="81">
          <cell r="H81">
            <v>222.566</v>
          </cell>
        </row>
      </sheetData>
      <sheetData sheetId="5899">
        <row r="81">
          <cell r="H81">
            <v>222.566</v>
          </cell>
        </row>
      </sheetData>
      <sheetData sheetId="5900">
        <row r="81">
          <cell r="H81">
            <v>222.566</v>
          </cell>
        </row>
      </sheetData>
      <sheetData sheetId="5901">
        <row r="81">
          <cell r="H81">
            <v>222.566</v>
          </cell>
        </row>
      </sheetData>
      <sheetData sheetId="5902">
        <row r="81">
          <cell r="H81">
            <v>222.566</v>
          </cell>
        </row>
      </sheetData>
      <sheetData sheetId="5903">
        <row r="81">
          <cell r="H81">
            <v>222.566</v>
          </cell>
        </row>
      </sheetData>
      <sheetData sheetId="5904">
        <row r="81">
          <cell r="H81">
            <v>222.566</v>
          </cell>
        </row>
      </sheetData>
      <sheetData sheetId="5905">
        <row r="81">
          <cell r="H81">
            <v>222.566</v>
          </cell>
        </row>
      </sheetData>
      <sheetData sheetId="5906">
        <row r="81">
          <cell r="H81">
            <v>222.566</v>
          </cell>
        </row>
      </sheetData>
      <sheetData sheetId="5907">
        <row r="81">
          <cell r="H81">
            <v>222.566</v>
          </cell>
        </row>
      </sheetData>
      <sheetData sheetId="5908">
        <row r="81">
          <cell r="H81">
            <v>222.566</v>
          </cell>
        </row>
      </sheetData>
      <sheetData sheetId="5909">
        <row r="81">
          <cell r="H81">
            <v>222.566</v>
          </cell>
        </row>
      </sheetData>
      <sheetData sheetId="5910">
        <row r="81">
          <cell r="H81">
            <v>222.566</v>
          </cell>
        </row>
      </sheetData>
      <sheetData sheetId="5911">
        <row r="81">
          <cell r="H81">
            <v>222.566</v>
          </cell>
        </row>
      </sheetData>
      <sheetData sheetId="5912">
        <row r="81">
          <cell r="H81">
            <v>222.566</v>
          </cell>
        </row>
      </sheetData>
      <sheetData sheetId="5913">
        <row r="81">
          <cell r="H81">
            <v>222.566</v>
          </cell>
        </row>
      </sheetData>
      <sheetData sheetId="5914">
        <row r="81">
          <cell r="H81">
            <v>222.566</v>
          </cell>
        </row>
      </sheetData>
      <sheetData sheetId="5915">
        <row r="81">
          <cell r="H81">
            <v>222.566</v>
          </cell>
        </row>
      </sheetData>
      <sheetData sheetId="5916">
        <row r="81">
          <cell r="H81">
            <v>222.566</v>
          </cell>
        </row>
      </sheetData>
      <sheetData sheetId="5917">
        <row r="81">
          <cell r="H81">
            <v>222.566</v>
          </cell>
        </row>
      </sheetData>
      <sheetData sheetId="5918">
        <row r="81">
          <cell r="H81">
            <v>222.566</v>
          </cell>
        </row>
      </sheetData>
      <sheetData sheetId="5919">
        <row r="81">
          <cell r="H81">
            <v>222.566</v>
          </cell>
        </row>
      </sheetData>
      <sheetData sheetId="5920">
        <row r="81">
          <cell r="H81">
            <v>222.566</v>
          </cell>
        </row>
      </sheetData>
      <sheetData sheetId="5921">
        <row r="81">
          <cell r="H81">
            <v>222.566</v>
          </cell>
        </row>
      </sheetData>
      <sheetData sheetId="5922">
        <row r="81">
          <cell r="H81">
            <v>222.566</v>
          </cell>
        </row>
      </sheetData>
      <sheetData sheetId="5923">
        <row r="81">
          <cell r="H81">
            <v>222.566</v>
          </cell>
        </row>
      </sheetData>
      <sheetData sheetId="5924">
        <row r="81">
          <cell r="H81">
            <v>222.566</v>
          </cell>
        </row>
      </sheetData>
      <sheetData sheetId="5925">
        <row r="81">
          <cell r="H81">
            <v>222.566</v>
          </cell>
        </row>
      </sheetData>
      <sheetData sheetId="5926">
        <row r="81">
          <cell r="H81">
            <v>222.566</v>
          </cell>
        </row>
      </sheetData>
      <sheetData sheetId="5927">
        <row r="81">
          <cell r="H81">
            <v>222.566</v>
          </cell>
        </row>
      </sheetData>
      <sheetData sheetId="5928">
        <row r="81">
          <cell r="H81">
            <v>222.566</v>
          </cell>
        </row>
      </sheetData>
      <sheetData sheetId="5929">
        <row r="81">
          <cell r="H81">
            <v>222.566</v>
          </cell>
        </row>
      </sheetData>
      <sheetData sheetId="5930">
        <row r="81">
          <cell r="H81">
            <v>222.566</v>
          </cell>
        </row>
      </sheetData>
      <sheetData sheetId="5931">
        <row r="81">
          <cell r="H81">
            <v>222.566</v>
          </cell>
        </row>
      </sheetData>
      <sheetData sheetId="5932">
        <row r="81">
          <cell r="H81">
            <v>222.566</v>
          </cell>
        </row>
      </sheetData>
      <sheetData sheetId="5933">
        <row r="81">
          <cell r="H81">
            <v>222.566</v>
          </cell>
        </row>
      </sheetData>
      <sheetData sheetId="5934">
        <row r="81">
          <cell r="H81">
            <v>222.566</v>
          </cell>
        </row>
      </sheetData>
      <sheetData sheetId="5935">
        <row r="81">
          <cell r="H81">
            <v>222.566</v>
          </cell>
        </row>
      </sheetData>
      <sheetData sheetId="5936">
        <row r="81">
          <cell r="H81">
            <v>222.566</v>
          </cell>
        </row>
      </sheetData>
      <sheetData sheetId="5937">
        <row r="81">
          <cell r="H81">
            <v>222.566</v>
          </cell>
        </row>
      </sheetData>
      <sheetData sheetId="5938">
        <row r="81">
          <cell r="H81">
            <v>222.566</v>
          </cell>
        </row>
      </sheetData>
      <sheetData sheetId="5939">
        <row r="81">
          <cell r="H81">
            <v>222.566</v>
          </cell>
        </row>
      </sheetData>
      <sheetData sheetId="5940">
        <row r="81">
          <cell r="H81">
            <v>222.566</v>
          </cell>
        </row>
      </sheetData>
      <sheetData sheetId="5941">
        <row r="81">
          <cell r="H81">
            <v>222.566</v>
          </cell>
        </row>
      </sheetData>
      <sheetData sheetId="5942">
        <row r="81">
          <cell r="H81">
            <v>222.566</v>
          </cell>
        </row>
      </sheetData>
      <sheetData sheetId="5943">
        <row r="81">
          <cell r="H81">
            <v>222.566</v>
          </cell>
        </row>
      </sheetData>
      <sheetData sheetId="5944">
        <row r="81">
          <cell r="H81">
            <v>222.566</v>
          </cell>
        </row>
      </sheetData>
      <sheetData sheetId="5945">
        <row r="81">
          <cell r="H81">
            <v>222.566</v>
          </cell>
        </row>
      </sheetData>
      <sheetData sheetId="5946">
        <row r="81">
          <cell r="H81">
            <v>222.566</v>
          </cell>
        </row>
      </sheetData>
      <sheetData sheetId="5947">
        <row r="81">
          <cell r="H81">
            <v>222.566</v>
          </cell>
        </row>
      </sheetData>
      <sheetData sheetId="5948">
        <row r="81">
          <cell r="H81">
            <v>222.566</v>
          </cell>
        </row>
      </sheetData>
      <sheetData sheetId="5949">
        <row r="81">
          <cell r="H81">
            <v>222.566</v>
          </cell>
        </row>
      </sheetData>
      <sheetData sheetId="5950">
        <row r="81">
          <cell r="H81">
            <v>222.566</v>
          </cell>
        </row>
      </sheetData>
      <sheetData sheetId="5951">
        <row r="81">
          <cell r="H81">
            <v>222.566</v>
          </cell>
        </row>
      </sheetData>
      <sheetData sheetId="5952">
        <row r="81">
          <cell r="H81">
            <v>222.566</v>
          </cell>
        </row>
      </sheetData>
      <sheetData sheetId="5953">
        <row r="81">
          <cell r="H81">
            <v>222.566</v>
          </cell>
        </row>
      </sheetData>
      <sheetData sheetId="5954">
        <row r="81">
          <cell r="H81">
            <v>222.566</v>
          </cell>
        </row>
      </sheetData>
      <sheetData sheetId="5955">
        <row r="81">
          <cell r="H81">
            <v>222.566</v>
          </cell>
        </row>
      </sheetData>
      <sheetData sheetId="5956">
        <row r="81">
          <cell r="H81">
            <v>222.566</v>
          </cell>
        </row>
      </sheetData>
      <sheetData sheetId="5957">
        <row r="81">
          <cell r="H81">
            <v>222.566</v>
          </cell>
        </row>
      </sheetData>
      <sheetData sheetId="5958">
        <row r="81">
          <cell r="H81">
            <v>222.566</v>
          </cell>
        </row>
      </sheetData>
      <sheetData sheetId="5959">
        <row r="81">
          <cell r="H81">
            <v>222.566</v>
          </cell>
        </row>
      </sheetData>
      <sheetData sheetId="5960">
        <row r="81">
          <cell r="H81">
            <v>222.566</v>
          </cell>
        </row>
      </sheetData>
      <sheetData sheetId="5961">
        <row r="81">
          <cell r="H81">
            <v>222.566</v>
          </cell>
        </row>
      </sheetData>
      <sheetData sheetId="5962">
        <row r="81">
          <cell r="H81">
            <v>222.566</v>
          </cell>
        </row>
      </sheetData>
      <sheetData sheetId="5963">
        <row r="81">
          <cell r="H81">
            <v>222.566</v>
          </cell>
        </row>
      </sheetData>
      <sheetData sheetId="5964">
        <row r="81">
          <cell r="H81">
            <v>222.566</v>
          </cell>
        </row>
      </sheetData>
      <sheetData sheetId="5965">
        <row r="81">
          <cell r="H81">
            <v>222.566</v>
          </cell>
        </row>
      </sheetData>
      <sheetData sheetId="5966">
        <row r="81">
          <cell r="H81">
            <v>222.566</v>
          </cell>
        </row>
      </sheetData>
      <sheetData sheetId="5967">
        <row r="81">
          <cell r="H81">
            <v>222.566</v>
          </cell>
        </row>
      </sheetData>
      <sheetData sheetId="5968">
        <row r="81">
          <cell r="H81">
            <v>222.566</v>
          </cell>
        </row>
      </sheetData>
      <sheetData sheetId="5969">
        <row r="81">
          <cell r="H81">
            <v>222.566</v>
          </cell>
        </row>
      </sheetData>
      <sheetData sheetId="5970">
        <row r="81">
          <cell r="H81">
            <v>222.566</v>
          </cell>
        </row>
      </sheetData>
      <sheetData sheetId="5971">
        <row r="81">
          <cell r="H81">
            <v>222.566</v>
          </cell>
        </row>
      </sheetData>
      <sheetData sheetId="5972">
        <row r="81">
          <cell r="H81">
            <v>222.566</v>
          </cell>
        </row>
      </sheetData>
      <sheetData sheetId="5973">
        <row r="81">
          <cell r="H81">
            <v>222.566</v>
          </cell>
        </row>
      </sheetData>
      <sheetData sheetId="5974">
        <row r="81">
          <cell r="H81">
            <v>222.566</v>
          </cell>
        </row>
      </sheetData>
      <sheetData sheetId="5975">
        <row r="81">
          <cell r="H81">
            <v>222.566</v>
          </cell>
        </row>
      </sheetData>
      <sheetData sheetId="5976">
        <row r="81">
          <cell r="H81">
            <v>222.566</v>
          </cell>
        </row>
      </sheetData>
      <sheetData sheetId="5977">
        <row r="81">
          <cell r="H81">
            <v>222.566</v>
          </cell>
        </row>
      </sheetData>
      <sheetData sheetId="5978">
        <row r="81">
          <cell r="H81">
            <v>222.566</v>
          </cell>
        </row>
      </sheetData>
      <sheetData sheetId="5979">
        <row r="81">
          <cell r="H81">
            <v>222.566</v>
          </cell>
        </row>
      </sheetData>
      <sheetData sheetId="5980">
        <row r="81">
          <cell r="H81">
            <v>222.566</v>
          </cell>
        </row>
      </sheetData>
      <sheetData sheetId="5981">
        <row r="81">
          <cell r="H81">
            <v>222.566</v>
          </cell>
        </row>
      </sheetData>
      <sheetData sheetId="5982">
        <row r="81">
          <cell r="H81">
            <v>222.566</v>
          </cell>
        </row>
      </sheetData>
      <sheetData sheetId="5983">
        <row r="81">
          <cell r="H81">
            <v>222.566</v>
          </cell>
        </row>
      </sheetData>
      <sheetData sheetId="5984">
        <row r="81">
          <cell r="H81">
            <v>222.566</v>
          </cell>
        </row>
      </sheetData>
      <sheetData sheetId="5985">
        <row r="81">
          <cell r="H81">
            <v>222.566</v>
          </cell>
        </row>
      </sheetData>
      <sheetData sheetId="5986">
        <row r="81">
          <cell r="H81">
            <v>222.566</v>
          </cell>
        </row>
      </sheetData>
      <sheetData sheetId="5987">
        <row r="81">
          <cell r="H81">
            <v>222.566</v>
          </cell>
        </row>
      </sheetData>
      <sheetData sheetId="5988">
        <row r="81">
          <cell r="H81">
            <v>222.566</v>
          </cell>
        </row>
      </sheetData>
      <sheetData sheetId="5989">
        <row r="81">
          <cell r="H81">
            <v>222.566</v>
          </cell>
        </row>
      </sheetData>
      <sheetData sheetId="5990">
        <row r="81">
          <cell r="H81">
            <v>222.566</v>
          </cell>
        </row>
      </sheetData>
      <sheetData sheetId="5991">
        <row r="81">
          <cell r="H81">
            <v>222.566</v>
          </cell>
        </row>
      </sheetData>
      <sheetData sheetId="5992">
        <row r="81">
          <cell r="H81">
            <v>222.566</v>
          </cell>
        </row>
      </sheetData>
      <sheetData sheetId="5993">
        <row r="81">
          <cell r="H81">
            <v>222.566</v>
          </cell>
        </row>
      </sheetData>
      <sheetData sheetId="5994">
        <row r="81">
          <cell r="H81">
            <v>222.566</v>
          </cell>
        </row>
      </sheetData>
      <sheetData sheetId="5995">
        <row r="81">
          <cell r="H81">
            <v>222.566</v>
          </cell>
        </row>
      </sheetData>
      <sheetData sheetId="5996">
        <row r="81">
          <cell r="H81">
            <v>222.566</v>
          </cell>
        </row>
      </sheetData>
      <sheetData sheetId="5997">
        <row r="81">
          <cell r="H81">
            <v>222.566</v>
          </cell>
        </row>
      </sheetData>
      <sheetData sheetId="5998">
        <row r="81">
          <cell r="H81">
            <v>222.566</v>
          </cell>
        </row>
      </sheetData>
      <sheetData sheetId="5999">
        <row r="81">
          <cell r="H81">
            <v>222.566</v>
          </cell>
        </row>
      </sheetData>
      <sheetData sheetId="6000">
        <row r="81">
          <cell r="H81">
            <v>222.566</v>
          </cell>
        </row>
      </sheetData>
      <sheetData sheetId="6001">
        <row r="81">
          <cell r="H81">
            <v>222.566</v>
          </cell>
        </row>
      </sheetData>
      <sheetData sheetId="6002">
        <row r="81">
          <cell r="H81">
            <v>222.566</v>
          </cell>
        </row>
      </sheetData>
      <sheetData sheetId="6003">
        <row r="81">
          <cell r="H81">
            <v>222.566</v>
          </cell>
        </row>
      </sheetData>
      <sheetData sheetId="6004">
        <row r="81">
          <cell r="H81">
            <v>222.566</v>
          </cell>
        </row>
      </sheetData>
      <sheetData sheetId="6005">
        <row r="81">
          <cell r="H81">
            <v>222.566</v>
          </cell>
        </row>
      </sheetData>
      <sheetData sheetId="6006">
        <row r="81">
          <cell r="H81">
            <v>222.566</v>
          </cell>
        </row>
      </sheetData>
      <sheetData sheetId="6007">
        <row r="81">
          <cell r="H81">
            <v>222.566</v>
          </cell>
        </row>
      </sheetData>
      <sheetData sheetId="6008">
        <row r="81">
          <cell r="H81">
            <v>222.566</v>
          </cell>
        </row>
      </sheetData>
      <sheetData sheetId="6009">
        <row r="81">
          <cell r="H81">
            <v>222.566</v>
          </cell>
        </row>
      </sheetData>
      <sheetData sheetId="6010">
        <row r="81">
          <cell r="H81">
            <v>222.566</v>
          </cell>
        </row>
      </sheetData>
      <sheetData sheetId="6011">
        <row r="81">
          <cell r="H81">
            <v>222.566</v>
          </cell>
        </row>
      </sheetData>
      <sheetData sheetId="6012">
        <row r="81">
          <cell r="H81">
            <v>222.566</v>
          </cell>
        </row>
      </sheetData>
      <sheetData sheetId="6013">
        <row r="81">
          <cell r="H81">
            <v>222.566</v>
          </cell>
        </row>
      </sheetData>
      <sheetData sheetId="6014">
        <row r="81">
          <cell r="H81">
            <v>222.566</v>
          </cell>
        </row>
      </sheetData>
      <sheetData sheetId="6015">
        <row r="81">
          <cell r="H81">
            <v>222.566</v>
          </cell>
        </row>
      </sheetData>
      <sheetData sheetId="6016">
        <row r="81">
          <cell r="H81">
            <v>222.566</v>
          </cell>
        </row>
      </sheetData>
      <sheetData sheetId="6017">
        <row r="81">
          <cell r="H81">
            <v>222.566</v>
          </cell>
        </row>
      </sheetData>
      <sheetData sheetId="6018">
        <row r="81">
          <cell r="H81">
            <v>222.566</v>
          </cell>
        </row>
      </sheetData>
      <sheetData sheetId="6019">
        <row r="81">
          <cell r="H81">
            <v>222.566</v>
          </cell>
        </row>
      </sheetData>
      <sheetData sheetId="6020">
        <row r="81">
          <cell r="H81">
            <v>222.566</v>
          </cell>
        </row>
      </sheetData>
      <sheetData sheetId="6021">
        <row r="81">
          <cell r="H81">
            <v>222.566</v>
          </cell>
        </row>
      </sheetData>
      <sheetData sheetId="6022">
        <row r="81">
          <cell r="H81">
            <v>222.566</v>
          </cell>
        </row>
      </sheetData>
      <sheetData sheetId="6023">
        <row r="81">
          <cell r="H81">
            <v>222.566</v>
          </cell>
        </row>
      </sheetData>
      <sheetData sheetId="6024">
        <row r="81">
          <cell r="H81">
            <v>222.566</v>
          </cell>
        </row>
      </sheetData>
      <sheetData sheetId="6025">
        <row r="81">
          <cell r="H81">
            <v>222.566</v>
          </cell>
        </row>
      </sheetData>
      <sheetData sheetId="6026">
        <row r="81">
          <cell r="H81">
            <v>222.566</v>
          </cell>
        </row>
      </sheetData>
      <sheetData sheetId="6027">
        <row r="81">
          <cell r="H81">
            <v>222.566</v>
          </cell>
        </row>
      </sheetData>
      <sheetData sheetId="6028">
        <row r="81">
          <cell r="H81">
            <v>222.566</v>
          </cell>
        </row>
      </sheetData>
      <sheetData sheetId="6029">
        <row r="81">
          <cell r="H81">
            <v>222.566</v>
          </cell>
        </row>
      </sheetData>
      <sheetData sheetId="6030">
        <row r="81">
          <cell r="H81">
            <v>222.566</v>
          </cell>
        </row>
      </sheetData>
      <sheetData sheetId="6031">
        <row r="81">
          <cell r="H81">
            <v>222.566</v>
          </cell>
        </row>
      </sheetData>
      <sheetData sheetId="6032">
        <row r="81">
          <cell r="H81">
            <v>222.566</v>
          </cell>
        </row>
      </sheetData>
      <sheetData sheetId="6033">
        <row r="81">
          <cell r="H81">
            <v>222.566</v>
          </cell>
        </row>
      </sheetData>
      <sheetData sheetId="6034">
        <row r="81">
          <cell r="H81">
            <v>222.566</v>
          </cell>
        </row>
      </sheetData>
      <sheetData sheetId="6035">
        <row r="81">
          <cell r="H81">
            <v>222.566</v>
          </cell>
        </row>
      </sheetData>
      <sheetData sheetId="6036">
        <row r="81">
          <cell r="H81">
            <v>222.566</v>
          </cell>
        </row>
      </sheetData>
      <sheetData sheetId="6037">
        <row r="81">
          <cell r="H81">
            <v>222.566</v>
          </cell>
        </row>
      </sheetData>
      <sheetData sheetId="6038">
        <row r="81">
          <cell r="H81">
            <v>222.566</v>
          </cell>
        </row>
      </sheetData>
      <sheetData sheetId="6039">
        <row r="81">
          <cell r="H81">
            <v>222.566</v>
          </cell>
        </row>
      </sheetData>
      <sheetData sheetId="6040">
        <row r="81">
          <cell r="H81">
            <v>222.566</v>
          </cell>
        </row>
      </sheetData>
      <sheetData sheetId="6041">
        <row r="81">
          <cell r="H81">
            <v>222.566</v>
          </cell>
        </row>
      </sheetData>
      <sheetData sheetId="6042">
        <row r="81">
          <cell r="H81">
            <v>222.566</v>
          </cell>
        </row>
      </sheetData>
      <sheetData sheetId="6043">
        <row r="81">
          <cell r="H81">
            <v>222.566</v>
          </cell>
        </row>
      </sheetData>
      <sheetData sheetId="6044">
        <row r="81">
          <cell r="H81">
            <v>222.566</v>
          </cell>
        </row>
      </sheetData>
      <sheetData sheetId="6045">
        <row r="81">
          <cell r="H81">
            <v>222.566</v>
          </cell>
        </row>
      </sheetData>
      <sheetData sheetId="6046">
        <row r="81">
          <cell r="H81">
            <v>222.566</v>
          </cell>
        </row>
      </sheetData>
      <sheetData sheetId="6047">
        <row r="81">
          <cell r="H81">
            <v>222.566</v>
          </cell>
        </row>
      </sheetData>
      <sheetData sheetId="6048">
        <row r="81">
          <cell r="H81">
            <v>222.566</v>
          </cell>
        </row>
      </sheetData>
      <sheetData sheetId="6049">
        <row r="81">
          <cell r="H81">
            <v>222.566</v>
          </cell>
        </row>
      </sheetData>
      <sheetData sheetId="6050">
        <row r="81">
          <cell r="H81">
            <v>222.566</v>
          </cell>
        </row>
      </sheetData>
      <sheetData sheetId="6051">
        <row r="81">
          <cell r="H81">
            <v>222.566</v>
          </cell>
        </row>
      </sheetData>
      <sheetData sheetId="6052">
        <row r="81">
          <cell r="H81">
            <v>222.566</v>
          </cell>
        </row>
      </sheetData>
      <sheetData sheetId="6053">
        <row r="81">
          <cell r="H81">
            <v>222.566</v>
          </cell>
        </row>
      </sheetData>
      <sheetData sheetId="6054">
        <row r="81">
          <cell r="H81">
            <v>222.566</v>
          </cell>
        </row>
      </sheetData>
      <sheetData sheetId="6055">
        <row r="81">
          <cell r="H81">
            <v>222.566</v>
          </cell>
        </row>
      </sheetData>
      <sheetData sheetId="6056">
        <row r="81">
          <cell r="H81">
            <v>222.566</v>
          </cell>
        </row>
      </sheetData>
      <sheetData sheetId="6057">
        <row r="81">
          <cell r="H81">
            <v>222.566</v>
          </cell>
        </row>
      </sheetData>
      <sheetData sheetId="6058">
        <row r="81">
          <cell r="H81">
            <v>222.566</v>
          </cell>
        </row>
      </sheetData>
      <sheetData sheetId="6059">
        <row r="81">
          <cell r="H81">
            <v>222.566</v>
          </cell>
        </row>
      </sheetData>
      <sheetData sheetId="6060">
        <row r="81">
          <cell r="H81">
            <v>222.566</v>
          </cell>
        </row>
      </sheetData>
      <sheetData sheetId="6061">
        <row r="81">
          <cell r="H81">
            <v>222.566</v>
          </cell>
        </row>
      </sheetData>
      <sheetData sheetId="6062">
        <row r="81">
          <cell r="H81">
            <v>222.566</v>
          </cell>
        </row>
      </sheetData>
      <sheetData sheetId="6063">
        <row r="81">
          <cell r="H81">
            <v>222.566</v>
          </cell>
        </row>
      </sheetData>
      <sheetData sheetId="6064">
        <row r="81">
          <cell r="H81">
            <v>222.566</v>
          </cell>
        </row>
      </sheetData>
      <sheetData sheetId="6065">
        <row r="81">
          <cell r="H81">
            <v>222.566</v>
          </cell>
        </row>
      </sheetData>
      <sheetData sheetId="6066">
        <row r="81">
          <cell r="H81">
            <v>222.566</v>
          </cell>
        </row>
      </sheetData>
      <sheetData sheetId="6067">
        <row r="81">
          <cell r="H81">
            <v>222.566</v>
          </cell>
        </row>
      </sheetData>
      <sheetData sheetId="6068">
        <row r="81">
          <cell r="H81">
            <v>222.566</v>
          </cell>
        </row>
      </sheetData>
      <sheetData sheetId="6069">
        <row r="81">
          <cell r="H81">
            <v>222.566</v>
          </cell>
        </row>
      </sheetData>
      <sheetData sheetId="6070">
        <row r="81">
          <cell r="H81">
            <v>222.566</v>
          </cell>
        </row>
      </sheetData>
      <sheetData sheetId="6071">
        <row r="81">
          <cell r="H81">
            <v>222.566</v>
          </cell>
        </row>
      </sheetData>
      <sheetData sheetId="6072">
        <row r="81">
          <cell r="H81">
            <v>222.566</v>
          </cell>
        </row>
      </sheetData>
      <sheetData sheetId="6073">
        <row r="81">
          <cell r="H81">
            <v>222.566</v>
          </cell>
        </row>
      </sheetData>
      <sheetData sheetId="6074">
        <row r="81">
          <cell r="H81">
            <v>222.566</v>
          </cell>
        </row>
      </sheetData>
      <sheetData sheetId="6075">
        <row r="81">
          <cell r="H81">
            <v>222.566</v>
          </cell>
        </row>
      </sheetData>
      <sheetData sheetId="6076">
        <row r="81">
          <cell r="H81">
            <v>222.566</v>
          </cell>
        </row>
      </sheetData>
      <sheetData sheetId="6077">
        <row r="81">
          <cell r="H81">
            <v>222.566</v>
          </cell>
        </row>
      </sheetData>
      <sheetData sheetId="6078">
        <row r="81">
          <cell r="H81">
            <v>222.566</v>
          </cell>
        </row>
      </sheetData>
      <sheetData sheetId="6079">
        <row r="81">
          <cell r="H81">
            <v>222.566</v>
          </cell>
        </row>
      </sheetData>
      <sheetData sheetId="6080">
        <row r="81">
          <cell r="H81">
            <v>222.566</v>
          </cell>
        </row>
      </sheetData>
      <sheetData sheetId="6081">
        <row r="81">
          <cell r="H81">
            <v>222.566</v>
          </cell>
        </row>
      </sheetData>
      <sheetData sheetId="6082">
        <row r="81">
          <cell r="H81">
            <v>222.566</v>
          </cell>
        </row>
      </sheetData>
      <sheetData sheetId="6083">
        <row r="81">
          <cell r="H81">
            <v>222.566</v>
          </cell>
        </row>
      </sheetData>
      <sheetData sheetId="6084">
        <row r="81">
          <cell r="H81">
            <v>222.566</v>
          </cell>
        </row>
      </sheetData>
      <sheetData sheetId="6085">
        <row r="81">
          <cell r="H81">
            <v>222.566</v>
          </cell>
        </row>
      </sheetData>
      <sheetData sheetId="6086">
        <row r="81">
          <cell r="H81">
            <v>222.566</v>
          </cell>
        </row>
      </sheetData>
      <sheetData sheetId="6087">
        <row r="81">
          <cell r="H81">
            <v>222.566</v>
          </cell>
        </row>
      </sheetData>
      <sheetData sheetId="6088">
        <row r="81">
          <cell r="H81">
            <v>222.566</v>
          </cell>
        </row>
      </sheetData>
      <sheetData sheetId="6089">
        <row r="81">
          <cell r="H81">
            <v>222.566</v>
          </cell>
        </row>
      </sheetData>
      <sheetData sheetId="6090">
        <row r="81">
          <cell r="H81">
            <v>222.566</v>
          </cell>
        </row>
      </sheetData>
      <sheetData sheetId="6091">
        <row r="81">
          <cell r="H81">
            <v>222.566</v>
          </cell>
        </row>
      </sheetData>
      <sheetData sheetId="6092">
        <row r="81">
          <cell r="H81">
            <v>222.566</v>
          </cell>
        </row>
      </sheetData>
      <sheetData sheetId="6093">
        <row r="81">
          <cell r="H81">
            <v>222.566</v>
          </cell>
        </row>
      </sheetData>
      <sheetData sheetId="6094">
        <row r="81">
          <cell r="H81">
            <v>222.566</v>
          </cell>
        </row>
      </sheetData>
      <sheetData sheetId="6095">
        <row r="81">
          <cell r="H81">
            <v>222.566</v>
          </cell>
        </row>
      </sheetData>
      <sheetData sheetId="6096">
        <row r="81">
          <cell r="H81">
            <v>222.566</v>
          </cell>
        </row>
      </sheetData>
      <sheetData sheetId="6097">
        <row r="81">
          <cell r="H81">
            <v>222.566</v>
          </cell>
        </row>
      </sheetData>
      <sheetData sheetId="6098">
        <row r="81">
          <cell r="H81">
            <v>222.566</v>
          </cell>
        </row>
      </sheetData>
      <sheetData sheetId="6099">
        <row r="81">
          <cell r="H81">
            <v>222.566</v>
          </cell>
        </row>
      </sheetData>
      <sheetData sheetId="6100">
        <row r="81">
          <cell r="H81">
            <v>222.566</v>
          </cell>
        </row>
      </sheetData>
      <sheetData sheetId="6101">
        <row r="81">
          <cell r="H81">
            <v>222.566</v>
          </cell>
        </row>
      </sheetData>
      <sheetData sheetId="6102">
        <row r="81">
          <cell r="H81">
            <v>222.566</v>
          </cell>
        </row>
      </sheetData>
      <sheetData sheetId="6103">
        <row r="81">
          <cell r="H81">
            <v>222.566</v>
          </cell>
        </row>
      </sheetData>
      <sheetData sheetId="6104">
        <row r="81">
          <cell r="H81">
            <v>222.566</v>
          </cell>
        </row>
      </sheetData>
      <sheetData sheetId="6105">
        <row r="81">
          <cell r="H81">
            <v>222.566</v>
          </cell>
        </row>
      </sheetData>
      <sheetData sheetId="6106">
        <row r="81">
          <cell r="H81">
            <v>222.566</v>
          </cell>
        </row>
      </sheetData>
      <sheetData sheetId="6107">
        <row r="81">
          <cell r="H81">
            <v>222.566</v>
          </cell>
        </row>
      </sheetData>
      <sheetData sheetId="6108">
        <row r="81">
          <cell r="H81">
            <v>222.566</v>
          </cell>
        </row>
      </sheetData>
      <sheetData sheetId="6109">
        <row r="81">
          <cell r="H81">
            <v>222.566</v>
          </cell>
        </row>
      </sheetData>
      <sheetData sheetId="6110">
        <row r="81">
          <cell r="H81">
            <v>222.566</v>
          </cell>
        </row>
      </sheetData>
      <sheetData sheetId="6111">
        <row r="81">
          <cell r="H81">
            <v>222.566</v>
          </cell>
        </row>
      </sheetData>
      <sheetData sheetId="6112">
        <row r="81">
          <cell r="H81">
            <v>222.566</v>
          </cell>
        </row>
      </sheetData>
      <sheetData sheetId="6113">
        <row r="81">
          <cell r="H81">
            <v>222.566</v>
          </cell>
        </row>
      </sheetData>
      <sheetData sheetId="6114">
        <row r="81">
          <cell r="H81">
            <v>222.566</v>
          </cell>
        </row>
      </sheetData>
      <sheetData sheetId="6115">
        <row r="81">
          <cell r="H81">
            <v>222.566</v>
          </cell>
        </row>
      </sheetData>
      <sheetData sheetId="6116">
        <row r="81">
          <cell r="H81">
            <v>222.566</v>
          </cell>
        </row>
      </sheetData>
      <sheetData sheetId="6117">
        <row r="81">
          <cell r="H81">
            <v>222.566</v>
          </cell>
        </row>
      </sheetData>
      <sheetData sheetId="6118">
        <row r="81">
          <cell r="H81">
            <v>222.566</v>
          </cell>
        </row>
      </sheetData>
      <sheetData sheetId="6119">
        <row r="81">
          <cell r="H81">
            <v>222.566</v>
          </cell>
        </row>
      </sheetData>
      <sheetData sheetId="6120">
        <row r="81">
          <cell r="H81">
            <v>222.566</v>
          </cell>
        </row>
      </sheetData>
      <sheetData sheetId="6121">
        <row r="81">
          <cell r="H81">
            <v>222.566</v>
          </cell>
        </row>
      </sheetData>
      <sheetData sheetId="6122">
        <row r="81">
          <cell r="H81">
            <v>222.566</v>
          </cell>
        </row>
      </sheetData>
      <sheetData sheetId="6123">
        <row r="81">
          <cell r="H81">
            <v>222.566</v>
          </cell>
        </row>
      </sheetData>
      <sheetData sheetId="6124">
        <row r="81">
          <cell r="H81">
            <v>222.566</v>
          </cell>
        </row>
      </sheetData>
      <sheetData sheetId="6125">
        <row r="81">
          <cell r="H81">
            <v>222.566</v>
          </cell>
        </row>
      </sheetData>
      <sheetData sheetId="6126">
        <row r="81">
          <cell r="H81">
            <v>222.566</v>
          </cell>
        </row>
      </sheetData>
      <sheetData sheetId="6127">
        <row r="81">
          <cell r="H81">
            <v>222.566</v>
          </cell>
        </row>
      </sheetData>
      <sheetData sheetId="6128">
        <row r="81">
          <cell r="H81">
            <v>222.566</v>
          </cell>
        </row>
      </sheetData>
      <sheetData sheetId="6129">
        <row r="81">
          <cell r="H81">
            <v>222.566</v>
          </cell>
        </row>
      </sheetData>
      <sheetData sheetId="6130">
        <row r="81">
          <cell r="H81">
            <v>222.566</v>
          </cell>
        </row>
      </sheetData>
      <sheetData sheetId="6131">
        <row r="81">
          <cell r="H81">
            <v>222.566</v>
          </cell>
        </row>
      </sheetData>
      <sheetData sheetId="6132">
        <row r="81">
          <cell r="H81">
            <v>222.566</v>
          </cell>
        </row>
      </sheetData>
      <sheetData sheetId="6133">
        <row r="81">
          <cell r="H81">
            <v>222.566</v>
          </cell>
        </row>
      </sheetData>
      <sheetData sheetId="6134">
        <row r="81">
          <cell r="H81">
            <v>222.566</v>
          </cell>
        </row>
      </sheetData>
      <sheetData sheetId="6135">
        <row r="81">
          <cell r="H81">
            <v>222.566</v>
          </cell>
        </row>
      </sheetData>
      <sheetData sheetId="6136">
        <row r="81">
          <cell r="H81">
            <v>222.566</v>
          </cell>
        </row>
      </sheetData>
      <sheetData sheetId="6137">
        <row r="81">
          <cell r="H81">
            <v>222.566</v>
          </cell>
        </row>
      </sheetData>
      <sheetData sheetId="6138">
        <row r="81">
          <cell r="H81">
            <v>222.566</v>
          </cell>
        </row>
      </sheetData>
      <sheetData sheetId="6139">
        <row r="81">
          <cell r="H81">
            <v>222.566</v>
          </cell>
        </row>
      </sheetData>
      <sheetData sheetId="6140">
        <row r="81">
          <cell r="H81">
            <v>222.566</v>
          </cell>
        </row>
      </sheetData>
      <sheetData sheetId="6141">
        <row r="81">
          <cell r="H81">
            <v>222.566</v>
          </cell>
        </row>
      </sheetData>
      <sheetData sheetId="6142">
        <row r="81">
          <cell r="H81">
            <v>222.566</v>
          </cell>
        </row>
      </sheetData>
      <sheetData sheetId="6143">
        <row r="81">
          <cell r="H81">
            <v>222.566</v>
          </cell>
        </row>
      </sheetData>
      <sheetData sheetId="6144">
        <row r="81">
          <cell r="H81">
            <v>222.566</v>
          </cell>
        </row>
      </sheetData>
      <sheetData sheetId="6145">
        <row r="81">
          <cell r="H81">
            <v>222.566</v>
          </cell>
        </row>
      </sheetData>
      <sheetData sheetId="6146">
        <row r="81">
          <cell r="H81">
            <v>222.566</v>
          </cell>
        </row>
      </sheetData>
      <sheetData sheetId="6147">
        <row r="81">
          <cell r="H81">
            <v>222.566</v>
          </cell>
        </row>
      </sheetData>
      <sheetData sheetId="6148">
        <row r="81">
          <cell r="H81">
            <v>222.566</v>
          </cell>
        </row>
      </sheetData>
      <sheetData sheetId="6149">
        <row r="81">
          <cell r="H81">
            <v>222.566</v>
          </cell>
        </row>
      </sheetData>
      <sheetData sheetId="6150">
        <row r="81">
          <cell r="H81">
            <v>222.566</v>
          </cell>
        </row>
      </sheetData>
      <sheetData sheetId="6151">
        <row r="81">
          <cell r="H81">
            <v>222.566</v>
          </cell>
        </row>
      </sheetData>
      <sheetData sheetId="6152">
        <row r="81">
          <cell r="H81">
            <v>222.566</v>
          </cell>
        </row>
      </sheetData>
      <sheetData sheetId="6153">
        <row r="81">
          <cell r="H81">
            <v>222.566</v>
          </cell>
        </row>
      </sheetData>
      <sheetData sheetId="6154">
        <row r="81">
          <cell r="H81">
            <v>222.566</v>
          </cell>
        </row>
      </sheetData>
      <sheetData sheetId="6155">
        <row r="81">
          <cell r="H81">
            <v>222.566</v>
          </cell>
        </row>
      </sheetData>
      <sheetData sheetId="6156">
        <row r="81">
          <cell r="H81">
            <v>222.566</v>
          </cell>
        </row>
      </sheetData>
      <sheetData sheetId="6157">
        <row r="81">
          <cell r="H81">
            <v>222.566</v>
          </cell>
        </row>
      </sheetData>
      <sheetData sheetId="6158">
        <row r="81">
          <cell r="H81">
            <v>222.566</v>
          </cell>
        </row>
      </sheetData>
      <sheetData sheetId="6159">
        <row r="81">
          <cell r="H81">
            <v>222.566</v>
          </cell>
        </row>
      </sheetData>
      <sheetData sheetId="6160">
        <row r="81">
          <cell r="H81">
            <v>222.566</v>
          </cell>
        </row>
      </sheetData>
      <sheetData sheetId="6161">
        <row r="81">
          <cell r="H81">
            <v>222.566</v>
          </cell>
        </row>
      </sheetData>
      <sheetData sheetId="6162">
        <row r="81">
          <cell r="H81">
            <v>222.566</v>
          </cell>
        </row>
      </sheetData>
      <sheetData sheetId="6163">
        <row r="81">
          <cell r="H81">
            <v>222.566</v>
          </cell>
        </row>
      </sheetData>
      <sheetData sheetId="6164">
        <row r="81">
          <cell r="H81">
            <v>222.566</v>
          </cell>
        </row>
      </sheetData>
      <sheetData sheetId="6165">
        <row r="81">
          <cell r="H81">
            <v>222.566</v>
          </cell>
        </row>
      </sheetData>
      <sheetData sheetId="6166">
        <row r="81">
          <cell r="H81">
            <v>222.566</v>
          </cell>
        </row>
      </sheetData>
      <sheetData sheetId="6167">
        <row r="81">
          <cell r="H81">
            <v>222.566</v>
          </cell>
        </row>
      </sheetData>
      <sheetData sheetId="6168">
        <row r="81">
          <cell r="H81">
            <v>222.566</v>
          </cell>
        </row>
      </sheetData>
      <sheetData sheetId="6169">
        <row r="81">
          <cell r="H81">
            <v>222.566</v>
          </cell>
        </row>
      </sheetData>
      <sheetData sheetId="6170">
        <row r="81">
          <cell r="H81">
            <v>222.566</v>
          </cell>
        </row>
      </sheetData>
      <sheetData sheetId="6171">
        <row r="81">
          <cell r="H81">
            <v>222.566</v>
          </cell>
        </row>
      </sheetData>
      <sheetData sheetId="6172">
        <row r="81">
          <cell r="H81">
            <v>222.566</v>
          </cell>
        </row>
      </sheetData>
      <sheetData sheetId="6173">
        <row r="81">
          <cell r="H81">
            <v>222.566</v>
          </cell>
        </row>
      </sheetData>
      <sheetData sheetId="6174">
        <row r="81">
          <cell r="H81">
            <v>222.566</v>
          </cell>
        </row>
      </sheetData>
      <sheetData sheetId="6175">
        <row r="81">
          <cell r="H81">
            <v>222.566</v>
          </cell>
        </row>
      </sheetData>
      <sheetData sheetId="6176">
        <row r="81">
          <cell r="H81">
            <v>222.566</v>
          </cell>
        </row>
      </sheetData>
      <sheetData sheetId="6177">
        <row r="81">
          <cell r="H81">
            <v>222.566</v>
          </cell>
        </row>
      </sheetData>
      <sheetData sheetId="6178">
        <row r="81">
          <cell r="H81">
            <v>222.566</v>
          </cell>
        </row>
      </sheetData>
      <sheetData sheetId="6179">
        <row r="81">
          <cell r="H81">
            <v>222.566</v>
          </cell>
        </row>
      </sheetData>
      <sheetData sheetId="6180">
        <row r="81">
          <cell r="H81">
            <v>222.566</v>
          </cell>
        </row>
      </sheetData>
      <sheetData sheetId="6181">
        <row r="81">
          <cell r="H81">
            <v>222.566</v>
          </cell>
        </row>
      </sheetData>
      <sheetData sheetId="6182">
        <row r="81">
          <cell r="H81">
            <v>222.566</v>
          </cell>
        </row>
      </sheetData>
      <sheetData sheetId="6183">
        <row r="81">
          <cell r="H81">
            <v>222.566</v>
          </cell>
        </row>
      </sheetData>
      <sheetData sheetId="6184">
        <row r="81">
          <cell r="H81">
            <v>222.566</v>
          </cell>
        </row>
      </sheetData>
      <sheetData sheetId="6185">
        <row r="81">
          <cell r="H81">
            <v>222.566</v>
          </cell>
        </row>
      </sheetData>
      <sheetData sheetId="6186">
        <row r="81">
          <cell r="H81">
            <v>222.566</v>
          </cell>
        </row>
      </sheetData>
      <sheetData sheetId="6187">
        <row r="81">
          <cell r="H81">
            <v>222.566</v>
          </cell>
        </row>
      </sheetData>
      <sheetData sheetId="6188">
        <row r="81">
          <cell r="H81">
            <v>222.566</v>
          </cell>
        </row>
      </sheetData>
      <sheetData sheetId="6189">
        <row r="81">
          <cell r="H81">
            <v>222.566</v>
          </cell>
        </row>
      </sheetData>
      <sheetData sheetId="6190">
        <row r="81">
          <cell r="H81">
            <v>222.566</v>
          </cell>
        </row>
      </sheetData>
      <sheetData sheetId="6191">
        <row r="81">
          <cell r="H81">
            <v>222.566</v>
          </cell>
        </row>
      </sheetData>
      <sheetData sheetId="6192">
        <row r="81">
          <cell r="H81">
            <v>222.566</v>
          </cell>
        </row>
      </sheetData>
      <sheetData sheetId="6193">
        <row r="81">
          <cell r="H81">
            <v>222.566</v>
          </cell>
        </row>
      </sheetData>
      <sheetData sheetId="6194">
        <row r="81">
          <cell r="H81">
            <v>222.566</v>
          </cell>
        </row>
      </sheetData>
      <sheetData sheetId="6195">
        <row r="81">
          <cell r="H81">
            <v>222.566</v>
          </cell>
        </row>
      </sheetData>
      <sheetData sheetId="6196">
        <row r="81">
          <cell r="H81">
            <v>222.566</v>
          </cell>
        </row>
      </sheetData>
      <sheetData sheetId="6197">
        <row r="81">
          <cell r="H81">
            <v>222.566</v>
          </cell>
        </row>
      </sheetData>
      <sheetData sheetId="6198">
        <row r="81">
          <cell r="H81">
            <v>222.566</v>
          </cell>
        </row>
      </sheetData>
      <sheetData sheetId="6199">
        <row r="81">
          <cell r="H81">
            <v>222.566</v>
          </cell>
        </row>
      </sheetData>
      <sheetData sheetId="6200">
        <row r="81">
          <cell r="H81">
            <v>222.566</v>
          </cell>
        </row>
      </sheetData>
      <sheetData sheetId="6201">
        <row r="81">
          <cell r="H81">
            <v>222.566</v>
          </cell>
        </row>
      </sheetData>
      <sheetData sheetId="6202">
        <row r="81">
          <cell r="H81">
            <v>222.566</v>
          </cell>
        </row>
      </sheetData>
      <sheetData sheetId="6203">
        <row r="81">
          <cell r="H81">
            <v>222.566</v>
          </cell>
        </row>
      </sheetData>
      <sheetData sheetId="6204">
        <row r="81">
          <cell r="H81">
            <v>222.566</v>
          </cell>
        </row>
      </sheetData>
      <sheetData sheetId="6205">
        <row r="81">
          <cell r="H81">
            <v>222.566</v>
          </cell>
        </row>
      </sheetData>
      <sheetData sheetId="6206">
        <row r="81">
          <cell r="H81">
            <v>222.566</v>
          </cell>
        </row>
      </sheetData>
      <sheetData sheetId="6207">
        <row r="81">
          <cell r="H81">
            <v>222.566</v>
          </cell>
        </row>
      </sheetData>
      <sheetData sheetId="6208">
        <row r="81">
          <cell r="H81">
            <v>222.566</v>
          </cell>
        </row>
      </sheetData>
      <sheetData sheetId="6209">
        <row r="81">
          <cell r="H81">
            <v>222.566</v>
          </cell>
        </row>
      </sheetData>
      <sheetData sheetId="6210">
        <row r="81">
          <cell r="H81">
            <v>222.566</v>
          </cell>
        </row>
      </sheetData>
      <sheetData sheetId="6211">
        <row r="81">
          <cell r="H81">
            <v>222.566</v>
          </cell>
        </row>
      </sheetData>
      <sheetData sheetId="6212">
        <row r="81">
          <cell r="H81">
            <v>222.566</v>
          </cell>
        </row>
      </sheetData>
      <sheetData sheetId="6213">
        <row r="81">
          <cell r="H81">
            <v>222.566</v>
          </cell>
        </row>
      </sheetData>
      <sheetData sheetId="6214">
        <row r="81">
          <cell r="H81">
            <v>222.566</v>
          </cell>
        </row>
      </sheetData>
      <sheetData sheetId="6215">
        <row r="81">
          <cell r="H81">
            <v>222.566</v>
          </cell>
        </row>
      </sheetData>
      <sheetData sheetId="6216">
        <row r="81">
          <cell r="H81">
            <v>222.566</v>
          </cell>
        </row>
      </sheetData>
      <sheetData sheetId="6217">
        <row r="81">
          <cell r="H81">
            <v>222.566</v>
          </cell>
        </row>
      </sheetData>
      <sheetData sheetId="6218">
        <row r="81">
          <cell r="H81">
            <v>222.566</v>
          </cell>
        </row>
      </sheetData>
      <sheetData sheetId="6219">
        <row r="81">
          <cell r="H81">
            <v>222.566</v>
          </cell>
        </row>
      </sheetData>
      <sheetData sheetId="6220">
        <row r="81">
          <cell r="H81">
            <v>222.566</v>
          </cell>
        </row>
      </sheetData>
      <sheetData sheetId="6221">
        <row r="81">
          <cell r="H81">
            <v>222.566</v>
          </cell>
        </row>
      </sheetData>
      <sheetData sheetId="6222">
        <row r="81">
          <cell r="H81">
            <v>222.566</v>
          </cell>
        </row>
      </sheetData>
      <sheetData sheetId="6223">
        <row r="81">
          <cell r="H81">
            <v>222.566</v>
          </cell>
        </row>
      </sheetData>
      <sheetData sheetId="6224">
        <row r="81">
          <cell r="H81">
            <v>222.566</v>
          </cell>
        </row>
      </sheetData>
      <sheetData sheetId="6225">
        <row r="81">
          <cell r="H81">
            <v>222.566</v>
          </cell>
        </row>
      </sheetData>
      <sheetData sheetId="6226">
        <row r="81">
          <cell r="H81">
            <v>222.566</v>
          </cell>
        </row>
      </sheetData>
      <sheetData sheetId="6227">
        <row r="81">
          <cell r="H81">
            <v>222.566</v>
          </cell>
        </row>
      </sheetData>
      <sheetData sheetId="6228">
        <row r="81">
          <cell r="H81">
            <v>222.566</v>
          </cell>
        </row>
      </sheetData>
      <sheetData sheetId="6229">
        <row r="81">
          <cell r="H81">
            <v>222.566</v>
          </cell>
        </row>
      </sheetData>
      <sheetData sheetId="6230">
        <row r="81">
          <cell r="H81">
            <v>222.566</v>
          </cell>
        </row>
      </sheetData>
      <sheetData sheetId="6231">
        <row r="81">
          <cell r="H81">
            <v>222.566</v>
          </cell>
        </row>
      </sheetData>
      <sheetData sheetId="6232">
        <row r="81">
          <cell r="H81">
            <v>222.566</v>
          </cell>
        </row>
      </sheetData>
      <sheetData sheetId="6233">
        <row r="81">
          <cell r="H81">
            <v>222.566</v>
          </cell>
        </row>
      </sheetData>
      <sheetData sheetId="6234">
        <row r="81">
          <cell r="H81">
            <v>222.566</v>
          </cell>
        </row>
      </sheetData>
      <sheetData sheetId="6235">
        <row r="81">
          <cell r="H81">
            <v>222.566</v>
          </cell>
        </row>
      </sheetData>
      <sheetData sheetId="6236">
        <row r="81">
          <cell r="H81">
            <v>222.566</v>
          </cell>
        </row>
      </sheetData>
      <sheetData sheetId="6237">
        <row r="81">
          <cell r="H81">
            <v>222.566</v>
          </cell>
        </row>
      </sheetData>
      <sheetData sheetId="6238">
        <row r="81">
          <cell r="H81">
            <v>222.566</v>
          </cell>
        </row>
      </sheetData>
      <sheetData sheetId="6239">
        <row r="81">
          <cell r="H81">
            <v>222.566</v>
          </cell>
        </row>
      </sheetData>
      <sheetData sheetId="6240">
        <row r="81">
          <cell r="H81">
            <v>222.566</v>
          </cell>
        </row>
      </sheetData>
      <sheetData sheetId="6241">
        <row r="81">
          <cell r="H81">
            <v>222.566</v>
          </cell>
        </row>
      </sheetData>
      <sheetData sheetId="6242">
        <row r="81">
          <cell r="H81">
            <v>222.566</v>
          </cell>
        </row>
      </sheetData>
      <sheetData sheetId="6243">
        <row r="81">
          <cell r="H81">
            <v>222.566</v>
          </cell>
        </row>
      </sheetData>
      <sheetData sheetId="6244">
        <row r="81">
          <cell r="H81">
            <v>222.566</v>
          </cell>
        </row>
      </sheetData>
      <sheetData sheetId="6245">
        <row r="81">
          <cell r="H81">
            <v>222.566</v>
          </cell>
        </row>
      </sheetData>
      <sheetData sheetId="6246">
        <row r="81">
          <cell r="H81">
            <v>222.566</v>
          </cell>
        </row>
      </sheetData>
      <sheetData sheetId="6247">
        <row r="81">
          <cell r="H81">
            <v>222.566</v>
          </cell>
        </row>
      </sheetData>
      <sheetData sheetId="6248">
        <row r="81">
          <cell r="H81">
            <v>222.566</v>
          </cell>
        </row>
      </sheetData>
      <sheetData sheetId="6249">
        <row r="81">
          <cell r="H81">
            <v>222.566</v>
          </cell>
        </row>
      </sheetData>
      <sheetData sheetId="6250">
        <row r="81">
          <cell r="H81">
            <v>222.566</v>
          </cell>
        </row>
      </sheetData>
      <sheetData sheetId="6251">
        <row r="81">
          <cell r="H81">
            <v>222.566</v>
          </cell>
        </row>
      </sheetData>
      <sheetData sheetId="6252">
        <row r="81">
          <cell r="H81">
            <v>222.566</v>
          </cell>
        </row>
      </sheetData>
      <sheetData sheetId="6253">
        <row r="81">
          <cell r="H81">
            <v>222.566</v>
          </cell>
        </row>
      </sheetData>
      <sheetData sheetId="6254">
        <row r="81">
          <cell r="H81">
            <v>222.566</v>
          </cell>
        </row>
      </sheetData>
      <sheetData sheetId="6255">
        <row r="81">
          <cell r="H81">
            <v>222.566</v>
          </cell>
        </row>
      </sheetData>
      <sheetData sheetId="6256">
        <row r="81">
          <cell r="H81">
            <v>222.566</v>
          </cell>
        </row>
      </sheetData>
      <sheetData sheetId="6257">
        <row r="81">
          <cell r="H81">
            <v>222.566</v>
          </cell>
        </row>
      </sheetData>
      <sheetData sheetId="6258">
        <row r="81">
          <cell r="H81">
            <v>222.566</v>
          </cell>
        </row>
      </sheetData>
      <sheetData sheetId="6259">
        <row r="81">
          <cell r="H81">
            <v>222.566</v>
          </cell>
        </row>
      </sheetData>
      <sheetData sheetId="6260">
        <row r="81">
          <cell r="H81">
            <v>222.566</v>
          </cell>
        </row>
      </sheetData>
      <sheetData sheetId="6261">
        <row r="81">
          <cell r="H81">
            <v>222.566</v>
          </cell>
        </row>
      </sheetData>
      <sheetData sheetId="6262">
        <row r="81">
          <cell r="H81">
            <v>222.566</v>
          </cell>
        </row>
      </sheetData>
      <sheetData sheetId="6263">
        <row r="81">
          <cell r="H81">
            <v>222.566</v>
          </cell>
        </row>
      </sheetData>
      <sheetData sheetId="6264">
        <row r="81">
          <cell r="H81">
            <v>222.566</v>
          </cell>
        </row>
      </sheetData>
      <sheetData sheetId="6265">
        <row r="81">
          <cell r="H81">
            <v>222.566</v>
          </cell>
        </row>
      </sheetData>
      <sheetData sheetId="6266">
        <row r="81">
          <cell r="H81">
            <v>222.566</v>
          </cell>
        </row>
      </sheetData>
      <sheetData sheetId="6267">
        <row r="81">
          <cell r="H81">
            <v>222.566</v>
          </cell>
        </row>
      </sheetData>
      <sheetData sheetId="6268">
        <row r="81">
          <cell r="H81">
            <v>222.566</v>
          </cell>
        </row>
      </sheetData>
      <sheetData sheetId="6269">
        <row r="81">
          <cell r="H81">
            <v>222.566</v>
          </cell>
        </row>
      </sheetData>
      <sheetData sheetId="6270">
        <row r="81">
          <cell r="H81">
            <v>222.566</v>
          </cell>
        </row>
      </sheetData>
      <sheetData sheetId="6271">
        <row r="81">
          <cell r="H81">
            <v>222.566</v>
          </cell>
        </row>
      </sheetData>
      <sheetData sheetId="6272">
        <row r="81">
          <cell r="H81">
            <v>222.566</v>
          </cell>
        </row>
      </sheetData>
      <sheetData sheetId="6273">
        <row r="81">
          <cell r="H81">
            <v>222.566</v>
          </cell>
        </row>
      </sheetData>
      <sheetData sheetId="6274">
        <row r="81">
          <cell r="H81">
            <v>222.566</v>
          </cell>
        </row>
      </sheetData>
      <sheetData sheetId="6275">
        <row r="81">
          <cell r="H81">
            <v>222.566</v>
          </cell>
        </row>
      </sheetData>
      <sheetData sheetId="6276">
        <row r="81">
          <cell r="H81">
            <v>222.566</v>
          </cell>
        </row>
      </sheetData>
      <sheetData sheetId="6277">
        <row r="81">
          <cell r="H81">
            <v>222.566</v>
          </cell>
        </row>
      </sheetData>
      <sheetData sheetId="6278">
        <row r="81">
          <cell r="H81">
            <v>222.566</v>
          </cell>
        </row>
      </sheetData>
      <sheetData sheetId="6279">
        <row r="81">
          <cell r="H81">
            <v>222.566</v>
          </cell>
        </row>
      </sheetData>
      <sheetData sheetId="6280">
        <row r="81">
          <cell r="H81">
            <v>222.566</v>
          </cell>
        </row>
      </sheetData>
      <sheetData sheetId="6281">
        <row r="81">
          <cell r="H81">
            <v>222.566</v>
          </cell>
        </row>
      </sheetData>
      <sheetData sheetId="6282">
        <row r="81">
          <cell r="H81">
            <v>222.566</v>
          </cell>
        </row>
      </sheetData>
      <sheetData sheetId="6283">
        <row r="81">
          <cell r="H81">
            <v>222.566</v>
          </cell>
        </row>
      </sheetData>
      <sheetData sheetId="6284">
        <row r="81">
          <cell r="H81">
            <v>222.566</v>
          </cell>
        </row>
      </sheetData>
      <sheetData sheetId="6285">
        <row r="81">
          <cell r="H81">
            <v>222.566</v>
          </cell>
        </row>
      </sheetData>
      <sheetData sheetId="6286">
        <row r="81">
          <cell r="H81">
            <v>222.566</v>
          </cell>
        </row>
      </sheetData>
      <sheetData sheetId="6287">
        <row r="81">
          <cell r="H81">
            <v>222.566</v>
          </cell>
        </row>
      </sheetData>
      <sheetData sheetId="6288">
        <row r="81">
          <cell r="H81">
            <v>222.566</v>
          </cell>
        </row>
      </sheetData>
      <sheetData sheetId="6289">
        <row r="81">
          <cell r="H81">
            <v>222.566</v>
          </cell>
        </row>
      </sheetData>
      <sheetData sheetId="6290">
        <row r="81">
          <cell r="H81">
            <v>222.566</v>
          </cell>
        </row>
      </sheetData>
      <sheetData sheetId="6291">
        <row r="81">
          <cell r="H81">
            <v>222.566</v>
          </cell>
        </row>
      </sheetData>
      <sheetData sheetId="6292">
        <row r="81">
          <cell r="H81">
            <v>222.566</v>
          </cell>
        </row>
      </sheetData>
      <sheetData sheetId="6293">
        <row r="81">
          <cell r="H81">
            <v>222.566</v>
          </cell>
        </row>
      </sheetData>
      <sheetData sheetId="6294">
        <row r="81">
          <cell r="H81">
            <v>222.566</v>
          </cell>
        </row>
      </sheetData>
      <sheetData sheetId="6295">
        <row r="81">
          <cell r="H81">
            <v>222.566</v>
          </cell>
        </row>
      </sheetData>
      <sheetData sheetId="6296">
        <row r="81">
          <cell r="H81">
            <v>222.566</v>
          </cell>
        </row>
      </sheetData>
      <sheetData sheetId="6297">
        <row r="81">
          <cell r="H81">
            <v>222.566</v>
          </cell>
        </row>
      </sheetData>
      <sheetData sheetId="6298">
        <row r="81">
          <cell r="H81">
            <v>222.566</v>
          </cell>
        </row>
      </sheetData>
      <sheetData sheetId="6299">
        <row r="81">
          <cell r="H81">
            <v>222.566</v>
          </cell>
        </row>
      </sheetData>
      <sheetData sheetId="6300">
        <row r="81">
          <cell r="H81">
            <v>222.566</v>
          </cell>
        </row>
      </sheetData>
      <sheetData sheetId="6301">
        <row r="81">
          <cell r="H81">
            <v>222.566</v>
          </cell>
        </row>
      </sheetData>
      <sheetData sheetId="6302">
        <row r="81">
          <cell r="H81">
            <v>222.566</v>
          </cell>
        </row>
      </sheetData>
      <sheetData sheetId="6303">
        <row r="81">
          <cell r="H81">
            <v>222.566</v>
          </cell>
        </row>
      </sheetData>
      <sheetData sheetId="6304">
        <row r="81">
          <cell r="H81">
            <v>222.566</v>
          </cell>
        </row>
      </sheetData>
      <sheetData sheetId="6305">
        <row r="81">
          <cell r="H81">
            <v>222.566</v>
          </cell>
        </row>
      </sheetData>
      <sheetData sheetId="6306">
        <row r="81">
          <cell r="H81">
            <v>222.566</v>
          </cell>
        </row>
      </sheetData>
      <sheetData sheetId="6307">
        <row r="81">
          <cell r="H81">
            <v>222.566</v>
          </cell>
        </row>
      </sheetData>
      <sheetData sheetId="6308">
        <row r="81">
          <cell r="H81">
            <v>222.566</v>
          </cell>
        </row>
      </sheetData>
      <sheetData sheetId="6309">
        <row r="81">
          <cell r="H81">
            <v>222.566</v>
          </cell>
        </row>
      </sheetData>
      <sheetData sheetId="6310">
        <row r="81">
          <cell r="H81">
            <v>222.566</v>
          </cell>
        </row>
      </sheetData>
      <sheetData sheetId="6311">
        <row r="81">
          <cell r="H81">
            <v>222.566</v>
          </cell>
        </row>
      </sheetData>
      <sheetData sheetId="6312">
        <row r="81">
          <cell r="H81">
            <v>222.566</v>
          </cell>
        </row>
      </sheetData>
      <sheetData sheetId="6313">
        <row r="81">
          <cell r="H81">
            <v>222.566</v>
          </cell>
        </row>
      </sheetData>
      <sheetData sheetId="6314">
        <row r="81">
          <cell r="H81">
            <v>222.566</v>
          </cell>
        </row>
      </sheetData>
      <sheetData sheetId="6315">
        <row r="81">
          <cell r="H81">
            <v>222.566</v>
          </cell>
        </row>
      </sheetData>
      <sheetData sheetId="6316">
        <row r="81">
          <cell r="H81">
            <v>222.566</v>
          </cell>
        </row>
      </sheetData>
      <sheetData sheetId="6317">
        <row r="81">
          <cell r="H81">
            <v>222.566</v>
          </cell>
        </row>
      </sheetData>
      <sheetData sheetId="6318">
        <row r="81">
          <cell r="H81">
            <v>222.566</v>
          </cell>
        </row>
      </sheetData>
      <sheetData sheetId="6319">
        <row r="81">
          <cell r="H81">
            <v>222.566</v>
          </cell>
        </row>
      </sheetData>
      <sheetData sheetId="6320">
        <row r="81">
          <cell r="H81">
            <v>222.566</v>
          </cell>
        </row>
      </sheetData>
      <sheetData sheetId="6321">
        <row r="81">
          <cell r="H81">
            <v>222.566</v>
          </cell>
        </row>
      </sheetData>
      <sheetData sheetId="6322">
        <row r="81">
          <cell r="H81">
            <v>222.566</v>
          </cell>
        </row>
      </sheetData>
      <sheetData sheetId="6323">
        <row r="81">
          <cell r="H81">
            <v>222.566</v>
          </cell>
        </row>
      </sheetData>
      <sheetData sheetId="6324">
        <row r="81">
          <cell r="H81">
            <v>222.566</v>
          </cell>
        </row>
      </sheetData>
      <sheetData sheetId="6325">
        <row r="81">
          <cell r="H81">
            <v>222.566</v>
          </cell>
        </row>
      </sheetData>
      <sheetData sheetId="6326">
        <row r="81">
          <cell r="H81">
            <v>222.566</v>
          </cell>
        </row>
      </sheetData>
      <sheetData sheetId="6327">
        <row r="81">
          <cell r="H81">
            <v>222.566</v>
          </cell>
        </row>
      </sheetData>
      <sheetData sheetId="6328">
        <row r="81">
          <cell r="H81">
            <v>222.566</v>
          </cell>
        </row>
      </sheetData>
      <sheetData sheetId="6329">
        <row r="81">
          <cell r="H81">
            <v>222.566</v>
          </cell>
        </row>
      </sheetData>
      <sheetData sheetId="6330">
        <row r="81">
          <cell r="H81">
            <v>222.566</v>
          </cell>
        </row>
      </sheetData>
      <sheetData sheetId="6331">
        <row r="81">
          <cell r="H81">
            <v>222.566</v>
          </cell>
        </row>
      </sheetData>
      <sheetData sheetId="6332">
        <row r="81">
          <cell r="H81">
            <v>222.566</v>
          </cell>
        </row>
      </sheetData>
      <sheetData sheetId="6333">
        <row r="81">
          <cell r="H81">
            <v>222.566</v>
          </cell>
        </row>
      </sheetData>
      <sheetData sheetId="6334">
        <row r="81">
          <cell r="H81">
            <v>222.566</v>
          </cell>
        </row>
      </sheetData>
      <sheetData sheetId="6335">
        <row r="81">
          <cell r="H81">
            <v>222.566</v>
          </cell>
        </row>
      </sheetData>
      <sheetData sheetId="6336">
        <row r="81">
          <cell r="H81">
            <v>222.566</v>
          </cell>
        </row>
      </sheetData>
      <sheetData sheetId="6337">
        <row r="81">
          <cell r="H81">
            <v>222.566</v>
          </cell>
        </row>
      </sheetData>
      <sheetData sheetId="6338">
        <row r="81">
          <cell r="H81">
            <v>222.566</v>
          </cell>
        </row>
      </sheetData>
      <sheetData sheetId="6339">
        <row r="81">
          <cell r="H81">
            <v>222.566</v>
          </cell>
        </row>
      </sheetData>
      <sheetData sheetId="6340">
        <row r="81">
          <cell r="H81">
            <v>222.566</v>
          </cell>
        </row>
      </sheetData>
      <sheetData sheetId="6341">
        <row r="81">
          <cell r="H81">
            <v>222.566</v>
          </cell>
        </row>
      </sheetData>
      <sheetData sheetId="6342">
        <row r="81">
          <cell r="H81">
            <v>222.566</v>
          </cell>
        </row>
      </sheetData>
      <sheetData sheetId="6343">
        <row r="81">
          <cell r="H81">
            <v>222.566</v>
          </cell>
        </row>
      </sheetData>
      <sheetData sheetId="6344">
        <row r="81">
          <cell r="H81">
            <v>222.566</v>
          </cell>
        </row>
      </sheetData>
      <sheetData sheetId="6345">
        <row r="81">
          <cell r="H81">
            <v>222.566</v>
          </cell>
        </row>
      </sheetData>
      <sheetData sheetId="6346">
        <row r="81">
          <cell r="H81">
            <v>222.566</v>
          </cell>
        </row>
      </sheetData>
      <sheetData sheetId="6347">
        <row r="81">
          <cell r="H81">
            <v>222.566</v>
          </cell>
        </row>
      </sheetData>
      <sheetData sheetId="6348">
        <row r="81">
          <cell r="H81">
            <v>222.566</v>
          </cell>
        </row>
      </sheetData>
      <sheetData sheetId="6349">
        <row r="81">
          <cell r="H81">
            <v>222.566</v>
          </cell>
        </row>
      </sheetData>
      <sheetData sheetId="6350">
        <row r="81">
          <cell r="H81">
            <v>222.566</v>
          </cell>
        </row>
      </sheetData>
      <sheetData sheetId="6351">
        <row r="81">
          <cell r="H81">
            <v>222.566</v>
          </cell>
        </row>
      </sheetData>
      <sheetData sheetId="6352">
        <row r="81">
          <cell r="H81">
            <v>222.566</v>
          </cell>
        </row>
      </sheetData>
      <sheetData sheetId="6353">
        <row r="81">
          <cell r="H81">
            <v>222.566</v>
          </cell>
        </row>
      </sheetData>
      <sheetData sheetId="6354">
        <row r="81">
          <cell r="H81">
            <v>222.566</v>
          </cell>
        </row>
      </sheetData>
      <sheetData sheetId="6355">
        <row r="81">
          <cell r="H81">
            <v>222.566</v>
          </cell>
        </row>
      </sheetData>
      <sheetData sheetId="6356">
        <row r="81">
          <cell r="H81">
            <v>222.566</v>
          </cell>
        </row>
      </sheetData>
      <sheetData sheetId="6357">
        <row r="81">
          <cell r="H81">
            <v>222.566</v>
          </cell>
        </row>
      </sheetData>
      <sheetData sheetId="6358">
        <row r="81">
          <cell r="H81">
            <v>222.566</v>
          </cell>
        </row>
      </sheetData>
      <sheetData sheetId="6359">
        <row r="81">
          <cell r="H81">
            <v>222.566</v>
          </cell>
        </row>
      </sheetData>
      <sheetData sheetId="6360">
        <row r="81">
          <cell r="H81">
            <v>222.566</v>
          </cell>
        </row>
      </sheetData>
      <sheetData sheetId="6361">
        <row r="81">
          <cell r="H81">
            <v>222.566</v>
          </cell>
        </row>
      </sheetData>
      <sheetData sheetId="6362">
        <row r="81">
          <cell r="H81">
            <v>222.566</v>
          </cell>
        </row>
      </sheetData>
      <sheetData sheetId="6363">
        <row r="81">
          <cell r="H81">
            <v>222.566</v>
          </cell>
        </row>
      </sheetData>
      <sheetData sheetId="6364">
        <row r="81">
          <cell r="H81">
            <v>222.566</v>
          </cell>
        </row>
      </sheetData>
      <sheetData sheetId="6365">
        <row r="81">
          <cell r="H81">
            <v>222.566</v>
          </cell>
        </row>
      </sheetData>
      <sheetData sheetId="6366">
        <row r="81">
          <cell r="H81">
            <v>222.566</v>
          </cell>
        </row>
      </sheetData>
      <sheetData sheetId="6367">
        <row r="81">
          <cell r="H81">
            <v>222.566</v>
          </cell>
        </row>
      </sheetData>
      <sheetData sheetId="6368">
        <row r="81">
          <cell r="H81">
            <v>222.566</v>
          </cell>
        </row>
      </sheetData>
      <sheetData sheetId="6369">
        <row r="81">
          <cell r="H81">
            <v>222.566</v>
          </cell>
        </row>
      </sheetData>
      <sheetData sheetId="6370">
        <row r="81">
          <cell r="H81">
            <v>222.566</v>
          </cell>
        </row>
      </sheetData>
      <sheetData sheetId="6371">
        <row r="81">
          <cell r="H81">
            <v>222.566</v>
          </cell>
        </row>
      </sheetData>
      <sheetData sheetId="6372">
        <row r="81">
          <cell r="H81">
            <v>222.566</v>
          </cell>
        </row>
      </sheetData>
      <sheetData sheetId="6373">
        <row r="81">
          <cell r="H81">
            <v>222.566</v>
          </cell>
        </row>
      </sheetData>
      <sheetData sheetId="6374">
        <row r="81">
          <cell r="H81">
            <v>222.566</v>
          </cell>
        </row>
      </sheetData>
      <sheetData sheetId="6375">
        <row r="81">
          <cell r="H81">
            <v>222.566</v>
          </cell>
        </row>
      </sheetData>
      <sheetData sheetId="6376">
        <row r="81">
          <cell r="H81">
            <v>222.566</v>
          </cell>
        </row>
      </sheetData>
      <sheetData sheetId="6377">
        <row r="81">
          <cell r="H81">
            <v>222.566</v>
          </cell>
        </row>
      </sheetData>
      <sheetData sheetId="6378">
        <row r="81">
          <cell r="H81">
            <v>222.566</v>
          </cell>
        </row>
      </sheetData>
      <sheetData sheetId="6379">
        <row r="81">
          <cell r="H81">
            <v>222.566</v>
          </cell>
        </row>
      </sheetData>
      <sheetData sheetId="6380">
        <row r="81">
          <cell r="H81">
            <v>222.566</v>
          </cell>
        </row>
      </sheetData>
      <sheetData sheetId="6381">
        <row r="81">
          <cell r="H81">
            <v>222.566</v>
          </cell>
        </row>
      </sheetData>
      <sheetData sheetId="6382">
        <row r="81">
          <cell r="H81">
            <v>222.566</v>
          </cell>
        </row>
      </sheetData>
      <sheetData sheetId="6383">
        <row r="81">
          <cell r="H81">
            <v>222.566</v>
          </cell>
        </row>
      </sheetData>
      <sheetData sheetId="6384">
        <row r="81">
          <cell r="H81">
            <v>222.566</v>
          </cell>
        </row>
      </sheetData>
      <sheetData sheetId="6385">
        <row r="81">
          <cell r="H81">
            <v>222.566</v>
          </cell>
        </row>
      </sheetData>
      <sheetData sheetId="6386">
        <row r="81">
          <cell r="H81">
            <v>222.566</v>
          </cell>
        </row>
      </sheetData>
      <sheetData sheetId="6387">
        <row r="81">
          <cell r="H81">
            <v>222.566</v>
          </cell>
        </row>
      </sheetData>
      <sheetData sheetId="6388">
        <row r="81">
          <cell r="H81">
            <v>222.566</v>
          </cell>
        </row>
      </sheetData>
      <sheetData sheetId="6389">
        <row r="81">
          <cell r="H81">
            <v>222.566</v>
          </cell>
        </row>
      </sheetData>
      <sheetData sheetId="6390">
        <row r="81">
          <cell r="H81">
            <v>222.566</v>
          </cell>
        </row>
      </sheetData>
      <sheetData sheetId="6391">
        <row r="81">
          <cell r="H81">
            <v>222.566</v>
          </cell>
        </row>
      </sheetData>
      <sheetData sheetId="6392">
        <row r="81">
          <cell r="H81">
            <v>222.566</v>
          </cell>
        </row>
      </sheetData>
      <sheetData sheetId="6393">
        <row r="81">
          <cell r="H81">
            <v>222.566</v>
          </cell>
        </row>
      </sheetData>
      <sheetData sheetId="6394">
        <row r="81">
          <cell r="H81">
            <v>222.566</v>
          </cell>
        </row>
      </sheetData>
      <sheetData sheetId="6395">
        <row r="81">
          <cell r="H81">
            <v>222.566</v>
          </cell>
        </row>
      </sheetData>
      <sheetData sheetId="6396">
        <row r="81">
          <cell r="H81">
            <v>222.566</v>
          </cell>
        </row>
      </sheetData>
      <sheetData sheetId="6397">
        <row r="81">
          <cell r="H81">
            <v>222.566</v>
          </cell>
        </row>
      </sheetData>
      <sheetData sheetId="6398">
        <row r="81">
          <cell r="H81">
            <v>222.566</v>
          </cell>
        </row>
      </sheetData>
      <sheetData sheetId="6399">
        <row r="81">
          <cell r="H81">
            <v>222.566</v>
          </cell>
        </row>
      </sheetData>
      <sheetData sheetId="6400">
        <row r="81">
          <cell r="H81">
            <v>222.566</v>
          </cell>
        </row>
      </sheetData>
      <sheetData sheetId="6401">
        <row r="81">
          <cell r="H81">
            <v>222.566</v>
          </cell>
        </row>
      </sheetData>
      <sheetData sheetId="6402">
        <row r="81">
          <cell r="H81">
            <v>222.566</v>
          </cell>
        </row>
      </sheetData>
      <sheetData sheetId="6403">
        <row r="81">
          <cell r="H81">
            <v>222.566</v>
          </cell>
        </row>
      </sheetData>
      <sheetData sheetId="6404">
        <row r="81">
          <cell r="H81">
            <v>222.566</v>
          </cell>
        </row>
      </sheetData>
      <sheetData sheetId="6405">
        <row r="81">
          <cell r="H81">
            <v>222.566</v>
          </cell>
        </row>
      </sheetData>
      <sheetData sheetId="6406">
        <row r="81">
          <cell r="H81">
            <v>222.566</v>
          </cell>
        </row>
      </sheetData>
      <sheetData sheetId="6407">
        <row r="81">
          <cell r="H81">
            <v>222.566</v>
          </cell>
        </row>
      </sheetData>
      <sheetData sheetId="6408">
        <row r="81">
          <cell r="H81">
            <v>222.566</v>
          </cell>
        </row>
      </sheetData>
      <sheetData sheetId="6409">
        <row r="81">
          <cell r="H81">
            <v>222.566</v>
          </cell>
        </row>
      </sheetData>
      <sheetData sheetId="6410">
        <row r="81">
          <cell r="H81">
            <v>222.566</v>
          </cell>
        </row>
      </sheetData>
      <sheetData sheetId="6411">
        <row r="81">
          <cell r="H81">
            <v>222.566</v>
          </cell>
        </row>
      </sheetData>
      <sheetData sheetId="6412">
        <row r="81">
          <cell r="H81">
            <v>222.566</v>
          </cell>
        </row>
      </sheetData>
      <sheetData sheetId="6413">
        <row r="81">
          <cell r="H81">
            <v>222.566</v>
          </cell>
        </row>
      </sheetData>
      <sheetData sheetId="6414">
        <row r="81">
          <cell r="H81">
            <v>222.566</v>
          </cell>
        </row>
      </sheetData>
      <sheetData sheetId="6415">
        <row r="81">
          <cell r="H81">
            <v>222.566</v>
          </cell>
        </row>
      </sheetData>
      <sheetData sheetId="6416">
        <row r="81">
          <cell r="H81">
            <v>222.566</v>
          </cell>
        </row>
      </sheetData>
      <sheetData sheetId="6417">
        <row r="81">
          <cell r="H81">
            <v>222.566</v>
          </cell>
        </row>
      </sheetData>
      <sheetData sheetId="6418">
        <row r="81">
          <cell r="H81">
            <v>222.566</v>
          </cell>
        </row>
      </sheetData>
      <sheetData sheetId="6419">
        <row r="81">
          <cell r="H81">
            <v>222.566</v>
          </cell>
        </row>
      </sheetData>
      <sheetData sheetId="6420">
        <row r="81">
          <cell r="H81">
            <v>222.566</v>
          </cell>
        </row>
      </sheetData>
      <sheetData sheetId="6421">
        <row r="81">
          <cell r="H81">
            <v>222.566</v>
          </cell>
        </row>
      </sheetData>
      <sheetData sheetId="6422">
        <row r="81">
          <cell r="H81">
            <v>222.566</v>
          </cell>
        </row>
      </sheetData>
      <sheetData sheetId="6423">
        <row r="81">
          <cell r="H81">
            <v>222.566</v>
          </cell>
        </row>
      </sheetData>
      <sheetData sheetId="6424">
        <row r="81">
          <cell r="H81">
            <v>222.566</v>
          </cell>
        </row>
      </sheetData>
      <sheetData sheetId="6425">
        <row r="81">
          <cell r="H81">
            <v>222.566</v>
          </cell>
        </row>
      </sheetData>
      <sheetData sheetId="6426">
        <row r="81">
          <cell r="H81">
            <v>222.566</v>
          </cell>
        </row>
      </sheetData>
      <sheetData sheetId="6427">
        <row r="81">
          <cell r="H81">
            <v>222.566</v>
          </cell>
        </row>
      </sheetData>
      <sheetData sheetId="6428">
        <row r="81">
          <cell r="H81">
            <v>222.566</v>
          </cell>
        </row>
      </sheetData>
      <sheetData sheetId="6429">
        <row r="81">
          <cell r="H81">
            <v>222.566</v>
          </cell>
        </row>
      </sheetData>
      <sheetData sheetId="6430">
        <row r="81">
          <cell r="H81">
            <v>222.566</v>
          </cell>
        </row>
      </sheetData>
      <sheetData sheetId="6431">
        <row r="81">
          <cell r="H81">
            <v>222.566</v>
          </cell>
        </row>
      </sheetData>
      <sheetData sheetId="6432">
        <row r="81">
          <cell r="H81">
            <v>222.566</v>
          </cell>
        </row>
      </sheetData>
      <sheetData sheetId="6433">
        <row r="81">
          <cell r="H81">
            <v>222.566</v>
          </cell>
        </row>
      </sheetData>
      <sheetData sheetId="6434">
        <row r="81">
          <cell r="H81">
            <v>222.566</v>
          </cell>
        </row>
      </sheetData>
      <sheetData sheetId="6435">
        <row r="81">
          <cell r="H81">
            <v>222.566</v>
          </cell>
        </row>
      </sheetData>
      <sheetData sheetId="6436">
        <row r="81">
          <cell r="H81">
            <v>222.566</v>
          </cell>
        </row>
      </sheetData>
      <sheetData sheetId="6437">
        <row r="81">
          <cell r="H81">
            <v>222.566</v>
          </cell>
        </row>
      </sheetData>
      <sheetData sheetId="6438">
        <row r="81">
          <cell r="H81">
            <v>222.566</v>
          </cell>
        </row>
      </sheetData>
      <sheetData sheetId="6439">
        <row r="81">
          <cell r="H81">
            <v>222.566</v>
          </cell>
        </row>
      </sheetData>
      <sheetData sheetId="6440">
        <row r="81">
          <cell r="H81">
            <v>222.566</v>
          </cell>
        </row>
      </sheetData>
      <sheetData sheetId="6441">
        <row r="81">
          <cell r="H81">
            <v>222.566</v>
          </cell>
        </row>
      </sheetData>
      <sheetData sheetId="6442">
        <row r="81">
          <cell r="H81">
            <v>222.566</v>
          </cell>
        </row>
      </sheetData>
      <sheetData sheetId="6443">
        <row r="81">
          <cell r="H81">
            <v>222.566</v>
          </cell>
        </row>
      </sheetData>
      <sheetData sheetId="6444">
        <row r="81">
          <cell r="H81">
            <v>222.566</v>
          </cell>
        </row>
      </sheetData>
      <sheetData sheetId="6445">
        <row r="81">
          <cell r="H81">
            <v>222.566</v>
          </cell>
        </row>
      </sheetData>
      <sheetData sheetId="6446">
        <row r="81">
          <cell r="H81">
            <v>222.566</v>
          </cell>
        </row>
      </sheetData>
      <sheetData sheetId="6447">
        <row r="81">
          <cell r="H81">
            <v>222.566</v>
          </cell>
        </row>
      </sheetData>
      <sheetData sheetId="6448">
        <row r="81">
          <cell r="H81">
            <v>222.566</v>
          </cell>
        </row>
      </sheetData>
      <sheetData sheetId="6449">
        <row r="81">
          <cell r="H81">
            <v>222.566</v>
          </cell>
        </row>
      </sheetData>
      <sheetData sheetId="6450">
        <row r="81">
          <cell r="H81">
            <v>222.566</v>
          </cell>
        </row>
      </sheetData>
      <sheetData sheetId="6451">
        <row r="81">
          <cell r="H81">
            <v>222.566</v>
          </cell>
        </row>
      </sheetData>
      <sheetData sheetId="6452">
        <row r="81">
          <cell r="H81">
            <v>222.566</v>
          </cell>
        </row>
      </sheetData>
      <sheetData sheetId="6453">
        <row r="81">
          <cell r="H81">
            <v>222.566</v>
          </cell>
        </row>
      </sheetData>
      <sheetData sheetId="6454">
        <row r="81">
          <cell r="H81">
            <v>222.566</v>
          </cell>
        </row>
      </sheetData>
      <sheetData sheetId="6455">
        <row r="81">
          <cell r="H81">
            <v>222.566</v>
          </cell>
        </row>
      </sheetData>
      <sheetData sheetId="6456">
        <row r="81">
          <cell r="H81">
            <v>222.566</v>
          </cell>
        </row>
      </sheetData>
      <sheetData sheetId="6457">
        <row r="81">
          <cell r="H81">
            <v>222.566</v>
          </cell>
        </row>
      </sheetData>
      <sheetData sheetId="6458">
        <row r="81">
          <cell r="H81">
            <v>222.566</v>
          </cell>
        </row>
      </sheetData>
      <sheetData sheetId="6459">
        <row r="81">
          <cell r="H81">
            <v>222.566</v>
          </cell>
        </row>
      </sheetData>
      <sheetData sheetId="6460">
        <row r="81">
          <cell r="H81">
            <v>222.566</v>
          </cell>
        </row>
      </sheetData>
      <sheetData sheetId="6461">
        <row r="81">
          <cell r="H81">
            <v>222.566</v>
          </cell>
        </row>
      </sheetData>
      <sheetData sheetId="6462">
        <row r="81">
          <cell r="H81">
            <v>222.566</v>
          </cell>
        </row>
      </sheetData>
      <sheetData sheetId="6463">
        <row r="81">
          <cell r="H81">
            <v>222.566</v>
          </cell>
        </row>
      </sheetData>
      <sheetData sheetId="6464">
        <row r="81">
          <cell r="H81">
            <v>222.566</v>
          </cell>
        </row>
      </sheetData>
      <sheetData sheetId="6465">
        <row r="81">
          <cell r="H81">
            <v>222.566</v>
          </cell>
        </row>
      </sheetData>
      <sheetData sheetId="6466">
        <row r="81">
          <cell r="H81">
            <v>222.566</v>
          </cell>
        </row>
      </sheetData>
      <sheetData sheetId="6467">
        <row r="81">
          <cell r="H81">
            <v>222.566</v>
          </cell>
        </row>
      </sheetData>
      <sheetData sheetId="6468">
        <row r="81">
          <cell r="H81">
            <v>222.566</v>
          </cell>
        </row>
      </sheetData>
      <sheetData sheetId="6469">
        <row r="81">
          <cell r="H81">
            <v>222.566</v>
          </cell>
        </row>
      </sheetData>
      <sheetData sheetId="6470">
        <row r="81">
          <cell r="H81">
            <v>222.566</v>
          </cell>
        </row>
      </sheetData>
      <sheetData sheetId="6471">
        <row r="81">
          <cell r="H81">
            <v>222.566</v>
          </cell>
        </row>
      </sheetData>
      <sheetData sheetId="6472">
        <row r="81">
          <cell r="H81">
            <v>222.566</v>
          </cell>
        </row>
      </sheetData>
      <sheetData sheetId="6473">
        <row r="81">
          <cell r="H81">
            <v>222.566</v>
          </cell>
        </row>
      </sheetData>
      <sheetData sheetId="6474">
        <row r="81">
          <cell r="H81">
            <v>222.566</v>
          </cell>
        </row>
      </sheetData>
      <sheetData sheetId="6475">
        <row r="81">
          <cell r="H81">
            <v>222.566</v>
          </cell>
        </row>
      </sheetData>
      <sheetData sheetId="6476">
        <row r="81">
          <cell r="H81">
            <v>222.566</v>
          </cell>
        </row>
      </sheetData>
      <sheetData sheetId="6477">
        <row r="81">
          <cell r="H81">
            <v>222.566</v>
          </cell>
        </row>
      </sheetData>
      <sheetData sheetId="6478">
        <row r="81">
          <cell r="H81">
            <v>222.566</v>
          </cell>
        </row>
      </sheetData>
      <sheetData sheetId="6479">
        <row r="81">
          <cell r="H81">
            <v>222.566</v>
          </cell>
        </row>
      </sheetData>
      <sheetData sheetId="6480">
        <row r="81">
          <cell r="H81">
            <v>222.566</v>
          </cell>
        </row>
      </sheetData>
      <sheetData sheetId="6481">
        <row r="81">
          <cell r="H81">
            <v>222.566</v>
          </cell>
        </row>
      </sheetData>
      <sheetData sheetId="6482">
        <row r="81">
          <cell r="H81">
            <v>222.566</v>
          </cell>
        </row>
      </sheetData>
      <sheetData sheetId="6483">
        <row r="81">
          <cell r="H81">
            <v>222.566</v>
          </cell>
        </row>
      </sheetData>
      <sheetData sheetId="6484">
        <row r="81">
          <cell r="H81">
            <v>222.566</v>
          </cell>
        </row>
      </sheetData>
      <sheetData sheetId="6485">
        <row r="81">
          <cell r="H81">
            <v>222.566</v>
          </cell>
        </row>
      </sheetData>
      <sheetData sheetId="6486">
        <row r="81">
          <cell r="H81">
            <v>222.566</v>
          </cell>
        </row>
      </sheetData>
      <sheetData sheetId="6487">
        <row r="81">
          <cell r="H81">
            <v>222.566</v>
          </cell>
        </row>
      </sheetData>
      <sheetData sheetId="6488">
        <row r="81">
          <cell r="H81">
            <v>222.566</v>
          </cell>
        </row>
      </sheetData>
      <sheetData sheetId="6489">
        <row r="81">
          <cell r="H81">
            <v>222.566</v>
          </cell>
        </row>
      </sheetData>
      <sheetData sheetId="6490">
        <row r="81">
          <cell r="H81">
            <v>222.566</v>
          </cell>
        </row>
      </sheetData>
      <sheetData sheetId="6491">
        <row r="81">
          <cell r="H81">
            <v>222.566</v>
          </cell>
        </row>
      </sheetData>
      <sheetData sheetId="6492">
        <row r="81">
          <cell r="H81">
            <v>222.566</v>
          </cell>
        </row>
      </sheetData>
      <sheetData sheetId="6493">
        <row r="81">
          <cell r="H81">
            <v>222.566</v>
          </cell>
        </row>
      </sheetData>
      <sheetData sheetId="6494">
        <row r="81">
          <cell r="H81">
            <v>222.566</v>
          </cell>
        </row>
      </sheetData>
      <sheetData sheetId="6495">
        <row r="81">
          <cell r="H81">
            <v>222.566</v>
          </cell>
        </row>
      </sheetData>
      <sheetData sheetId="6496">
        <row r="81">
          <cell r="H81">
            <v>222.566</v>
          </cell>
        </row>
      </sheetData>
      <sheetData sheetId="6497">
        <row r="81">
          <cell r="H81">
            <v>222.566</v>
          </cell>
        </row>
      </sheetData>
      <sheetData sheetId="6498">
        <row r="81">
          <cell r="H81">
            <v>222.566</v>
          </cell>
        </row>
      </sheetData>
      <sheetData sheetId="6499">
        <row r="81">
          <cell r="H81">
            <v>222.566</v>
          </cell>
        </row>
      </sheetData>
      <sheetData sheetId="6500">
        <row r="81">
          <cell r="H81">
            <v>222.566</v>
          </cell>
        </row>
      </sheetData>
      <sheetData sheetId="6501">
        <row r="81">
          <cell r="H81">
            <v>222.566</v>
          </cell>
        </row>
      </sheetData>
      <sheetData sheetId="6502">
        <row r="81">
          <cell r="H81">
            <v>222.566</v>
          </cell>
        </row>
      </sheetData>
      <sheetData sheetId="6503">
        <row r="81">
          <cell r="H81">
            <v>222.566</v>
          </cell>
        </row>
      </sheetData>
      <sheetData sheetId="6504">
        <row r="81">
          <cell r="H81">
            <v>222.566</v>
          </cell>
        </row>
      </sheetData>
      <sheetData sheetId="6505">
        <row r="81">
          <cell r="H81">
            <v>222.566</v>
          </cell>
        </row>
      </sheetData>
      <sheetData sheetId="6506">
        <row r="81">
          <cell r="H81">
            <v>222.566</v>
          </cell>
        </row>
      </sheetData>
      <sheetData sheetId="6507">
        <row r="81">
          <cell r="H81">
            <v>222.566</v>
          </cell>
        </row>
      </sheetData>
      <sheetData sheetId="6508">
        <row r="81">
          <cell r="H81">
            <v>222.566</v>
          </cell>
        </row>
      </sheetData>
      <sheetData sheetId="6509">
        <row r="81">
          <cell r="H81">
            <v>222.566</v>
          </cell>
        </row>
      </sheetData>
      <sheetData sheetId="6510">
        <row r="81">
          <cell r="H81">
            <v>222.566</v>
          </cell>
        </row>
      </sheetData>
      <sheetData sheetId="6511">
        <row r="81">
          <cell r="H81">
            <v>222.566</v>
          </cell>
        </row>
      </sheetData>
      <sheetData sheetId="6512">
        <row r="81">
          <cell r="H81">
            <v>222.566</v>
          </cell>
        </row>
      </sheetData>
      <sheetData sheetId="6513">
        <row r="81">
          <cell r="H81">
            <v>222.566</v>
          </cell>
        </row>
      </sheetData>
      <sheetData sheetId="6514">
        <row r="81">
          <cell r="H81">
            <v>222.566</v>
          </cell>
        </row>
      </sheetData>
      <sheetData sheetId="6515">
        <row r="81">
          <cell r="H81">
            <v>222.566</v>
          </cell>
        </row>
      </sheetData>
      <sheetData sheetId="6516">
        <row r="81">
          <cell r="H81">
            <v>222.566</v>
          </cell>
        </row>
      </sheetData>
      <sheetData sheetId="6517">
        <row r="81">
          <cell r="H81">
            <v>222.566</v>
          </cell>
        </row>
      </sheetData>
      <sheetData sheetId="6518">
        <row r="81">
          <cell r="H81">
            <v>222.566</v>
          </cell>
        </row>
      </sheetData>
      <sheetData sheetId="6519">
        <row r="81">
          <cell r="H81">
            <v>222.566</v>
          </cell>
        </row>
      </sheetData>
      <sheetData sheetId="6520">
        <row r="81">
          <cell r="H81">
            <v>222.566</v>
          </cell>
        </row>
      </sheetData>
      <sheetData sheetId="6521">
        <row r="81">
          <cell r="H81">
            <v>222.566</v>
          </cell>
        </row>
      </sheetData>
      <sheetData sheetId="6522">
        <row r="81">
          <cell r="H81">
            <v>222.566</v>
          </cell>
        </row>
      </sheetData>
      <sheetData sheetId="6523">
        <row r="81">
          <cell r="H81">
            <v>222.566</v>
          </cell>
        </row>
      </sheetData>
      <sheetData sheetId="6524">
        <row r="81">
          <cell r="H81">
            <v>222.566</v>
          </cell>
        </row>
      </sheetData>
      <sheetData sheetId="6525">
        <row r="81">
          <cell r="H81">
            <v>222.566</v>
          </cell>
        </row>
      </sheetData>
      <sheetData sheetId="6526">
        <row r="81">
          <cell r="H81">
            <v>222.566</v>
          </cell>
        </row>
      </sheetData>
      <sheetData sheetId="6527">
        <row r="81">
          <cell r="H81">
            <v>222.566</v>
          </cell>
        </row>
      </sheetData>
      <sheetData sheetId="6528">
        <row r="81">
          <cell r="H81">
            <v>222.566</v>
          </cell>
        </row>
      </sheetData>
      <sheetData sheetId="6529">
        <row r="81">
          <cell r="H81">
            <v>222.566</v>
          </cell>
        </row>
      </sheetData>
      <sheetData sheetId="6530">
        <row r="81">
          <cell r="H81">
            <v>222.566</v>
          </cell>
        </row>
      </sheetData>
      <sheetData sheetId="6531">
        <row r="81">
          <cell r="H81">
            <v>222.566</v>
          </cell>
        </row>
      </sheetData>
      <sheetData sheetId="6532">
        <row r="81">
          <cell r="H81">
            <v>222.566</v>
          </cell>
        </row>
      </sheetData>
      <sheetData sheetId="6533">
        <row r="81">
          <cell r="H81">
            <v>222.566</v>
          </cell>
        </row>
      </sheetData>
      <sheetData sheetId="6534">
        <row r="81">
          <cell r="H81">
            <v>222.566</v>
          </cell>
        </row>
      </sheetData>
      <sheetData sheetId="6535">
        <row r="81">
          <cell r="H81">
            <v>222.566</v>
          </cell>
        </row>
      </sheetData>
      <sheetData sheetId="6536">
        <row r="81">
          <cell r="H81">
            <v>222.566</v>
          </cell>
        </row>
      </sheetData>
      <sheetData sheetId="6537">
        <row r="81">
          <cell r="H81">
            <v>222.566</v>
          </cell>
        </row>
      </sheetData>
      <sheetData sheetId="6538">
        <row r="81">
          <cell r="H81">
            <v>222.566</v>
          </cell>
        </row>
      </sheetData>
      <sheetData sheetId="6539">
        <row r="81">
          <cell r="H81">
            <v>222.566</v>
          </cell>
        </row>
      </sheetData>
      <sheetData sheetId="6540">
        <row r="81">
          <cell r="H81">
            <v>222.566</v>
          </cell>
        </row>
      </sheetData>
      <sheetData sheetId="6541">
        <row r="81">
          <cell r="H81">
            <v>222.566</v>
          </cell>
        </row>
      </sheetData>
      <sheetData sheetId="6542">
        <row r="81">
          <cell r="H81">
            <v>222.566</v>
          </cell>
        </row>
      </sheetData>
      <sheetData sheetId="6543">
        <row r="81">
          <cell r="H81">
            <v>222.566</v>
          </cell>
        </row>
      </sheetData>
      <sheetData sheetId="6544">
        <row r="81">
          <cell r="H81">
            <v>222.566</v>
          </cell>
        </row>
      </sheetData>
      <sheetData sheetId="6545">
        <row r="81">
          <cell r="H81">
            <v>222.566</v>
          </cell>
        </row>
      </sheetData>
      <sheetData sheetId="6546">
        <row r="81">
          <cell r="H81">
            <v>222.566</v>
          </cell>
        </row>
      </sheetData>
      <sheetData sheetId="6547">
        <row r="81">
          <cell r="H81">
            <v>222.566</v>
          </cell>
        </row>
      </sheetData>
      <sheetData sheetId="6548">
        <row r="81">
          <cell r="H81">
            <v>222.566</v>
          </cell>
        </row>
      </sheetData>
      <sheetData sheetId="6549">
        <row r="81">
          <cell r="H81">
            <v>222.566</v>
          </cell>
        </row>
      </sheetData>
      <sheetData sheetId="6550">
        <row r="81">
          <cell r="H81">
            <v>222.566</v>
          </cell>
        </row>
      </sheetData>
      <sheetData sheetId="6551">
        <row r="81">
          <cell r="H81">
            <v>222.566</v>
          </cell>
        </row>
      </sheetData>
      <sheetData sheetId="6552">
        <row r="81">
          <cell r="H81">
            <v>222.566</v>
          </cell>
        </row>
      </sheetData>
      <sheetData sheetId="6553">
        <row r="81">
          <cell r="H81">
            <v>222.566</v>
          </cell>
        </row>
      </sheetData>
      <sheetData sheetId="6554">
        <row r="81">
          <cell r="H81">
            <v>222.566</v>
          </cell>
        </row>
      </sheetData>
      <sheetData sheetId="6555">
        <row r="81">
          <cell r="H81">
            <v>222.566</v>
          </cell>
        </row>
      </sheetData>
      <sheetData sheetId="6556">
        <row r="81">
          <cell r="H81">
            <v>222.566</v>
          </cell>
        </row>
      </sheetData>
      <sheetData sheetId="6557">
        <row r="81">
          <cell r="H81">
            <v>222.566</v>
          </cell>
        </row>
      </sheetData>
      <sheetData sheetId="6558">
        <row r="81">
          <cell r="H81">
            <v>222.566</v>
          </cell>
        </row>
      </sheetData>
      <sheetData sheetId="6559">
        <row r="81">
          <cell r="H81">
            <v>222.566</v>
          </cell>
        </row>
      </sheetData>
      <sheetData sheetId="6560">
        <row r="81">
          <cell r="H81">
            <v>222.566</v>
          </cell>
        </row>
      </sheetData>
      <sheetData sheetId="6561">
        <row r="81">
          <cell r="H81">
            <v>222.566</v>
          </cell>
        </row>
      </sheetData>
      <sheetData sheetId="6562">
        <row r="81">
          <cell r="H81">
            <v>222.566</v>
          </cell>
        </row>
      </sheetData>
      <sheetData sheetId="6563">
        <row r="81">
          <cell r="H81">
            <v>222.566</v>
          </cell>
        </row>
      </sheetData>
      <sheetData sheetId="6564">
        <row r="81">
          <cell r="H81">
            <v>222.566</v>
          </cell>
        </row>
      </sheetData>
      <sheetData sheetId="6565">
        <row r="81">
          <cell r="H81">
            <v>222.566</v>
          </cell>
        </row>
      </sheetData>
      <sheetData sheetId="6566">
        <row r="81">
          <cell r="H81">
            <v>222.566</v>
          </cell>
        </row>
      </sheetData>
      <sheetData sheetId="6567">
        <row r="81">
          <cell r="H81">
            <v>222.566</v>
          </cell>
        </row>
      </sheetData>
      <sheetData sheetId="6568">
        <row r="81">
          <cell r="H81">
            <v>222.566</v>
          </cell>
        </row>
      </sheetData>
      <sheetData sheetId="6569">
        <row r="81">
          <cell r="H81">
            <v>222.566</v>
          </cell>
        </row>
      </sheetData>
      <sheetData sheetId="6570">
        <row r="81">
          <cell r="H81">
            <v>222.566</v>
          </cell>
        </row>
      </sheetData>
      <sheetData sheetId="6571">
        <row r="81">
          <cell r="H81">
            <v>222.566</v>
          </cell>
        </row>
      </sheetData>
      <sheetData sheetId="6572">
        <row r="81">
          <cell r="H81">
            <v>222.566</v>
          </cell>
        </row>
      </sheetData>
      <sheetData sheetId="6573">
        <row r="81">
          <cell r="H81">
            <v>222.566</v>
          </cell>
        </row>
      </sheetData>
      <sheetData sheetId="6574">
        <row r="81">
          <cell r="H81">
            <v>222.566</v>
          </cell>
        </row>
      </sheetData>
      <sheetData sheetId="6575">
        <row r="81">
          <cell r="H81">
            <v>222.566</v>
          </cell>
        </row>
      </sheetData>
      <sheetData sheetId="6576">
        <row r="81">
          <cell r="H81">
            <v>222.566</v>
          </cell>
        </row>
      </sheetData>
      <sheetData sheetId="6577">
        <row r="81">
          <cell r="H81">
            <v>222.566</v>
          </cell>
        </row>
      </sheetData>
      <sheetData sheetId="6578">
        <row r="81">
          <cell r="H81">
            <v>222.566</v>
          </cell>
        </row>
      </sheetData>
      <sheetData sheetId="6579">
        <row r="81">
          <cell r="H81">
            <v>222.566</v>
          </cell>
        </row>
      </sheetData>
      <sheetData sheetId="6580">
        <row r="81">
          <cell r="H81">
            <v>222.566</v>
          </cell>
        </row>
      </sheetData>
      <sheetData sheetId="6581">
        <row r="81">
          <cell r="H81">
            <v>222.566</v>
          </cell>
        </row>
      </sheetData>
      <sheetData sheetId="6582">
        <row r="81">
          <cell r="H81">
            <v>222.566</v>
          </cell>
        </row>
      </sheetData>
      <sheetData sheetId="6583">
        <row r="81">
          <cell r="H81">
            <v>222.566</v>
          </cell>
        </row>
      </sheetData>
      <sheetData sheetId="6584">
        <row r="81">
          <cell r="H81">
            <v>222.566</v>
          </cell>
        </row>
      </sheetData>
      <sheetData sheetId="6585">
        <row r="81">
          <cell r="H81">
            <v>222.566</v>
          </cell>
        </row>
      </sheetData>
      <sheetData sheetId="6586">
        <row r="81">
          <cell r="H81">
            <v>222.566</v>
          </cell>
        </row>
      </sheetData>
      <sheetData sheetId="6587">
        <row r="81">
          <cell r="H81">
            <v>222.566</v>
          </cell>
        </row>
      </sheetData>
      <sheetData sheetId="6588">
        <row r="81">
          <cell r="H81">
            <v>222.566</v>
          </cell>
        </row>
      </sheetData>
      <sheetData sheetId="6589">
        <row r="81">
          <cell r="H81">
            <v>222.566</v>
          </cell>
        </row>
      </sheetData>
      <sheetData sheetId="6590">
        <row r="81">
          <cell r="H81">
            <v>222.566</v>
          </cell>
        </row>
      </sheetData>
      <sheetData sheetId="6591">
        <row r="81">
          <cell r="H81">
            <v>222.566</v>
          </cell>
        </row>
      </sheetData>
      <sheetData sheetId="6592">
        <row r="81">
          <cell r="H81">
            <v>222.566</v>
          </cell>
        </row>
      </sheetData>
      <sheetData sheetId="6593">
        <row r="81">
          <cell r="H81">
            <v>222.566</v>
          </cell>
        </row>
      </sheetData>
      <sheetData sheetId="6594">
        <row r="81">
          <cell r="H81">
            <v>222.566</v>
          </cell>
        </row>
      </sheetData>
      <sheetData sheetId="6595">
        <row r="81">
          <cell r="H81">
            <v>222.566</v>
          </cell>
        </row>
      </sheetData>
      <sheetData sheetId="6596">
        <row r="81">
          <cell r="H81">
            <v>222.566</v>
          </cell>
        </row>
      </sheetData>
      <sheetData sheetId="6597">
        <row r="81">
          <cell r="H81">
            <v>222.566</v>
          </cell>
        </row>
      </sheetData>
      <sheetData sheetId="6598">
        <row r="81">
          <cell r="H81">
            <v>222.566</v>
          </cell>
        </row>
      </sheetData>
      <sheetData sheetId="6599">
        <row r="81">
          <cell r="H81">
            <v>222.566</v>
          </cell>
        </row>
      </sheetData>
      <sheetData sheetId="6600">
        <row r="81">
          <cell r="H81">
            <v>222.566</v>
          </cell>
        </row>
      </sheetData>
      <sheetData sheetId="6601">
        <row r="81">
          <cell r="H81">
            <v>222.566</v>
          </cell>
        </row>
      </sheetData>
      <sheetData sheetId="6602">
        <row r="81">
          <cell r="H81">
            <v>222.566</v>
          </cell>
        </row>
      </sheetData>
      <sheetData sheetId="6603">
        <row r="81">
          <cell r="H81">
            <v>222.566</v>
          </cell>
        </row>
      </sheetData>
      <sheetData sheetId="6604">
        <row r="81">
          <cell r="H81">
            <v>222.566</v>
          </cell>
        </row>
      </sheetData>
      <sheetData sheetId="6605">
        <row r="81">
          <cell r="H81">
            <v>222.566</v>
          </cell>
        </row>
      </sheetData>
      <sheetData sheetId="6606">
        <row r="81">
          <cell r="H81">
            <v>222.566</v>
          </cell>
        </row>
      </sheetData>
      <sheetData sheetId="6607">
        <row r="81">
          <cell r="H81">
            <v>222.566</v>
          </cell>
        </row>
      </sheetData>
      <sheetData sheetId="6608">
        <row r="81">
          <cell r="H81">
            <v>222.566</v>
          </cell>
        </row>
      </sheetData>
      <sheetData sheetId="6609">
        <row r="81">
          <cell r="H81">
            <v>222.566</v>
          </cell>
        </row>
      </sheetData>
      <sheetData sheetId="6610">
        <row r="81">
          <cell r="H81">
            <v>222.566</v>
          </cell>
        </row>
      </sheetData>
      <sheetData sheetId="6611">
        <row r="81">
          <cell r="H81">
            <v>222.566</v>
          </cell>
        </row>
      </sheetData>
      <sheetData sheetId="6612">
        <row r="81">
          <cell r="H81">
            <v>222.566</v>
          </cell>
        </row>
      </sheetData>
      <sheetData sheetId="6613">
        <row r="81">
          <cell r="H81">
            <v>222.566</v>
          </cell>
        </row>
      </sheetData>
      <sheetData sheetId="6614">
        <row r="81">
          <cell r="H81">
            <v>222.566</v>
          </cell>
        </row>
      </sheetData>
      <sheetData sheetId="6615">
        <row r="81">
          <cell r="H81">
            <v>222.566</v>
          </cell>
        </row>
      </sheetData>
      <sheetData sheetId="6616">
        <row r="81">
          <cell r="H81">
            <v>222.566</v>
          </cell>
        </row>
      </sheetData>
      <sheetData sheetId="6617">
        <row r="81">
          <cell r="H81">
            <v>222.566</v>
          </cell>
        </row>
      </sheetData>
      <sheetData sheetId="6618">
        <row r="81">
          <cell r="H81">
            <v>222.566</v>
          </cell>
        </row>
      </sheetData>
      <sheetData sheetId="6619">
        <row r="81">
          <cell r="H81">
            <v>222.566</v>
          </cell>
        </row>
      </sheetData>
      <sheetData sheetId="6620">
        <row r="81">
          <cell r="H81">
            <v>222.566</v>
          </cell>
        </row>
      </sheetData>
      <sheetData sheetId="6621">
        <row r="81">
          <cell r="H81">
            <v>222.566</v>
          </cell>
        </row>
      </sheetData>
      <sheetData sheetId="6622">
        <row r="81">
          <cell r="H81">
            <v>222.566</v>
          </cell>
        </row>
      </sheetData>
      <sheetData sheetId="6623">
        <row r="81">
          <cell r="H81">
            <v>222.566</v>
          </cell>
        </row>
      </sheetData>
      <sheetData sheetId="6624">
        <row r="81">
          <cell r="H81">
            <v>222.566</v>
          </cell>
        </row>
      </sheetData>
      <sheetData sheetId="6625">
        <row r="81">
          <cell r="H81">
            <v>222.566</v>
          </cell>
        </row>
      </sheetData>
      <sheetData sheetId="6626">
        <row r="81">
          <cell r="H81">
            <v>222.566</v>
          </cell>
        </row>
      </sheetData>
      <sheetData sheetId="6627">
        <row r="81">
          <cell r="H81">
            <v>222.566</v>
          </cell>
        </row>
      </sheetData>
      <sheetData sheetId="6628">
        <row r="81">
          <cell r="H81">
            <v>222.566</v>
          </cell>
        </row>
      </sheetData>
      <sheetData sheetId="6629">
        <row r="81">
          <cell r="H81">
            <v>222.566</v>
          </cell>
        </row>
      </sheetData>
      <sheetData sheetId="6630">
        <row r="81">
          <cell r="H81">
            <v>222.566</v>
          </cell>
        </row>
      </sheetData>
      <sheetData sheetId="6631">
        <row r="81">
          <cell r="H81">
            <v>222.566</v>
          </cell>
        </row>
      </sheetData>
      <sheetData sheetId="6632">
        <row r="81">
          <cell r="H81">
            <v>222.566</v>
          </cell>
        </row>
      </sheetData>
      <sheetData sheetId="6633">
        <row r="81">
          <cell r="H81">
            <v>222.566</v>
          </cell>
        </row>
      </sheetData>
      <sheetData sheetId="6634">
        <row r="81">
          <cell r="H81">
            <v>222.566</v>
          </cell>
        </row>
      </sheetData>
      <sheetData sheetId="6635">
        <row r="81">
          <cell r="H81">
            <v>222.566</v>
          </cell>
        </row>
      </sheetData>
      <sheetData sheetId="6636">
        <row r="81">
          <cell r="H81">
            <v>222.566</v>
          </cell>
        </row>
      </sheetData>
      <sheetData sheetId="6637">
        <row r="81">
          <cell r="H81">
            <v>222.566</v>
          </cell>
        </row>
      </sheetData>
      <sheetData sheetId="6638">
        <row r="81">
          <cell r="H81">
            <v>222.566</v>
          </cell>
        </row>
      </sheetData>
      <sheetData sheetId="6639">
        <row r="81">
          <cell r="H81">
            <v>222.566</v>
          </cell>
        </row>
      </sheetData>
      <sheetData sheetId="6640">
        <row r="81">
          <cell r="H81">
            <v>222.566</v>
          </cell>
        </row>
      </sheetData>
      <sheetData sheetId="6641">
        <row r="81">
          <cell r="H81">
            <v>222.566</v>
          </cell>
        </row>
      </sheetData>
      <sheetData sheetId="6642">
        <row r="81">
          <cell r="H81">
            <v>222.566</v>
          </cell>
        </row>
      </sheetData>
      <sheetData sheetId="6643">
        <row r="81">
          <cell r="H81">
            <v>222.566</v>
          </cell>
        </row>
      </sheetData>
      <sheetData sheetId="6644">
        <row r="81">
          <cell r="H81">
            <v>222.566</v>
          </cell>
        </row>
      </sheetData>
      <sheetData sheetId="6645">
        <row r="81">
          <cell r="H81">
            <v>222.566</v>
          </cell>
        </row>
      </sheetData>
      <sheetData sheetId="6646">
        <row r="81">
          <cell r="H81">
            <v>222.566</v>
          </cell>
        </row>
      </sheetData>
      <sheetData sheetId="6647">
        <row r="81">
          <cell r="H81">
            <v>222.566</v>
          </cell>
        </row>
      </sheetData>
      <sheetData sheetId="6648">
        <row r="81">
          <cell r="H81">
            <v>222.566</v>
          </cell>
        </row>
      </sheetData>
      <sheetData sheetId="6649">
        <row r="81">
          <cell r="H81">
            <v>222.566</v>
          </cell>
        </row>
      </sheetData>
      <sheetData sheetId="6650">
        <row r="81">
          <cell r="H81">
            <v>222.566</v>
          </cell>
        </row>
      </sheetData>
      <sheetData sheetId="6651">
        <row r="81">
          <cell r="H81">
            <v>222.566</v>
          </cell>
        </row>
      </sheetData>
      <sheetData sheetId="6652">
        <row r="81">
          <cell r="H81">
            <v>222.566</v>
          </cell>
        </row>
      </sheetData>
      <sheetData sheetId="6653">
        <row r="81">
          <cell r="H81">
            <v>222.566</v>
          </cell>
        </row>
      </sheetData>
      <sheetData sheetId="6654">
        <row r="81">
          <cell r="H81">
            <v>222.566</v>
          </cell>
        </row>
      </sheetData>
      <sheetData sheetId="6655">
        <row r="81">
          <cell r="H81">
            <v>222.566</v>
          </cell>
        </row>
      </sheetData>
      <sheetData sheetId="6656">
        <row r="81">
          <cell r="H81">
            <v>222.566</v>
          </cell>
        </row>
      </sheetData>
      <sheetData sheetId="6657">
        <row r="81">
          <cell r="H81">
            <v>222.566</v>
          </cell>
        </row>
      </sheetData>
      <sheetData sheetId="6658">
        <row r="81">
          <cell r="H81">
            <v>222.566</v>
          </cell>
        </row>
      </sheetData>
      <sheetData sheetId="6659">
        <row r="81">
          <cell r="H81">
            <v>222.566</v>
          </cell>
        </row>
      </sheetData>
      <sheetData sheetId="6660">
        <row r="81">
          <cell r="H81">
            <v>222.566</v>
          </cell>
        </row>
      </sheetData>
      <sheetData sheetId="6661">
        <row r="81">
          <cell r="H81">
            <v>222.566</v>
          </cell>
        </row>
      </sheetData>
      <sheetData sheetId="6662">
        <row r="81">
          <cell r="H81">
            <v>222.566</v>
          </cell>
        </row>
      </sheetData>
      <sheetData sheetId="6663">
        <row r="81">
          <cell r="H81">
            <v>222.566</v>
          </cell>
        </row>
      </sheetData>
      <sheetData sheetId="6664">
        <row r="81">
          <cell r="H81">
            <v>222.566</v>
          </cell>
        </row>
      </sheetData>
      <sheetData sheetId="6665">
        <row r="81">
          <cell r="H81">
            <v>222.566</v>
          </cell>
        </row>
      </sheetData>
      <sheetData sheetId="6666">
        <row r="81">
          <cell r="H81">
            <v>222.566</v>
          </cell>
        </row>
      </sheetData>
      <sheetData sheetId="6667">
        <row r="81">
          <cell r="H81">
            <v>222.566</v>
          </cell>
        </row>
      </sheetData>
      <sheetData sheetId="6668">
        <row r="81">
          <cell r="H81">
            <v>222.566</v>
          </cell>
        </row>
      </sheetData>
      <sheetData sheetId="6669">
        <row r="81">
          <cell r="H81">
            <v>222.566</v>
          </cell>
        </row>
      </sheetData>
      <sheetData sheetId="6670">
        <row r="81">
          <cell r="H81">
            <v>222.566</v>
          </cell>
        </row>
      </sheetData>
      <sheetData sheetId="6671">
        <row r="81">
          <cell r="H81">
            <v>222.566</v>
          </cell>
        </row>
      </sheetData>
      <sheetData sheetId="6672">
        <row r="81">
          <cell r="H81">
            <v>222.566</v>
          </cell>
        </row>
      </sheetData>
      <sheetData sheetId="6673">
        <row r="81">
          <cell r="H81">
            <v>222.566</v>
          </cell>
        </row>
      </sheetData>
      <sheetData sheetId="6674">
        <row r="81">
          <cell r="H81">
            <v>222.566</v>
          </cell>
        </row>
      </sheetData>
      <sheetData sheetId="6675">
        <row r="81">
          <cell r="H81">
            <v>222.566</v>
          </cell>
        </row>
      </sheetData>
      <sheetData sheetId="6676">
        <row r="81">
          <cell r="H81">
            <v>222.566</v>
          </cell>
        </row>
      </sheetData>
      <sheetData sheetId="6677">
        <row r="81">
          <cell r="H81">
            <v>222.566</v>
          </cell>
        </row>
      </sheetData>
      <sheetData sheetId="6678">
        <row r="81">
          <cell r="H81">
            <v>222.566</v>
          </cell>
        </row>
      </sheetData>
      <sheetData sheetId="6679">
        <row r="81">
          <cell r="H81">
            <v>222.566</v>
          </cell>
        </row>
      </sheetData>
      <sheetData sheetId="6680">
        <row r="81">
          <cell r="H81">
            <v>222.566</v>
          </cell>
        </row>
      </sheetData>
      <sheetData sheetId="6681">
        <row r="81">
          <cell r="H81">
            <v>222.566</v>
          </cell>
        </row>
      </sheetData>
      <sheetData sheetId="6682">
        <row r="81">
          <cell r="H81">
            <v>222.566</v>
          </cell>
        </row>
      </sheetData>
      <sheetData sheetId="6683">
        <row r="81">
          <cell r="H81">
            <v>222.566</v>
          </cell>
        </row>
      </sheetData>
      <sheetData sheetId="6684">
        <row r="81">
          <cell r="H81">
            <v>222.566</v>
          </cell>
        </row>
      </sheetData>
      <sheetData sheetId="6685">
        <row r="81">
          <cell r="H81">
            <v>222.566</v>
          </cell>
        </row>
      </sheetData>
      <sheetData sheetId="6686">
        <row r="81">
          <cell r="H81">
            <v>222.566</v>
          </cell>
        </row>
      </sheetData>
      <sheetData sheetId="6687">
        <row r="81">
          <cell r="H81">
            <v>222.566</v>
          </cell>
        </row>
      </sheetData>
      <sheetData sheetId="6688">
        <row r="81">
          <cell r="H81">
            <v>222.566</v>
          </cell>
        </row>
      </sheetData>
      <sheetData sheetId="6689">
        <row r="81">
          <cell r="H81">
            <v>222.566</v>
          </cell>
        </row>
      </sheetData>
      <sheetData sheetId="6690">
        <row r="81">
          <cell r="H81">
            <v>222.566</v>
          </cell>
        </row>
      </sheetData>
      <sheetData sheetId="6691">
        <row r="81">
          <cell r="H81">
            <v>222.566</v>
          </cell>
        </row>
      </sheetData>
      <sheetData sheetId="6692">
        <row r="81">
          <cell r="H81">
            <v>222.566</v>
          </cell>
        </row>
      </sheetData>
      <sheetData sheetId="6693">
        <row r="81">
          <cell r="H81">
            <v>222.566</v>
          </cell>
        </row>
      </sheetData>
      <sheetData sheetId="6694">
        <row r="81">
          <cell r="H81">
            <v>222.566</v>
          </cell>
        </row>
      </sheetData>
      <sheetData sheetId="6695">
        <row r="81">
          <cell r="H81">
            <v>222.566</v>
          </cell>
        </row>
      </sheetData>
      <sheetData sheetId="6696">
        <row r="81">
          <cell r="H81">
            <v>222.566</v>
          </cell>
        </row>
      </sheetData>
      <sheetData sheetId="6697">
        <row r="81">
          <cell r="H81">
            <v>222.566</v>
          </cell>
        </row>
      </sheetData>
      <sheetData sheetId="6698">
        <row r="81">
          <cell r="H81">
            <v>222.566</v>
          </cell>
        </row>
      </sheetData>
      <sheetData sheetId="6699">
        <row r="81">
          <cell r="H81">
            <v>222.566</v>
          </cell>
        </row>
      </sheetData>
      <sheetData sheetId="6700">
        <row r="81">
          <cell r="H81">
            <v>222.566</v>
          </cell>
        </row>
      </sheetData>
      <sheetData sheetId="6701">
        <row r="81">
          <cell r="H81">
            <v>222.566</v>
          </cell>
        </row>
      </sheetData>
      <sheetData sheetId="6702">
        <row r="81">
          <cell r="H81">
            <v>222.566</v>
          </cell>
        </row>
      </sheetData>
      <sheetData sheetId="6703">
        <row r="81">
          <cell r="H81">
            <v>222.566</v>
          </cell>
        </row>
      </sheetData>
      <sheetData sheetId="6704">
        <row r="81">
          <cell r="H81">
            <v>222.566</v>
          </cell>
        </row>
      </sheetData>
      <sheetData sheetId="6705">
        <row r="81">
          <cell r="H81">
            <v>222.566</v>
          </cell>
        </row>
      </sheetData>
      <sheetData sheetId="6706">
        <row r="81">
          <cell r="H81">
            <v>222.566</v>
          </cell>
        </row>
      </sheetData>
      <sheetData sheetId="6707">
        <row r="81">
          <cell r="H81">
            <v>222.566</v>
          </cell>
        </row>
      </sheetData>
      <sheetData sheetId="6708">
        <row r="81">
          <cell r="H81">
            <v>222.566</v>
          </cell>
        </row>
      </sheetData>
      <sheetData sheetId="6709">
        <row r="81">
          <cell r="H81">
            <v>222.566</v>
          </cell>
        </row>
      </sheetData>
      <sheetData sheetId="6710">
        <row r="81">
          <cell r="H81">
            <v>222.566</v>
          </cell>
        </row>
      </sheetData>
      <sheetData sheetId="6711">
        <row r="81">
          <cell r="H81">
            <v>222.566</v>
          </cell>
        </row>
      </sheetData>
      <sheetData sheetId="6712">
        <row r="81">
          <cell r="H81">
            <v>222.566</v>
          </cell>
        </row>
      </sheetData>
      <sheetData sheetId="6713">
        <row r="81">
          <cell r="H81">
            <v>222.566</v>
          </cell>
        </row>
      </sheetData>
      <sheetData sheetId="6714">
        <row r="81">
          <cell r="H81">
            <v>222.566</v>
          </cell>
        </row>
      </sheetData>
      <sheetData sheetId="6715">
        <row r="81">
          <cell r="H81">
            <v>222.566</v>
          </cell>
        </row>
      </sheetData>
      <sheetData sheetId="6716">
        <row r="81">
          <cell r="H81">
            <v>222.566</v>
          </cell>
        </row>
      </sheetData>
      <sheetData sheetId="6717">
        <row r="81">
          <cell r="H81">
            <v>222.566</v>
          </cell>
        </row>
      </sheetData>
      <sheetData sheetId="6718">
        <row r="81">
          <cell r="H81">
            <v>222.566</v>
          </cell>
        </row>
      </sheetData>
      <sheetData sheetId="6719">
        <row r="81">
          <cell r="H81">
            <v>222.566</v>
          </cell>
        </row>
      </sheetData>
      <sheetData sheetId="6720">
        <row r="81">
          <cell r="H81">
            <v>222.566</v>
          </cell>
        </row>
      </sheetData>
      <sheetData sheetId="6721">
        <row r="81">
          <cell r="H81">
            <v>222.566</v>
          </cell>
        </row>
      </sheetData>
      <sheetData sheetId="6722">
        <row r="81">
          <cell r="H81">
            <v>222.566</v>
          </cell>
        </row>
      </sheetData>
      <sheetData sheetId="6723">
        <row r="81">
          <cell r="H81">
            <v>222.566</v>
          </cell>
        </row>
      </sheetData>
      <sheetData sheetId="6724">
        <row r="81">
          <cell r="H81">
            <v>222.566</v>
          </cell>
        </row>
      </sheetData>
      <sheetData sheetId="6725">
        <row r="81">
          <cell r="H81">
            <v>222.566</v>
          </cell>
        </row>
      </sheetData>
      <sheetData sheetId="6726">
        <row r="81">
          <cell r="H81">
            <v>222.566</v>
          </cell>
        </row>
      </sheetData>
      <sheetData sheetId="6727">
        <row r="81">
          <cell r="H81">
            <v>222.566</v>
          </cell>
        </row>
      </sheetData>
      <sheetData sheetId="6728">
        <row r="81">
          <cell r="H81">
            <v>222.566</v>
          </cell>
        </row>
      </sheetData>
      <sheetData sheetId="6729">
        <row r="81">
          <cell r="H81">
            <v>222.566</v>
          </cell>
        </row>
      </sheetData>
      <sheetData sheetId="6730">
        <row r="81">
          <cell r="H81">
            <v>222.566</v>
          </cell>
        </row>
      </sheetData>
      <sheetData sheetId="6731">
        <row r="81">
          <cell r="H81">
            <v>222.566</v>
          </cell>
        </row>
      </sheetData>
      <sheetData sheetId="6732">
        <row r="81">
          <cell r="H81">
            <v>222.566</v>
          </cell>
        </row>
      </sheetData>
      <sheetData sheetId="6733">
        <row r="81">
          <cell r="H81">
            <v>222.566</v>
          </cell>
        </row>
      </sheetData>
      <sheetData sheetId="6734">
        <row r="81">
          <cell r="H81">
            <v>222.566</v>
          </cell>
        </row>
      </sheetData>
      <sheetData sheetId="6735">
        <row r="81">
          <cell r="H81">
            <v>222.566</v>
          </cell>
        </row>
      </sheetData>
      <sheetData sheetId="6736">
        <row r="81">
          <cell r="H81">
            <v>222.566</v>
          </cell>
        </row>
      </sheetData>
      <sheetData sheetId="6737">
        <row r="81">
          <cell r="H81">
            <v>222.566</v>
          </cell>
        </row>
      </sheetData>
      <sheetData sheetId="6738">
        <row r="81">
          <cell r="H81">
            <v>222.566</v>
          </cell>
        </row>
      </sheetData>
      <sheetData sheetId="6739">
        <row r="81">
          <cell r="H81">
            <v>222.566</v>
          </cell>
        </row>
      </sheetData>
      <sheetData sheetId="6740">
        <row r="81">
          <cell r="H81">
            <v>222.566</v>
          </cell>
        </row>
      </sheetData>
      <sheetData sheetId="6741">
        <row r="81">
          <cell r="H81">
            <v>222.566</v>
          </cell>
        </row>
      </sheetData>
      <sheetData sheetId="6742">
        <row r="81">
          <cell r="H81">
            <v>222.566</v>
          </cell>
        </row>
      </sheetData>
      <sheetData sheetId="6743">
        <row r="81">
          <cell r="H81">
            <v>222.566</v>
          </cell>
        </row>
      </sheetData>
      <sheetData sheetId="6744">
        <row r="81">
          <cell r="H81">
            <v>222.566</v>
          </cell>
        </row>
      </sheetData>
      <sheetData sheetId="6745">
        <row r="81">
          <cell r="H81">
            <v>222.566</v>
          </cell>
        </row>
      </sheetData>
      <sheetData sheetId="6746">
        <row r="81">
          <cell r="H81">
            <v>222.566</v>
          </cell>
        </row>
      </sheetData>
      <sheetData sheetId="6747">
        <row r="81">
          <cell r="H81">
            <v>222.566</v>
          </cell>
        </row>
      </sheetData>
      <sheetData sheetId="6748">
        <row r="81">
          <cell r="H81">
            <v>222.566</v>
          </cell>
        </row>
      </sheetData>
      <sheetData sheetId="6749">
        <row r="81">
          <cell r="H81">
            <v>222.566</v>
          </cell>
        </row>
      </sheetData>
      <sheetData sheetId="6750">
        <row r="81">
          <cell r="H81">
            <v>222.566</v>
          </cell>
        </row>
      </sheetData>
      <sheetData sheetId="6751">
        <row r="81">
          <cell r="H81">
            <v>222.566</v>
          </cell>
        </row>
      </sheetData>
      <sheetData sheetId="6752">
        <row r="81">
          <cell r="H81">
            <v>222.566</v>
          </cell>
        </row>
      </sheetData>
      <sheetData sheetId="6753">
        <row r="81">
          <cell r="H81">
            <v>222.566</v>
          </cell>
        </row>
      </sheetData>
      <sheetData sheetId="6754">
        <row r="81">
          <cell r="H81">
            <v>222.566</v>
          </cell>
        </row>
      </sheetData>
      <sheetData sheetId="6755">
        <row r="81">
          <cell r="H81">
            <v>222.566</v>
          </cell>
        </row>
      </sheetData>
      <sheetData sheetId="6756">
        <row r="81">
          <cell r="H81">
            <v>222.566</v>
          </cell>
        </row>
      </sheetData>
      <sheetData sheetId="6757">
        <row r="81">
          <cell r="H81">
            <v>222.566</v>
          </cell>
        </row>
      </sheetData>
      <sheetData sheetId="6758">
        <row r="81">
          <cell r="H81">
            <v>222.566</v>
          </cell>
        </row>
      </sheetData>
      <sheetData sheetId="6759">
        <row r="81">
          <cell r="H81">
            <v>222.566</v>
          </cell>
        </row>
      </sheetData>
      <sheetData sheetId="6760">
        <row r="81">
          <cell r="H81">
            <v>222.566</v>
          </cell>
        </row>
      </sheetData>
      <sheetData sheetId="6761">
        <row r="81">
          <cell r="H81">
            <v>222.566</v>
          </cell>
        </row>
      </sheetData>
      <sheetData sheetId="6762">
        <row r="81">
          <cell r="H81">
            <v>222.566</v>
          </cell>
        </row>
      </sheetData>
      <sheetData sheetId="6763">
        <row r="81">
          <cell r="H81">
            <v>222.566</v>
          </cell>
        </row>
      </sheetData>
      <sheetData sheetId="6764">
        <row r="81">
          <cell r="H81">
            <v>222.566</v>
          </cell>
        </row>
      </sheetData>
      <sheetData sheetId="6765">
        <row r="81">
          <cell r="H81">
            <v>222.566</v>
          </cell>
        </row>
      </sheetData>
      <sheetData sheetId="6766">
        <row r="81">
          <cell r="H81">
            <v>222.566</v>
          </cell>
        </row>
      </sheetData>
      <sheetData sheetId="6767">
        <row r="81">
          <cell r="H81">
            <v>222.566</v>
          </cell>
        </row>
      </sheetData>
      <sheetData sheetId="6768">
        <row r="81">
          <cell r="H81">
            <v>222.566</v>
          </cell>
        </row>
      </sheetData>
      <sheetData sheetId="6769">
        <row r="81">
          <cell r="H81">
            <v>222.566</v>
          </cell>
        </row>
      </sheetData>
      <sheetData sheetId="6770">
        <row r="81">
          <cell r="H81">
            <v>222.566</v>
          </cell>
        </row>
      </sheetData>
      <sheetData sheetId="6771">
        <row r="81">
          <cell r="H81">
            <v>222.566</v>
          </cell>
        </row>
      </sheetData>
      <sheetData sheetId="6772">
        <row r="81">
          <cell r="H81">
            <v>222.566</v>
          </cell>
        </row>
      </sheetData>
      <sheetData sheetId="6773">
        <row r="81">
          <cell r="H81">
            <v>222.566</v>
          </cell>
        </row>
      </sheetData>
      <sheetData sheetId="6774">
        <row r="81">
          <cell r="H81">
            <v>222.566</v>
          </cell>
        </row>
      </sheetData>
      <sheetData sheetId="6775">
        <row r="81">
          <cell r="H81">
            <v>222.566</v>
          </cell>
        </row>
      </sheetData>
      <sheetData sheetId="6776">
        <row r="81">
          <cell r="H81">
            <v>222.566</v>
          </cell>
        </row>
      </sheetData>
      <sheetData sheetId="6777">
        <row r="81">
          <cell r="H81">
            <v>222.566</v>
          </cell>
        </row>
      </sheetData>
      <sheetData sheetId="6778">
        <row r="81">
          <cell r="H81">
            <v>222.566</v>
          </cell>
        </row>
      </sheetData>
      <sheetData sheetId="6779">
        <row r="81">
          <cell r="H81">
            <v>222.566</v>
          </cell>
        </row>
      </sheetData>
      <sheetData sheetId="6780">
        <row r="81">
          <cell r="H81">
            <v>222.566</v>
          </cell>
        </row>
      </sheetData>
      <sheetData sheetId="6781">
        <row r="81">
          <cell r="H81">
            <v>222.566</v>
          </cell>
        </row>
      </sheetData>
      <sheetData sheetId="6782">
        <row r="81">
          <cell r="H81">
            <v>222.566</v>
          </cell>
        </row>
      </sheetData>
      <sheetData sheetId="6783">
        <row r="81">
          <cell r="H81">
            <v>222.566</v>
          </cell>
        </row>
      </sheetData>
      <sheetData sheetId="6784">
        <row r="81">
          <cell r="H81">
            <v>222.566</v>
          </cell>
        </row>
      </sheetData>
      <sheetData sheetId="6785">
        <row r="81">
          <cell r="H81">
            <v>222.566</v>
          </cell>
        </row>
      </sheetData>
      <sheetData sheetId="6786">
        <row r="81">
          <cell r="H81">
            <v>222.566</v>
          </cell>
        </row>
      </sheetData>
      <sheetData sheetId="6787">
        <row r="81">
          <cell r="H81">
            <v>222.566</v>
          </cell>
        </row>
      </sheetData>
      <sheetData sheetId="6788">
        <row r="81">
          <cell r="H81">
            <v>222.566</v>
          </cell>
        </row>
      </sheetData>
      <sheetData sheetId="6789">
        <row r="81">
          <cell r="H81">
            <v>222.566</v>
          </cell>
        </row>
      </sheetData>
      <sheetData sheetId="6790">
        <row r="81">
          <cell r="H81">
            <v>222.566</v>
          </cell>
        </row>
      </sheetData>
      <sheetData sheetId="6791">
        <row r="81">
          <cell r="H81">
            <v>222.566</v>
          </cell>
        </row>
      </sheetData>
      <sheetData sheetId="6792">
        <row r="81">
          <cell r="H81">
            <v>222.566</v>
          </cell>
        </row>
      </sheetData>
      <sheetData sheetId="6793">
        <row r="81">
          <cell r="H81">
            <v>222.566</v>
          </cell>
        </row>
      </sheetData>
      <sheetData sheetId="6794">
        <row r="81">
          <cell r="H81">
            <v>222.566</v>
          </cell>
        </row>
      </sheetData>
      <sheetData sheetId="6795">
        <row r="81">
          <cell r="H81">
            <v>222.566</v>
          </cell>
        </row>
      </sheetData>
      <sheetData sheetId="6796">
        <row r="81">
          <cell r="H81">
            <v>222.566</v>
          </cell>
        </row>
      </sheetData>
      <sheetData sheetId="6797">
        <row r="81">
          <cell r="H81">
            <v>222.566</v>
          </cell>
        </row>
      </sheetData>
      <sheetData sheetId="6798">
        <row r="81">
          <cell r="H81">
            <v>222.566</v>
          </cell>
        </row>
      </sheetData>
      <sheetData sheetId="6799">
        <row r="81">
          <cell r="H81">
            <v>222.566</v>
          </cell>
        </row>
      </sheetData>
      <sheetData sheetId="6800">
        <row r="81">
          <cell r="H81">
            <v>222.566</v>
          </cell>
        </row>
      </sheetData>
      <sheetData sheetId="6801">
        <row r="81">
          <cell r="H81">
            <v>222.566</v>
          </cell>
        </row>
      </sheetData>
      <sheetData sheetId="6802">
        <row r="81">
          <cell r="H81">
            <v>222.566</v>
          </cell>
        </row>
      </sheetData>
      <sheetData sheetId="6803">
        <row r="81">
          <cell r="H81">
            <v>222.566</v>
          </cell>
        </row>
      </sheetData>
      <sheetData sheetId="6804">
        <row r="81">
          <cell r="H81">
            <v>222.566</v>
          </cell>
        </row>
      </sheetData>
      <sheetData sheetId="6805">
        <row r="81">
          <cell r="H81">
            <v>222.566</v>
          </cell>
        </row>
      </sheetData>
      <sheetData sheetId="6806">
        <row r="81">
          <cell r="H81">
            <v>222.566</v>
          </cell>
        </row>
      </sheetData>
      <sheetData sheetId="6807">
        <row r="81">
          <cell r="H81">
            <v>222.566</v>
          </cell>
        </row>
      </sheetData>
      <sheetData sheetId="6808">
        <row r="81">
          <cell r="H81">
            <v>222.566</v>
          </cell>
        </row>
      </sheetData>
      <sheetData sheetId="6809">
        <row r="81">
          <cell r="H81">
            <v>222.566</v>
          </cell>
        </row>
      </sheetData>
      <sheetData sheetId="6810">
        <row r="81">
          <cell r="H81">
            <v>222.566</v>
          </cell>
        </row>
      </sheetData>
      <sheetData sheetId="6811">
        <row r="81">
          <cell r="H81">
            <v>222.566</v>
          </cell>
        </row>
      </sheetData>
      <sheetData sheetId="6812">
        <row r="81">
          <cell r="H81">
            <v>222.566</v>
          </cell>
        </row>
      </sheetData>
      <sheetData sheetId="6813">
        <row r="81">
          <cell r="H81">
            <v>222.566</v>
          </cell>
        </row>
      </sheetData>
      <sheetData sheetId="6814">
        <row r="81">
          <cell r="H81">
            <v>222.566</v>
          </cell>
        </row>
      </sheetData>
      <sheetData sheetId="6815">
        <row r="81">
          <cell r="H81">
            <v>222.566</v>
          </cell>
        </row>
      </sheetData>
      <sheetData sheetId="6816">
        <row r="81">
          <cell r="H81">
            <v>222.566</v>
          </cell>
        </row>
      </sheetData>
      <sheetData sheetId="6817">
        <row r="81">
          <cell r="H81">
            <v>222.566</v>
          </cell>
        </row>
      </sheetData>
      <sheetData sheetId="6818">
        <row r="81">
          <cell r="H81">
            <v>222.566</v>
          </cell>
        </row>
      </sheetData>
      <sheetData sheetId="6819">
        <row r="81">
          <cell r="H81">
            <v>222.566</v>
          </cell>
        </row>
      </sheetData>
      <sheetData sheetId="6820">
        <row r="81">
          <cell r="H81">
            <v>222.566</v>
          </cell>
        </row>
      </sheetData>
      <sheetData sheetId="6821">
        <row r="81">
          <cell r="H81">
            <v>222.566</v>
          </cell>
        </row>
      </sheetData>
      <sheetData sheetId="6822">
        <row r="81">
          <cell r="H81">
            <v>222.566</v>
          </cell>
        </row>
      </sheetData>
      <sheetData sheetId="6823">
        <row r="81">
          <cell r="H81">
            <v>222.566</v>
          </cell>
        </row>
      </sheetData>
      <sheetData sheetId="6824">
        <row r="81">
          <cell r="H81">
            <v>222.566</v>
          </cell>
        </row>
      </sheetData>
      <sheetData sheetId="6825">
        <row r="81">
          <cell r="H81">
            <v>222.566</v>
          </cell>
        </row>
      </sheetData>
      <sheetData sheetId="6826">
        <row r="81">
          <cell r="H81">
            <v>222.566</v>
          </cell>
        </row>
      </sheetData>
      <sheetData sheetId="6827">
        <row r="81">
          <cell r="H81">
            <v>222.566</v>
          </cell>
        </row>
      </sheetData>
      <sheetData sheetId="6828">
        <row r="81">
          <cell r="H81">
            <v>222.566</v>
          </cell>
        </row>
      </sheetData>
      <sheetData sheetId="6829">
        <row r="81">
          <cell r="H81">
            <v>222.566</v>
          </cell>
        </row>
      </sheetData>
      <sheetData sheetId="6830">
        <row r="81">
          <cell r="H81">
            <v>222.566</v>
          </cell>
        </row>
      </sheetData>
      <sheetData sheetId="6831">
        <row r="81">
          <cell r="H81">
            <v>222.566</v>
          </cell>
        </row>
      </sheetData>
      <sheetData sheetId="6832">
        <row r="81">
          <cell r="H81">
            <v>222.566</v>
          </cell>
        </row>
      </sheetData>
      <sheetData sheetId="6833">
        <row r="81">
          <cell r="H81">
            <v>222.566</v>
          </cell>
        </row>
      </sheetData>
      <sheetData sheetId="6834">
        <row r="81">
          <cell r="H81">
            <v>222.566</v>
          </cell>
        </row>
      </sheetData>
      <sheetData sheetId="6835">
        <row r="81">
          <cell r="H81">
            <v>222.566</v>
          </cell>
        </row>
      </sheetData>
      <sheetData sheetId="6836">
        <row r="81">
          <cell r="H81">
            <v>222.566</v>
          </cell>
        </row>
      </sheetData>
      <sheetData sheetId="6837">
        <row r="81">
          <cell r="H81">
            <v>222.566</v>
          </cell>
        </row>
      </sheetData>
      <sheetData sheetId="6838">
        <row r="81">
          <cell r="H81">
            <v>222.566</v>
          </cell>
        </row>
      </sheetData>
      <sheetData sheetId="6839">
        <row r="81">
          <cell r="H81">
            <v>222.566</v>
          </cell>
        </row>
      </sheetData>
      <sheetData sheetId="6840">
        <row r="81">
          <cell r="H81">
            <v>222.566</v>
          </cell>
        </row>
      </sheetData>
      <sheetData sheetId="6841">
        <row r="81">
          <cell r="H81">
            <v>222.566</v>
          </cell>
        </row>
      </sheetData>
      <sheetData sheetId="6842">
        <row r="81">
          <cell r="H81">
            <v>222.566</v>
          </cell>
        </row>
      </sheetData>
      <sheetData sheetId="6843">
        <row r="81">
          <cell r="H81">
            <v>222.566</v>
          </cell>
        </row>
      </sheetData>
      <sheetData sheetId="6844">
        <row r="81">
          <cell r="H81">
            <v>222.566</v>
          </cell>
        </row>
      </sheetData>
      <sheetData sheetId="6845">
        <row r="81">
          <cell r="H81">
            <v>222.566</v>
          </cell>
        </row>
      </sheetData>
      <sheetData sheetId="6846">
        <row r="81">
          <cell r="H81">
            <v>222.566</v>
          </cell>
        </row>
      </sheetData>
      <sheetData sheetId="6847">
        <row r="81">
          <cell r="H81">
            <v>222.566</v>
          </cell>
        </row>
      </sheetData>
      <sheetData sheetId="6848">
        <row r="81">
          <cell r="H81">
            <v>222.566</v>
          </cell>
        </row>
      </sheetData>
      <sheetData sheetId="6849">
        <row r="81">
          <cell r="H81">
            <v>222.566</v>
          </cell>
        </row>
      </sheetData>
      <sheetData sheetId="6850">
        <row r="81">
          <cell r="H81">
            <v>222.566</v>
          </cell>
        </row>
      </sheetData>
      <sheetData sheetId="6851">
        <row r="81">
          <cell r="H81">
            <v>222.566</v>
          </cell>
        </row>
      </sheetData>
      <sheetData sheetId="6852">
        <row r="81">
          <cell r="H81">
            <v>222.566</v>
          </cell>
        </row>
      </sheetData>
      <sheetData sheetId="6853">
        <row r="81">
          <cell r="H81">
            <v>222.566</v>
          </cell>
        </row>
      </sheetData>
      <sheetData sheetId="6854">
        <row r="81">
          <cell r="H81">
            <v>222.566</v>
          </cell>
        </row>
      </sheetData>
      <sheetData sheetId="6855">
        <row r="81">
          <cell r="H81">
            <v>222.566</v>
          </cell>
        </row>
      </sheetData>
      <sheetData sheetId="6856">
        <row r="81">
          <cell r="H81">
            <v>222.566</v>
          </cell>
        </row>
      </sheetData>
      <sheetData sheetId="6857">
        <row r="81">
          <cell r="H81">
            <v>222.566</v>
          </cell>
        </row>
      </sheetData>
      <sheetData sheetId="6858">
        <row r="81">
          <cell r="H81">
            <v>222.566</v>
          </cell>
        </row>
      </sheetData>
      <sheetData sheetId="6859">
        <row r="81">
          <cell r="H81">
            <v>222.566</v>
          </cell>
        </row>
      </sheetData>
      <sheetData sheetId="6860">
        <row r="81">
          <cell r="H81">
            <v>222.566</v>
          </cell>
        </row>
      </sheetData>
      <sheetData sheetId="6861">
        <row r="81">
          <cell r="H81">
            <v>222.566</v>
          </cell>
        </row>
      </sheetData>
      <sheetData sheetId="6862">
        <row r="81">
          <cell r="H81">
            <v>222.566</v>
          </cell>
        </row>
      </sheetData>
      <sheetData sheetId="6863">
        <row r="81">
          <cell r="H81">
            <v>222.566</v>
          </cell>
        </row>
      </sheetData>
      <sheetData sheetId="6864">
        <row r="81">
          <cell r="H81">
            <v>222.566</v>
          </cell>
        </row>
      </sheetData>
      <sheetData sheetId="6865">
        <row r="81">
          <cell r="H81">
            <v>222.566</v>
          </cell>
        </row>
      </sheetData>
      <sheetData sheetId="6866">
        <row r="81">
          <cell r="H81">
            <v>222.566</v>
          </cell>
        </row>
      </sheetData>
      <sheetData sheetId="6867">
        <row r="81">
          <cell r="H81">
            <v>222.566</v>
          </cell>
        </row>
      </sheetData>
      <sheetData sheetId="6868">
        <row r="81">
          <cell r="H81">
            <v>222.566</v>
          </cell>
        </row>
      </sheetData>
      <sheetData sheetId="6869">
        <row r="81">
          <cell r="H81">
            <v>222.566</v>
          </cell>
        </row>
      </sheetData>
      <sheetData sheetId="6870">
        <row r="81">
          <cell r="H81">
            <v>222.566</v>
          </cell>
        </row>
      </sheetData>
      <sheetData sheetId="6871">
        <row r="81">
          <cell r="H81">
            <v>222.566</v>
          </cell>
        </row>
      </sheetData>
      <sheetData sheetId="6872">
        <row r="81">
          <cell r="H81">
            <v>222.566</v>
          </cell>
        </row>
      </sheetData>
      <sheetData sheetId="6873">
        <row r="81">
          <cell r="H81">
            <v>222.566</v>
          </cell>
        </row>
      </sheetData>
      <sheetData sheetId="6874">
        <row r="81">
          <cell r="H81">
            <v>222.566</v>
          </cell>
        </row>
      </sheetData>
      <sheetData sheetId="6875">
        <row r="81">
          <cell r="H81">
            <v>222.566</v>
          </cell>
        </row>
      </sheetData>
      <sheetData sheetId="6876">
        <row r="81">
          <cell r="H81">
            <v>222.566</v>
          </cell>
        </row>
      </sheetData>
      <sheetData sheetId="6877">
        <row r="81">
          <cell r="H81">
            <v>222.566</v>
          </cell>
        </row>
      </sheetData>
      <sheetData sheetId="6878">
        <row r="81">
          <cell r="H81">
            <v>222.566</v>
          </cell>
        </row>
      </sheetData>
      <sheetData sheetId="6879">
        <row r="81">
          <cell r="H81">
            <v>222.566</v>
          </cell>
        </row>
      </sheetData>
      <sheetData sheetId="6880">
        <row r="81">
          <cell r="H81">
            <v>222.566</v>
          </cell>
        </row>
      </sheetData>
      <sheetData sheetId="6881">
        <row r="81">
          <cell r="H81">
            <v>222.566</v>
          </cell>
        </row>
      </sheetData>
      <sheetData sheetId="6882">
        <row r="81">
          <cell r="H81">
            <v>222.566</v>
          </cell>
        </row>
      </sheetData>
      <sheetData sheetId="6883">
        <row r="81">
          <cell r="H81">
            <v>222.566</v>
          </cell>
        </row>
      </sheetData>
      <sheetData sheetId="6884">
        <row r="81">
          <cell r="H81">
            <v>222.566</v>
          </cell>
        </row>
      </sheetData>
      <sheetData sheetId="6885">
        <row r="81">
          <cell r="H81">
            <v>222.566</v>
          </cell>
        </row>
      </sheetData>
      <sheetData sheetId="6886">
        <row r="81">
          <cell r="H81">
            <v>222.566</v>
          </cell>
        </row>
      </sheetData>
      <sheetData sheetId="6887">
        <row r="81">
          <cell r="H81">
            <v>222.566</v>
          </cell>
        </row>
      </sheetData>
      <sheetData sheetId="6888">
        <row r="81">
          <cell r="H81">
            <v>222.566</v>
          </cell>
        </row>
      </sheetData>
      <sheetData sheetId="6889">
        <row r="81">
          <cell r="H81">
            <v>222.566</v>
          </cell>
        </row>
      </sheetData>
      <sheetData sheetId="6890">
        <row r="81">
          <cell r="H81">
            <v>222.566</v>
          </cell>
        </row>
      </sheetData>
      <sheetData sheetId="6891">
        <row r="81">
          <cell r="H81">
            <v>222.566</v>
          </cell>
        </row>
      </sheetData>
      <sheetData sheetId="6892">
        <row r="81">
          <cell r="H81">
            <v>222.566</v>
          </cell>
        </row>
      </sheetData>
      <sheetData sheetId="6893">
        <row r="81">
          <cell r="H81">
            <v>222.566</v>
          </cell>
        </row>
      </sheetData>
      <sheetData sheetId="6894">
        <row r="81">
          <cell r="H81">
            <v>222.566</v>
          </cell>
        </row>
      </sheetData>
      <sheetData sheetId="6895">
        <row r="81">
          <cell r="H81">
            <v>222.566</v>
          </cell>
        </row>
      </sheetData>
      <sheetData sheetId="6896">
        <row r="81">
          <cell r="H81">
            <v>222.566</v>
          </cell>
        </row>
      </sheetData>
      <sheetData sheetId="6897">
        <row r="81">
          <cell r="H81">
            <v>222.566</v>
          </cell>
        </row>
      </sheetData>
      <sheetData sheetId="6898">
        <row r="81">
          <cell r="H81">
            <v>222.566</v>
          </cell>
        </row>
      </sheetData>
      <sheetData sheetId="6899">
        <row r="81">
          <cell r="H81">
            <v>222.566</v>
          </cell>
        </row>
      </sheetData>
      <sheetData sheetId="6900">
        <row r="81">
          <cell r="H81">
            <v>222.566</v>
          </cell>
        </row>
      </sheetData>
      <sheetData sheetId="6901">
        <row r="81">
          <cell r="H81">
            <v>222.566</v>
          </cell>
        </row>
      </sheetData>
      <sheetData sheetId="6902">
        <row r="81">
          <cell r="H81">
            <v>222.566</v>
          </cell>
        </row>
      </sheetData>
      <sheetData sheetId="6903">
        <row r="81">
          <cell r="H81">
            <v>222.566</v>
          </cell>
        </row>
      </sheetData>
      <sheetData sheetId="6904">
        <row r="81">
          <cell r="H81">
            <v>222.566</v>
          </cell>
        </row>
      </sheetData>
      <sheetData sheetId="6905">
        <row r="81">
          <cell r="H81">
            <v>222.566</v>
          </cell>
        </row>
      </sheetData>
      <sheetData sheetId="6906">
        <row r="81">
          <cell r="H81">
            <v>222.566</v>
          </cell>
        </row>
      </sheetData>
      <sheetData sheetId="6907">
        <row r="81">
          <cell r="H81">
            <v>222.566</v>
          </cell>
        </row>
      </sheetData>
      <sheetData sheetId="6908">
        <row r="81">
          <cell r="H81">
            <v>222.566</v>
          </cell>
        </row>
      </sheetData>
      <sheetData sheetId="6909">
        <row r="81">
          <cell r="H81">
            <v>222.566</v>
          </cell>
        </row>
      </sheetData>
      <sheetData sheetId="6910">
        <row r="81">
          <cell r="H81">
            <v>222.566</v>
          </cell>
        </row>
      </sheetData>
      <sheetData sheetId="6911">
        <row r="81">
          <cell r="H81">
            <v>222.566</v>
          </cell>
        </row>
      </sheetData>
      <sheetData sheetId="6912">
        <row r="81">
          <cell r="H81">
            <v>222.566</v>
          </cell>
        </row>
      </sheetData>
      <sheetData sheetId="6913">
        <row r="81">
          <cell r="H81">
            <v>222.566</v>
          </cell>
        </row>
      </sheetData>
      <sheetData sheetId="6914">
        <row r="81">
          <cell r="H81">
            <v>222.566</v>
          </cell>
        </row>
      </sheetData>
      <sheetData sheetId="6915">
        <row r="81">
          <cell r="H81">
            <v>222.566</v>
          </cell>
        </row>
      </sheetData>
      <sheetData sheetId="6916">
        <row r="81">
          <cell r="H81">
            <v>222.566</v>
          </cell>
        </row>
      </sheetData>
      <sheetData sheetId="6917">
        <row r="81">
          <cell r="H81">
            <v>222.566</v>
          </cell>
        </row>
      </sheetData>
      <sheetData sheetId="6918">
        <row r="81">
          <cell r="H81">
            <v>222.566</v>
          </cell>
        </row>
      </sheetData>
      <sheetData sheetId="6919">
        <row r="81">
          <cell r="H81">
            <v>222.566</v>
          </cell>
        </row>
      </sheetData>
      <sheetData sheetId="6920">
        <row r="81">
          <cell r="H81">
            <v>222.566</v>
          </cell>
        </row>
      </sheetData>
      <sheetData sheetId="6921">
        <row r="81">
          <cell r="H81">
            <v>222.566</v>
          </cell>
        </row>
      </sheetData>
      <sheetData sheetId="6922">
        <row r="81">
          <cell r="H81">
            <v>222.566</v>
          </cell>
        </row>
      </sheetData>
      <sheetData sheetId="6923">
        <row r="81">
          <cell r="H81">
            <v>222.566</v>
          </cell>
        </row>
      </sheetData>
      <sheetData sheetId="6924">
        <row r="81">
          <cell r="H81">
            <v>222.566</v>
          </cell>
        </row>
      </sheetData>
      <sheetData sheetId="6925">
        <row r="81">
          <cell r="H81">
            <v>222.566</v>
          </cell>
        </row>
      </sheetData>
      <sheetData sheetId="6926">
        <row r="81">
          <cell r="H81">
            <v>222.566</v>
          </cell>
        </row>
      </sheetData>
      <sheetData sheetId="6927">
        <row r="81">
          <cell r="H81">
            <v>222.566</v>
          </cell>
        </row>
      </sheetData>
      <sheetData sheetId="6928">
        <row r="81">
          <cell r="H81">
            <v>222.566</v>
          </cell>
        </row>
      </sheetData>
      <sheetData sheetId="6929">
        <row r="81">
          <cell r="H81">
            <v>222.566</v>
          </cell>
        </row>
      </sheetData>
      <sheetData sheetId="6930">
        <row r="81">
          <cell r="H81">
            <v>222.566</v>
          </cell>
        </row>
      </sheetData>
      <sheetData sheetId="6931">
        <row r="81">
          <cell r="H81">
            <v>222.566</v>
          </cell>
        </row>
      </sheetData>
      <sheetData sheetId="6932">
        <row r="81">
          <cell r="H81">
            <v>222.566</v>
          </cell>
        </row>
      </sheetData>
      <sheetData sheetId="6933">
        <row r="81">
          <cell r="H81">
            <v>222.566</v>
          </cell>
        </row>
      </sheetData>
      <sheetData sheetId="6934">
        <row r="81">
          <cell r="H81">
            <v>222.566</v>
          </cell>
        </row>
      </sheetData>
      <sheetData sheetId="6935">
        <row r="81">
          <cell r="H81">
            <v>222.566</v>
          </cell>
        </row>
      </sheetData>
      <sheetData sheetId="6936">
        <row r="81">
          <cell r="H81">
            <v>222.566</v>
          </cell>
        </row>
      </sheetData>
      <sheetData sheetId="6937">
        <row r="81">
          <cell r="H81">
            <v>222.566</v>
          </cell>
        </row>
      </sheetData>
      <sheetData sheetId="6938">
        <row r="81">
          <cell r="H81">
            <v>222.566</v>
          </cell>
        </row>
      </sheetData>
      <sheetData sheetId="6939">
        <row r="81">
          <cell r="H81">
            <v>222.566</v>
          </cell>
        </row>
      </sheetData>
      <sheetData sheetId="6940">
        <row r="81">
          <cell r="H81">
            <v>222.566</v>
          </cell>
        </row>
      </sheetData>
      <sheetData sheetId="6941">
        <row r="81">
          <cell r="H81">
            <v>222.566</v>
          </cell>
        </row>
      </sheetData>
      <sheetData sheetId="6942">
        <row r="81">
          <cell r="H81">
            <v>222.566</v>
          </cell>
        </row>
      </sheetData>
      <sheetData sheetId="6943">
        <row r="81">
          <cell r="H81">
            <v>222.566</v>
          </cell>
        </row>
      </sheetData>
      <sheetData sheetId="6944">
        <row r="81">
          <cell r="H81">
            <v>222.566</v>
          </cell>
        </row>
      </sheetData>
      <sheetData sheetId="6945">
        <row r="81">
          <cell r="H81">
            <v>222.566</v>
          </cell>
        </row>
      </sheetData>
      <sheetData sheetId="6946">
        <row r="81">
          <cell r="H81">
            <v>222.566</v>
          </cell>
        </row>
      </sheetData>
      <sheetData sheetId="6947">
        <row r="81">
          <cell r="H81">
            <v>222.566</v>
          </cell>
        </row>
      </sheetData>
      <sheetData sheetId="6948">
        <row r="81">
          <cell r="H81">
            <v>222.566</v>
          </cell>
        </row>
      </sheetData>
      <sheetData sheetId="6949">
        <row r="81">
          <cell r="H81">
            <v>222.566</v>
          </cell>
        </row>
      </sheetData>
      <sheetData sheetId="6950">
        <row r="81">
          <cell r="H81">
            <v>222.566</v>
          </cell>
        </row>
      </sheetData>
      <sheetData sheetId="6951">
        <row r="81">
          <cell r="H81">
            <v>222.566</v>
          </cell>
        </row>
      </sheetData>
      <sheetData sheetId="6952">
        <row r="81">
          <cell r="H81">
            <v>222.566</v>
          </cell>
        </row>
      </sheetData>
      <sheetData sheetId="6953">
        <row r="81">
          <cell r="H81">
            <v>222.566</v>
          </cell>
        </row>
      </sheetData>
      <sheetData sheetId="6954">
        <row r="81">
          <cell r="H81">
            <v>222.566</v>
          </cell>
        </row>
      </sheetData>
      <sheetData sheetId="6955">
        <row r="81">
          <cell r="H81">
            <v>222.566</v>
          </cell>
        </row>
      </sheetData>
      <sheetData sheetId="6956">
        <row r="81">
          <cell r="H81">
            <v>222.566</v>
          </cell>
        </row>
      </sheetData>
      <sheetData sheetId="6957">
        <row r="81">
          <cell r="H81">
            <v>222.566</v>
          </cell>
        </row>
      </sheetData>
      <sheetData sheetId="6958">
        <row r="81">
          <cell r="H81">
            <v>222.566</v>
          </cell>
        </row>
      </sheetData>
      <sheetData sheetId="6959">
        <row r="81">
          <cell r="H81">
            <v>222.566</v>
          </cell>
        </row>
      </sheetData>
      <sheetData sheetId="6960">
        <row r="81">
          <cell r="H81">
            <v>222.566</v>
          </cell>
        </row>
      </sheetData>
      <sheetData sheetId="6961">
        <row r="81">
          <cell r="H81">
            <v>222.566</v>
          </cell>
        </row>
      </sheetData>
      <sheetData sheetId="6962">
        <row r="81">
          <cell r="H81">
            <v>222.566</v>
          </cell>
        </row>
      </sheetData>
      <sheetData sheetId="6963">
        <row r="81">
          <cell r="H81">
            <v>222.566</v>
          </cell>
        </row>
      </sheetData>
      <sheetData sheetId="6964">
        <row r="81">
          <cell r="H81">
            <v>222.566</v>
          </cell>
        </row>
      </sheetData>
      <sheetData sheetId="6965">
        <row r="81">
          <cell r="H81">
            <v>222.566</v>
          </cell>
        </row>
      </sheetData>
      <sheetData sheetId="6966">
        <row r="81">
          <cell r="H81">
            <v>222.566</v>
          </cell>
        </row>
      </sheetData>
      <sheetData sheetId="6967">
        <row r="81">
          <cell r="H81">
            <v>222.566</v>
          </cell>
        </row>
      </sheetData>
      <sheetData sheetId="6968">
        <row r="81">
          <cell r="H81">
            <v>222.566</v>
          </cell>
        </row>
      </sheetData>
      <sheetData sheetId="6969">
        <row r="81">
          <cell r="H81">
            <v>222.566</v>
          </cell>
        </row>
      </sheetData>
      <sheetData sheetId="6970">
        <row r="81">
          <cell r="H81">
            <v>222.566</v>
          </cell>
        </row>
      </sheetData>
      <sheetData sheetId="6971">
        <row r="81">
          <cell r="H81">
            <v>222.566</v>
          </cell>
        </row>
      </sheetData>
      <sheetData sheetId="6972">
        <row r="81">
          <cell r="H81">
            <v>222.566</v>
          </cell>
        </row>
      </sheetData>
      <sheetData sheetId="6973">
        <row r="81">
          <cell r="H81">
            <v>222.566</v>
          </cell>
        </row>
      </sheetData>
      <sheetData sheetId="6974">
        <row r="81">
          <cell r="H81">
            <v>222.566</v>
          </cell>
        </row>
      </sheetData>
      <sheetData sheetId="6975">
        <row r="81">
          <cell r="H81">
            <v>222.566</v>
          </cell>
        </row>
      </sheetData>
      <sheetData sheetId="6976">
        <row r="81">
          <cell r="H81">
            <v>222.566</v>
          </cell>
        </row>
      </sheetData>
      <sheetData sheetId="6977">
        <row r="81">
          <cell r="H81">
            <v>222.566</v>
          </cell>
        </row>
      </sheetData>
      <sheetData sheetId="6978">
        <row r="81">
          <cell r="H81">
            <v>222.566</v>
          </cell>
        </row>
      </sheetData>
      <sheetData sheetId="6979">
        <row r="81">
          <cell r="H81">
            <v>222.566</v>
          </cell>
        </row>
      </sheetData>
      <sheetData sheetId="6980">
        <row r="81">
          <cell r="H81">
            <v>222.566</v>
          </cell>
        </row>
      </sheetData>
      <sheetData sheetId="6981">
        <row r="81">
          <cell r="H81">
            <v>222.566</v>
          </cell>
        </row>
      </sheetData>
      <sheetData sheetId="6982">
        <row r="81">
          <cell r="H81">
            <v>222.566</v>
          </cell>
        </row>
      </sheetData>
      <sheetData sheetId="6983">
        <row r="81">
          <cell r="H81">
            <v>222.566</v>
          </cell>
        </row>
      </sheetData>
      <sheetData sheetId="6984">
        <row r="81">
          <cell r="H81">
            <v>222.566</v>
          </cell>
        </row>
      </sheetData>
      <sheetData sheetId="6985">
        <row r="81">
          <cell r="H81">
            <v>222.566</v>
          </cell>
        </row>
      </sheetData>
      <sheetData sheetId="6986">
        <row r="81">
          <cell r="H81">
            <v>222.566</v>
          </cell>
        </row>
      </sheetData>
      <sheetData sheetId="6987">
        <row r="81">
          <cell r="H81">
            <v>222.566</v>
          </cell>
        </row>
      </sheetData>
      <sheetData sheetId="6988">
        <row r="81">
          <cell r="H81">
            <v>222.566</v>
          </cell>
        </row>
      </sheetData>
      <sheetData sheetId="6989">
        <row r="81">
          <cell r="H81">
            <v>222.566</v>
          </cell>
        </row>
      </sheetData>
      <sheetData sheetId="6990">
        <row r="81">
          <cell r="H81">
            <v>222.566</v>
          </cell>
        </row>
      </sheetData>
      <sheetData sheetId="6991">
        <row r="81">
          <cell r="H81">
            <v>222.566</v>
          </cell>
        </row>
      </sheetData>
      <sheetData sheetId="6992">
        <row r="81">
          <cell r="H81">
            <v>222.566</v>
          </cell>
        </row>
      </sheetData>
      <sheetData sheetId="6993">
        <row r="81">
          <cell r="H81">
            <v>222.566</v>
          </cell>
        </row>
      </sheetData>
      <sheetData sheetId="6994">
        <row r="81">
          <cell r="H81">
            <v>222.566</v>
          </cell>
        </row>
      </sheetData>
      <sheetData sheetId="6995">
        <row r="81">
          <cell r="H81">
            <v>222.566</v>
          </cell>
        </row>
      </sheetData>
      <sheetData sheetId="6996">
        <row r="81">
          <cell r="H81">
            <v>222.566</v>
          </cell>
        </row>
      </sheetData>
      <sheetData sheetId="6997">
        <row r="81">
          <cell r="H81">
            <v>222.566</v>
          </cell>
        </row>
      </sheetData>
      <sheetData sheetId="6998">
        <row r="81">
          <cell r="H81">
            <v>222.566</v>
          </cell>
        </row>
      </sheetData>
      <sheetData sheetId="6999">
        <row r="81">
          <cell r="H81">
            <v>222.566</v>
          </cell>
        </row>
      </sheetData>
      <sheetData sheetId="7000">
        <row r="81">
          <cell r="H81">
            <v>222.566</v>
          </cell>
        </row>
      </sheetData>
      <sheetData sheetId="7001">
        <row r="81">
          <cell r="H81">
            <v>222.566</v>
          </cell>
        </row>
      </sheetData>
      <sheetData sheetId="7002">
        <row r="81">
          <cell r="H81">
            <v>222.566</v>
          </cell>
        </row>
      </sheetData>
      <sheetData sheetId="7003">
        <row r="81">
          <cell r="H81">
            <v>222.566</v>
          </cell>
        </row>
      </sheetData>
      <sheetData sheetId="7004">
        <row r="81">
          <cell r="H81">
            <v>222.566</v>
          </cell>
        </row>
      </sheetData>
      <sheetData sheetId="7005">
        <row r="81">
          <cell r="H81">
            <v>222.566</v>
          </cell>
        </row>
      </sheetData>
      <sheetData sheetId="7006">
        <row r="81">
          <cell r="H81">
            <v>222.566</v>
          </cell>
        </row>
      </sheetData>
      <sheetData sheetId="7007">
        <row r="81">
          <cell r="H81">
            <v>222.566</v>
          </cell>
        </row>
      </sheetData>
      <sheetData sheetId="7008">
        <row r="81">
          <cell r="H81">
            <v>222.566</v>
          </cell>
        </row>
      </sheetData>
      <sheetData sheetId="7009">
        <row r="81">
          <cell r="H81">
            <v>222.566</v>
          </cell>
        </row>
      </sheetData>
      <sheetData sheetId="7010">
        <row r="81">
          <cell r="H81">
            <v>222.566</v>
          </cell>
        </row>
      </sheetData>
      <sheetData sheetId="7011">
        <row r="81">
          <cell r="H81">
            <v>222.566</v>
          </cell>
        </row>
      </sheetData>
      <sheetData sheetId="7012">
        <row r="81">
          <cell r="H81">
            <v>222.566</v>
          </cell>
        </row>
      </sheetData>
      <sheetData sheetId="7013">
        <row r="81">
          <cell r="H81">
            <v>222.566</v>
          </cell>
        </row>
      </sheetData>
      <sheetData sheetId="7014">
        <row r="81">
          <cell r="H81">
            <v>222.566</v>
          </cell>
        </row>
      </sheetData>
      <sheetData sheetId="7015">
        <row r="81">
          <cell r="H81">
            <v>222.566</v>
          </cell>
        </row>
      </sheetData>
      <sheetData sheetId="7016">
        <row r="81">
          <cell r="H81">
            <v>222.566</v>
          </cell>
        </row>
      </sheetData>
      <sheetData sheetId="7017">
        <row r="81">
          <cell r="H81">
            <v>222.566</v>
          </cell>
        </row>
      </sheetData>
      <sheetData sheetId="7018">
        <row r="81">
          <cell r="H81">
            <v>222.566</v>
          </cell>
        </row>
      </sheetData>
      <sheetData sheetId="7019">
        <row r="81">
          <cell r="H81">
            <v>222.566</v>
          </cell>
        </row>
      </sheetData>
      <sheetData sheetId="7020">
        <row r="81">
          <cell r="H81">
            <v>222.566</v>
          </cell>
        </row>
      </sheetData>
      <sheetData sheetId="7021">
        <row r="81">
          <cell r="H81">
            <v>222.566</v>
          </cell>
        </row>
      </sheetData>
      <sheetData sheetId="7022">
        <row r="81">
          <cell r="H81">
            <v>222.566</v>
          </cell>
        </row>
      </sheetData>
      <sheetData sheetId="7023">
        <row r="81">
          <cell r="H81">
            <v>222.566</v>
          </cell>
        </row>
      </sheetData>
      <sheetData sheetId="7024">
        <row r="81">
          <cell r="H81">
            <v>222.566</v>
          </cell>
        </row>
      </sheetData>
      <sheetData sheetId="7025">
        <row r="81">
          <cell r="H81">
            <v>222.566</v>
          </cell>
        </row>
      </sheetData>
      <sheetData sheetId="7026">
        <row r="81">
          <cell r="H81">
            <v>222.566</v>
          </cell>
        </row>
      </sheetData>
      <sheetData sheetId="7027">
        <row r="81">
          <cell r="H81">
            <v>222.566</v>
          </cell>
        </row>
      </sheetData>
      <sheetData sheetId="7028">
        <row r="81">
          <cell r="H81">
            <v>222.566</v>
          </cell>
        </row>
      </sheetData>
      <sheetData sheetId="7029">
        <row r="81">
          <cell r="H81">
            <v>222.566</v>
          </cell>
        </row>
      </sheetData>
      <sheetData sheetId="7030">
        <row r="81">
          <cell r="H81">
            <v>222.566</v>
          </cell>
        </row>
      </sheetData>
      <sheetData sheetId="7031">
        <row r="81">
          <cell r="H81">
            <v>222.566</v>
          </cell>
        </row>
      </sheetData>
      <sheetData sheetId="7032">
        <row r="81">
          <cell r="H81">
            <v>222.566</v>
          </cell>
        </row>
      </sheetData>
      <sheetData sheetId="7033">
        <row r="81">
          <cell r="H81">
            <v>222.566</v>
          </cell>
        </row>
      </sheetData>
      <sheetData sheetId="7034">
        <row r="81">
          <cell r="H81">
            <v>222.566</v>
          </cell>
        </row>
      </sheetData>
      <sheetData sheetId="7035">
        <row r="81">
          <cell r="H81">
            <v>222.566</v>
          </cell>
        </row>
      </sheetData>
      <sheetData sheetId="7036">
        <row r="81">
          <cell r="H81">
            <v>222.566</v>
          </cell>
        </row>
      </sheetData>
      <sheetData sheetId="7037">
        <row r="81">
          <cell r="H81">
            <v>222.566</v>
          </cell>
        </row>
      </sheetData>
      <sheetData sheetId="7038">
        <row r="81">
          <cell r="H81">
            <v>222.566</v>
          </cell>
        </row>
      </sheetData>
      <sheetData sheetId="7039">
        <row r="81">
          <cell r="H81">
            <v>222.566</v>
          </cell>
        </row>
      </sheetData>
      <sheetData sheetId="7040">
        <row r="81">
          <cell r="H81">
            <v>222.566</v>
          </cell>
        </row>
      </sheetData>
      <sheetData sheetId="7041">
        <row r="81">
          <cell r="H81">
            <v>222.566</v>
          </cell>
        </row>
      </sheetData>
      <sheetData sheetId="7042">
        <row r="81">
          <cell r="H81">
            <v>222.566</v>
          </cell>
        </row>
      </sheetData>
      <sheetData sheetId="7043">
        <row r="81">
          <cell r="H81">
            <v>222.566</v>
          </cell>
        </row>
      </sheetData>
      <sheetData sheetId="7044">
        <row r="81">
          <cell r="H81">
            <v>222.566</v>
          </cell>
        </row>
      </sheetData>
      <sheetData sheetId="7045">
        <row r="81">
          <cell r="H81">
            <v>222.566</v>
          </cell>
        </row>
      </sheetData>
      <sheetData sheetId="7046">
        <row r="81">
          <cell r="H81">
            <v>222.566</v>
          </cell>
        </row>
      </sheetData>
      <sheetData sheetId="7047">
        <row r="81">
          <cell r="H81">
            <v>222.566</v>
          </cell>
        </row>
      </sheetData>
      <sheetData sheetId="7048">
        <row r="81">
          <cell r="H81">
            <v>222.566</v>
          </cell>
        </row>
      </sheetData>
      <sheetData sheetId="7049">
        <row r="81">
          <cell r="H81">
            <v>222.566</v>
          </cell>
        </row>
      </sheetData>
      <sheetData sheetId="7050">
        <row r="81">
          <cell r="H81">
            <v>222.566</v>
          </cell>
        </row>
      </sheetData>
      <sheetData sheetId="7051">
        <row r="81">
          <cell r="H81">
            <v>222.566</v>
          </cell>
        </row>
      </sheetData>
      <sheetData sheetId="7052">
        <row r="81">
          <cell r="H81">
            <v>222.566</v>
          </cell>
        </row>
      </sheetData>
      <sheetData sheetId="7053">
        <row r="81">
          <cell r="H81">
            <v>222.566</v>
          </cell>
        </row>
      </sheetData>
      <sheetData sheetId="7054">
        <row r="81">
          <cell r="H81">
            <v>222.566</v>
          </cell>
        </row>
      </sheetData>
      <sheetData sheetId="7055">
        <row r="81">
          <cell r="H81">
            <v>222.566</v>
          </cell>
        </row>
      </sheetData>
      <sheetData sheetId="7056">
        <row r="81">
          <cell r="H81">
            <v>222.566</v>
          </cell>
        </row>
      </sheetData>
      <sheetData sheetId="7057">
        <row r="81">
          <cell r="H81">
            <v>222.566</v>
          </cell>
        </row>
      </sheetData>
      <sheetData sheetId="7058">
        <row r="81">
          <cell r="H81">
            <v>222.566</v>
          </cell>
        </row>
      </sheetData>
      <sheetData sheetId="7059">
        <row r="81">
          <cell r="H81">
            <v>222.566</v>
          </cell>
        </row>
      </sheetData>
      <sheetData sheetId="7060">
        <row r="81">
          <cell r="H81">
            <v>222.566</v>
          </cell>
        </row>
      </sheetData>
      <sheetData sheetId="7061">
        <row r="81">
          <cell r="H81">
            <v>222.566</v>
          </cell>
        </row>
      </sheetData>
      <sheetData sheetId="7062">
        <row r="81">
          <cell r="H81">
            <v>222.566</v>
          </cell>
        </row>
      </sheetData>
      <sheetData sheetId="7063">
        <row r="81">
          <cell r="H81">
            <v>222.566</v>
          </cell>
        </row>
      </sheetData>
      <sheetData sheetId="7064">
        <row r="81">
          <cell r="H81">
            <v>222.566</v>
          </cell>
        </row>
      </sheetData>
      <sheetData sheetId="7065">
        <row r="81">
          <cell r="H81">
            <v>222.566</v>
          </cell>
        </row>
      </sheetData>
      <sheetData sheetId="7066">
        <row r="81">
          <cell r="H81">
            <v>222.566</v>
          </cell>
        </row>
      </sheetData>
      <sheetData sheetId="7067">
        <row r="81">
          <cell r="H81">
            <v>222.566</v>
          </cell>
        </row>
      </sheetData>
      <sheetData sheetId="7068">
        <row r="81">
          <cell r="H81">
            <v>222.566</v>
          </cell>
        </row>
      </sheetData>
      <sheetData sheetId="7069">
        <row r="81">
          <cell r="H81">
            <v>222.566</v>
          </cell>
        </row>
      </sheetData>
      <sheetData sheetId="7070">
        <row r="81">
          <cell r="H81">
            <v>222.566</v>
          </cell>
        </row>
      </sheetData>
      <sheetData sheetId="7071">
        <row r="81">
          <cell r="H81">
            <v>222.566</v>
          </cell>
        </row>
      </sheetData>
      <sheetData sheetId="7072">
        <row r="81">
          <cell r="H81">
            <v>222.566</v>
          </cell>
        </row>
      </sheetData>
      <sheetData sheetId="7073">
        <row r="81">
          <cell r="H81">
            <v>222.566</v>
          </cell>
        </row>
      </sheetData>
      <sheetData sheetId="7074">
        <row r="81">
          <cell r="H81">
            <v>222.566</v>
          </cell>
        </row>
      </sheetData>
      <sheetData sheetId="7075">
        <row r="81">
          <cell r="H81">
            <v>222.566</v>
          </cell>
        </row>
      </sheetData>
      <sheetData sheetId="7076">
        <row r="81">
          <cell r="H81">
            <v>222.566</v>
          </cell>
        </row>
      </sheetData>
      <sheetData sheetId="7077">
        <row r="81">
          <cell r="H81">
            <v>222.566</v>
          </cell>
        </row>
      </sheetData>
      <sheetData sheetId="7078">
        <row r="81">
          <cell r="H81">
            <v>222.566</v>
          </cell>
        </row>
      </sheetData>
      <sheetData sheetId="7079">
        <row r="81">
          <cell r="H81">
            <v>222.566</v>
          </cell>
        </row>
      </sheetData>
      <sheetData sheetId="7080">
        <row r="81">
          <cell r="H81">
            <v>222.566</v>
          </cell>
        </row>
      </sheetData>
      <sheetData sheetId="7081">
        <row r="81">
          <cell r="H81">
            <v>222.566</v>
          </cell>
        </row>
      </sheetData>
      <sheetData sheetId="7082">
        <row r="81">
          <cell r="H81">
            <v>222.566</v>
          </cell>
        </row>
      </sheetData>
      <sheetData sheetId="7083">
        <row r="81">
          <cell r="H81">
            <v>222.566</v>
          </cell>
        </row>
      </sheetData>
      <sheetData sheetId="7084">
        <row r="81">
          <cell r="H81">
            <v>222.566</v>
          </cell>
        </row>
      </sheetData>
      <sheetData sheetId="7085">
        <row r="81">
          <cell r="H81">
            <v>222.566</v>
          </cell>
        </row>
      </sheetData>
      <sheetData sheetId="7086">
        <row r="81">
          <cell r="H81">
            <v>222.566</v>
          </cell>
        </row>
      </sheetData>
      <sheetData sheetId="7087">
        <row r="81">
          <cell r="H81">
            <v>222.566</v>
          </cell>
        </row>
      </sheetData>
      <sheetData sheetId="7088">
        <row r="81">
          <cell r="H81">
            <v>222.566</v>
          </cell>
        </row>
      </sheetData>
      <sheetData sheetId="7089">
        <row r="81">
          <cell r="H81">
            <v>222.566</v>
          </cell>
        </row>
      </sheetData>
      <sheetData sheetId="7090">
        <row r="81">
          <cell r="H81">
            <v>222.566</v>
          </cell>
        </row>
      </sheetData>
      <sheetData sheetId="7091">
        <row r="81">
          <cell r="H81">
            <v>222.566</v>
          </cell>
        </row>
      </sheetData>
      <sheetData sheetId="7092">
        <row r="81">
          <cell r="H81">
            <v>222.566</v>
          </cell>
        </row>
      </sheetData>
      <sheetData sheetId="7093">
        <row r="81">
          <cell r="H81">
            <v>222.566</v>
          </cell>
        </row>
      </sheetData>
      <sheetData sheetId="7094">
        <row r="81">
          <cell r="H81">
            <v>222.566</v>
          </cell>
        </row>
      </sheetData>
      <sheetData sheetId="7095">
        <row r="81">
          <cell r="H81">
            <v>222.566</v>
          </cell>
        </row>
      </sheetData>
      <sheetData sheetId="7096">
        <row r="81">
          <cell r="H81">
            <v>222.566</v>
          </cell>
        </row>
      </sheetData>
      <sheetData sheetId="7097">
        <row r="81">
          <cell r="H81">
            <v>222.566</v>
          </cell>
        </row>
      </sheetData>
      <sheetData sheetId="7098">
        <row r="81">
          <cell r="H81">
            <v>222.566</v>
          </cell>
        </row>
      </sheetData>
      <sheetData sheetId="7099">
        <row r="81">
          <cell r="H81">
            <v>222.566</v>
          </cell>
        </row>
      </sheetData>
      <sheetData sheetId="7100">
        <row r="81">
          <cell r="H81">
            <v>222.566</v>
          </cell>
        </row>
      </sheetData>
      <sheetData sheetId="7101">
        <row r="81">
          <cell r="H81">
            <v>222.566</v>
          </cell>
        </row>
      </sheetData>
      <sheetData sheetId="7102">
        <row r="81">
          <cell r="H81">
            <v>222.566</v>
          </cell>
        </row>
      </sheetData>
      <sheetData sheetId="7103">
        <row r="81">
          <cell r="H81">
            <v>222.566</v>
          </cell>
        </row>
      </sheetData>
      <sheetData sheetId="7104">
        <row r="81">
          <cell r="H81">
            <v>222.566</v>
          </cell>
        </row>
      </sheetData>
      <sheetData sheetId="7105">
        <row r="81">
          <cell r="H81">
            <v>222.566</v>
          </cell>
        </row>
      </sheetData>
      <sheetData sheetId="7106">
        <row r="81">
          <cell r="H81">
            <v>222.566</v>
          </cell>
        </row>
      </sheetData>
      <sheetData sheetId="7107">
        <row r="81">
          <cell r="H81">
            <v>222.566</v>
          </cell>
        </row>
      </sheetData>
      <sheetData sheetId="7108">
        <row r="81">
          <cell r="H81">
            <v>222.566</v>
          </cell>
        </row>
      </sheetData>
      <sheetData sheetId="7109">
        <row r="81">
          <cell r="H81">
            <v>222.566</v>
          </cell>
        </row>
      </sheetData>
      <sheetData sheetId="7110">
        <row r="81">
          <cell r="H81">
            <v>222.566</v>
          </cell>
        </row>
      </sheetData>
      <sheetData sheetId="7111">
        <row r="81">
          <cell r="H81">
            <v>222.566</v>
          </cell>
        </row>
      </sheetData>
      <sheetData sheetId="7112">
        <row r="81">
          <cell r="H81">
            <v>222.566</v>
          </cell>
        </row>
      </sheetData>
      <sheetData sheetId="7113">
        <row r="81">
          <cell r="H81">
            <v>222.566</v>
          </cell>
        </row>
      </sheetData>
      <sheetData sheetId="7114">
        <row r="81">
          <cell r="H81">
            <v>222.566</v>
          </cell>
        </row>
      </sheetData>
      <sheetData sheetId="7115">
        <row r="81">
          <cell r="H81">
            <v>222.566</v>
          </cell>
        </row>
      </sheetData>
      <sheetData sheetId="7116">
        <row r="81">
          <cell r="H81">
            <v>222.566</v>
          </cell>
        </row>
      </sheetData>
      <sheetData sheetId="7117">
        <row r="81">
          <cell r="H81">
            <v>222.566</v>
          </cell>
        </row>
      </sheetData>
      <sheetData sheetId="7118">
        <row r="81">
          <cell r="H81">
            <v>222.566</v>
          </cell>
        </row>
      </sheetData>
      <sheetData sheetId="7119">
        <row r="81">
          <cell r="H81">
            <v>222.566</v>
          </cell>
        </row>
      </sheetData>
      <sheetData sheetId="7120">
        <row r="81">
          <cell r="H81">
            <v>222.566</v>
          </cell>
        </row>
      </sheetData>
      <sheetData sheetId="7121">
        <row r="81">
          <cell r="H81">
            <v>222.566</v>
          </cell>
        </row>
      </sheetData>
      <sheetData sheetId="7122">
        <row r="81">
          <cell r="H81">
            <v>222.566</v>
          </cell>
        </row>
      </sheetData>
      <sheetData sheetId="7123">
        <row r="81">
          <cell r="H81">
            <v>222.566</v>
          </cell>
        </row>
      </sheetData>
      <sheetData sheetId="7124">
        <row r="81">
          <cell r="H81">
            <v>222.566</v>
          </cell>
        </row>
      </sheetData>
      <sheetData sheetId="7125">
        <row r="81">
          <cell r="H81">
            <v>222.566</v>
          </cell>
        </row>
      </sheetData>
      <sheetData sheetId="7126">
        <row r="81">
          <cell r="H81">
            <v>222.566</v>
          </cell>
        </row>
      </sheetData>
      <sheetData sheetId="7127">
        <row r="81">
          <cell r="H81">
            <v>222.566</v>
          </cell>
        </row>
      </sheetData>
      <sheetData sheetId="7128">
        <row r="81">
          <cell r="H81">
            <v>222.566</v>
          </cell>
        </row>
      </sheetData>
      <sheetData sheetId="7129">
        <row r="81">
          <cell r="H81">
            <v>222.566</v>
          </cell>
        </row>
      </sheetData>
      <sheetData sheetId="7130">
        <row r="81">
          <cell r="H81">
            <v>222.566</v>
          </cell>
        </row>
      </sheetData>
      <sheetData sheetId="7131">
        <row r="81">
          <cell r="H81">
            <v>222.566</v>
          </cell>
        </row>
      </sheetData>
      <sheetData sheetId="7132">
        <row r="81">
          <cell r="H81">
            <v>222.566</v>
          </cell>
        </row>
      </sheetData>
      <sheetData sheetId="7133">
        <row r="81">
          <cell r="H81">
            <v>222.566</v>
          </cell>
        </row>
      </sheetData>
      <sheetData sheetId="7134">
        <row r="81">
          <cell r="H81">
            <v>222.566</v>
          </cell>
        </row>
      </sheetData>
      <sheetData sheetId="7135">
        <row r="81">
          <cell r="H81">
            <v>222.566</v>
          </cell>
        </row>
      </sheetData>
      <sheetData sheetId="7136">
        <row r="81">
          <cell r="H81">
            <v>222.566</v>
          </cell>
        </row>
      </sheetData>
      <sheetData sheetId="7137">
        <row r="81">
          <cell r="H81">
            <v>222.566</v>
          </cell>
        </row>
      </sheetData>
      <sheetData sheetId="7138">
        <row r="81">
          <cell r="H81">
            <v>222.566</v>
          </cell>
        </row>
      </sheetData>
      <sheetData sheetId="7139">
        <row r="81">
          <cell r="H81">
            <v>222.566</v>
          </cell>
        </row>
      </sheetData>
      <sheetData sheetId="7140">
        <row r="81">
          <cell r="H81">
            <v>222.566</v>
          </cell>
        </row>
      </sheetData>
      <sheetData sheetId="7141">
        <row r="81">
          <cell r="H81">
            <v>222.566</v>
          </cell>
        </row>
      </sheetData>
      <sheetData sheetId="7142">
        <row r="81">
          <cell r="H81">
            <v>222.566</v>
          </cell>
        </row>
      </sheetData>
      <sheetData sheetId="7143">
        <row r="81">
          <cell r="H81">
            <v>222.566</v>
          </cell>
        </row>
      </sheetData>
      <sheetData sheetId="7144">
        <row r="81">
          <cell r="H81">
            <v>222.566</v>
          </cell>
        </row>
      </sheetData>
      <sheetData sheetId="7145">
        <row r="81">
          <cell r="H81">
            <v>222.566</v>
          </cell>
        </row>
      </sheetData>
      <sheetData sheetId="7146">
        <row r="81">
          <cell r="H81">
            <v>222.566</v>
          </cell>
        </row>
      </sheetData>
      <sheetData sheetId="7147">
        <row r="81">
          <cell r="H81">
            <v>222.566</v>
          </cell>
        </row>
      </sheetData>
      <sheetData sheetId="7148">
        <row r="81">
          <cell r="H81">
            <v>222.566</v>
          </cell>
        </row>
      </sheetData>
      <sheetData sheetId="7149">
        <row r="81">
          <cell r="H81">
            <v>222.566</v>
          </cell>
        </row>
      </sheetData>
      <sheetData sheetId="7150">
        <row r="81">
          <cell r="H81">
            <v>222.566</v>
          </cell>
        </row>
      </sheetData>
      <sheetData sheetId="7151">
        <row r="81">
          <cell r="H81">
            <v>222.566</v>
          </cell>
        </row>
      </sheetData>
      <sheetData sheetId="7152">
        <row r="81">
          <cell r="H81">
            <v>222.566</v>
          </cell>
        </row>
      </sheetData>
      <sheetData sheetId="7153">
        <row r="81">
          <cell r="H81">
            <v>222.566</v>
          </cell>
        </row>
      </sheetData>
      <sheetData sheetId="7154">
        <row r="81">
          <cell r="H81">
            <v>222.566</v>
          </cell>
        </row>
      </sheetData>
      <sheetData sheetId="7155">
        <row r="81">
          <cell r="H81">
            <v>222.566</v>
          </cell>
        </row>
      </sheetData>
      <sheetData sheetId="7156">
        <row r="81">
          <cell r="H81">
            <v>222.566</v>
          </cell>
        </row>
      </sheetData>
      <sheetData sheetId="7157">
        <row r="81">
          <cell r="H81">
            <v>222.566</v>
          </cell>
        </row>
      </sheetData>
      <sheetData sheetId="7158">
        <row r="81">
          <cell r="H81">
            <v>222.566</v>
          </cell>
        </row>
      </sheetData>
      <sheetData sheetId="7159">
        <row r="81">
          <cell r="H81">
            <v>222.566</v>
          </cell>
        </row>
      </sheetData>
      <sheetData sheetId="7160">
        <row r="81">
          <cell r="H81">
            <v>222.566</v>
          </cell>
        </row>
      </sheetData>
      <sheetData sheetId="7161">
        <row r="81">
          <cell r="H81">
            <v>222.566</v>
          </cell>
        </row>
      </sheetData>
      <sheetData sheetId="7162">
        <row r="81">
          <cell r="H81">
            <v>222.566</v>
          </cell>
        </row>
      </sheetData>
      <sheetData sheetId="7163">
        <row r="81">
          <cell r="H81">
            <v>222.566</v>
          </cell>
        </row>
      </sheetData>
      <sheetData sheetId="7164">
        <row r="81">
          <cell r="H81">
            <v>222.566</v>
          </cell>
        </row>
      </sheetData>
      <sheetData sheetId="7165">
        <row r="81">
          <cell r="H81">
            <v>222.566</v>
          </cell>
        </row>
      </sheetData>
      <sheetData sheetId="7166">
        <row r="81">
          <cell r="H81">
            <v>222.566</v>
          </cell>
        </row>
      </sheetData>
      <sheetData sheetId="7167">
        <row r="81">
          <cell r="H81">
            <v>222.566</v>
          </cell>
        </row>
      </sheetData>
      <sheetData sheetId="7168">
        <row r="81">
          <cell r="H81">
            <v>222.566</v>
          </cell>
        </row>
      </sheetData>
      <sheetData sheetId="7169">
        <row r="81">
          <cell r="H81">
            <v>222.566</v>
          </cell>
        </row>
      </sheetData>
      <sheetData sheetId="7170">
        <row r="81">
          <cell r="H81">
            <v>222.566</v>
          </cell>
        </row>
      </sheetData>
      <sheetData sheetId="7171">
        <row r="81">
          <cell r="H81">
            <v>222.566</v>
          </cell>
        </row>
      </sheetData>
      <sheetData sheetId="7172">
        <row r="81">
          <cell r="H81">
            <v>222.566</v>
          </cell>
        </row>
      </sheetData>
      <sheetData sheetId="7173">
        <row r="81">
          <cell r="H81">
            <v>222.566</v>
          </cell>
        </row>
      </sheetData>
      <sheetData sheetId="7174">
        <row r="81">
          <cell r="H81">
            <v>222.566</v>
          </cell>
        </row>
      </sheetData>
      <sheetData sheetId="7175">
        <row r="81">
          <cell r="H81">
            <v>222.566</v>
          </cell>
        </row>
      </sheetData>
      <sheetData sheetId="7176">
        <row r="81">
          <cell r="H81">
            <v>222.566</v>
          </cell>
        </row>
      </sheetData>
      <sheetData sheetId="7177">
        <row r="81">
          <cell r="H81">
            <v>222.566</v>
          </cell>
        </row>
      </sheetData>
      <sheetData sheetId="7178">
        <row r="81">
          <cell r="H81">
            <v>222.566</v>
          </cell>
        </row>
      </sheetData>
      <sheetData sheetId="7179">
        <row r="81">
          <cell r="H81">
            <v>222.566</v>
          </cell>
        </row>
      </sheetData>
      <sheetData sheetId="7180">
        <row r="81">
          <cell r="H81">
            <v>222.566</v>
          </cell>
        </row>
      </sheetData>
      <sheetData sheetId="7181">
        <row r="81">
          <cell r="H81">
            <v>222.566</v>
          </cell>
        </row>
      </sheetData>
      <sheetData sheetId="7182">
        <row r="81">
          <cell r="H81">
            <v>222.566</v>
          </cell>
        </row>
      </sheetData>
      <sheetData sheetId="7183">
        <row r="81">
          <cell r="H81">
            <v>222.566</v>
          </cell>
        </row>
      </sheetData>
      <sheetData sheetId="7184">
        <row r="81">
          <cell r="H81">
            <v>222.566</v>
          </cell>
        </row>
      </sheetData>
      <sheetData sheetId="7185">
        <row r="81">
          <cell r="H81">
            <v>222.566</v>
          </cell>
        </row>
      </sheetData>
      <sheetData sheetId="7186">
        <row r="81">
          <cell r="H81">
            <v>222.566</v>
          </cell>
        </row>
      </sheetData>
      <sheetData sheetId="7187">
        <row r="81">
          <cell r="H81">
            <v>222.566</v>
          </cell>
        </row>
      </sheetData>
      <sheetData sheetId="7188" refreshError="1"/>
      <sheetData sheetId="7189" refreshError="1"/>
      <sheetData sheetId="7190" refreshError="1"/>
      <sheetData sheetId="7191" refreshError="1"/>
      <sheetData sheetId="7192">
        <row r="81">
          <cell r="H81">
            <v>222.566</v>
          </cell>
        </row>
      </sheetData>
      <sheetData sheetId="7193">
        <row r="81">
          <cell r="H81">
            <v>222.566</v>
          </cell>
        </row>
      </sheetData>
      <sheetData sheetId="7194" refreshError="1"/>
      <sheetData sheetId="7195" refreshError="1"/>
      <sheetData sheetId="7196" refreshError="1"/>
      <sheetData sheetId="7197" refreshError="1"/>
      <sheetData sheetId="7198">
        <row r="81">
          <cell r="H81">
            <v>222.566</v>
          </cell>
        </row>
      </sheetData>
      <sheetData sheetId="7199" refreshError="1"/>
      <sheetData sheetId="7200" refreshError="1"/>
      <sheetData sheetId="7201">
        <row r="81">
          <cell r="H81">
            <v>222.566</v>
          </cell>
        </row>
      </sheetData>
      <sheetData sheetId="7202">
        <row r="81">
          <cell r="H81">
            <v>222.566</v>
          </cell>
        </row>
      </sheetData>
      <sheetData sheetId="7203" refreshError="1"/>
      <sheetData sheetId="7204" refreshError="1"/>
      <sheetData sheetId="7205" refreshError="1"/>
      <sheetData sheetId="7206" refreshError="1"/>
      <sheetData sheetId="7207" refreshError="1"/>
      <sheetData sheetId="7208" refreshError="1"/>
      <sheetData sheetId="7209" refreshError="1"/>
      <sheetData sheetId="7210">
        <row r="81">
          <cell r="H81">
            <v>222.566</v>
          </cell>
        </row>
      </sheetData>
      <sheetData sheetId="7211">
        <row r="81">
          <cell r="H81">
            <v>222.566</v>
          </cell>
        </row>
      </sheetData>
      <sheetData sheetId="7212">
        <row r="81">
          <cell r="H81">
            <v>222.566</v>
          </cell>
        </row>
      </sheetData>
      <sheetData sheetId="7213">
        <row r="81">
          <cell r="H81">
            <v>222.566</v>
          </cell>
        </row>
      </sheetData>
      <sheetData sheetId="7214">
        <row r="81">
          <cell r="H81">
            <v>222.566</v>
          </cell>
        </row>
      </sheetData>
      <sheetData sheetId="7215">
        <row r="81">
          <cell r="H81">
            <v>222.566</v>
          </cell>
        </row>
      </sheetData>
      <sheetData sheetId="7216" refreshError="1"/>
      <sheetData sheetId="7217" refreshError="1"/>
      <sheetData sheetId="7218" refreshError="1"/>
      <sheetData sheetId="7219" refreshError="1"/>
      <sheetData sheetId="7220" refreshError="1"/>
      <sheetData sheetId="7221">
        <row r="81">
          <cell r="H81">
            <v>222.566</v>
          </cell>
        </row>
      </sheetData>
      <sheetData sheetId="7222">
        <row r="81">
          <cell r="H81">
            <v>222.566</v>
          </cell>
        </row>
      </sheetData>
      <sheetData sheetId="7223">
        <row r="81">
          <cell r="H81">
            <v>222.566</v>
          </cell>
        </row>
      </sheetData>
      <sheetData sheetId="7224">
        <row r="81">
          <cell r="H81">
            <v>222.566</v>
          </cell>
        </row>
      </sheetData>
      <sheetData sheetId="7225">
        <row r="81">
          <cell r="H81">
            <v>222.566</v>
          </cell>
        </row>
      </sheetData>
      <sheetData sheetId="7226">
        <row r="81">
          <cell r="H81">
            <v>222.566</v>
          </cell>
        </row>
      </sheetData>
      <sheetData sheetId="7227">
        <row r="81">
          <cell r="H81">
            <v>222.566</v>
          </cell>
        </row>
      </sheetData>
      <sheetData sheetId="7228">
        <row r="81">
          <cell r="H81">
            <v>222.566</v>
          </cell>
        </row>
      </sheetData>
      <sheetData sheetId="7229">
        <row r="81">
          <cell r="H81">
            <v>222.566</v>
          </cell>
        </row>
      </sheetData>
      <sheetData sheetId="7230">
        <row r="81">
          <cell r="H81">
            <v>222.566</v>
          </cell>
        </row>
      </sheetData>
      <sheetData sheetId="7231">
        <row r="81">
          <cell r="H81">
            <v>222.566</v>
          </cell>
        </row>
      </sheetData>
      <sheetData sheetId="7232">
        <row r="81">
          <cell r="H81">
            <v>222.566</v>
          </cell>
        </row>
      </sheetData>
      <sheetData sheetId="7233">
        <row r="81">
          <cell r="H81">
            <v>222.566</v>
          </cell>
        </row>
      </sheetData>
      <sheetData sheetId="7234">
        <row r="81">
          <cell r="H81">
            <v>222.566</v>
          </cell>
        </row>
      </sheetData>
      <sheetData sheetId="7235">
        <row r="81">
          <cell r="H81">
            <v>222.566</v>
          </cell>
        </row>
      </sheetData>
      <sheetData sheetId="7236">
        <row r="81">
          <cell r="H81">
            <v>222.566</v>
          </cell>
        </row>
      </sheetData>
      <sheetData sheetId="7237">
        <row r="81">
          <cell r="H81">
            <v>222.566</v>
          </cell>
        </row>
      </sheetData>
      <sheetData sheetId="7238">
        <row r="81">
          <cell r="H81">
            <v>222.566</v>
          </cell>
        </row>
      </sheetData>
      <sheetData sheetId="7239">
        <row r="81">
          <cell r="H81">
            <v>222.566</v>
          </cell>
        </row>
      </sheetData>
      <sheetData sheetId="7240">
        <row r="81">
          <cell r="H81">
            <v>222.566</v>
          </cell>
        </row>
      </sheetData>
      <sheetData sheetId="7241">
        <row r="81">
          <cell r="H81">
            <v>222.566</v>
          </cell>
        </row>
      </sheetData>
      <sheetData sheetId="7242">
        <row r="81">
          <cell r="H81">
            <v>222.566</v>
          </cell>
        </row>
      </sheetData>
      <sheetData sheetId="7243">
        <row r="81">
          <cell r="H81">
            <v>222.566</v>
          </cell>
        </row>
      </sheetData>
      <sheetData sheetId="7244">
        <row r="81">
          <cell r="H81">
            <v>222.566</v>
          </cell>
        </row>
      </sheetData>
      <sheetData sheetId="7245">
        <row r="81">
          <cell r="H81">
            <v>222.566</v>
          </cell>
        </row>
      </sheetData>
      <sheetData sheetId="7246">
        <row r="81">
          <cell r="H81">
            <v>222.566</v>
          </cell>
        </row>
      </sheetData>
      <sheetData sheetId="7247">
        <row r="81">
          <cell r="H81">
            <v>222.566</v>
          </cell>
        </row>
      </sheetData>
      <sheetData sheetId="7248">
        <row r="81">
          <cell r="H81">
            <v>222.566</v>
          </cell>
        </row>
      </sheetData>
      <sheetData sheetId="7249">
        <row r="81">
          <cell r="H81">
            <v>222.566</v>
          </cell>
        </row>
      </sheetData>
      <sheetData sheetId="7250">
        <row r="81">
          <cell r="H81">
            <v>222.566</v>
          </cell>
        </row>
      </sheetData>
      <sheetData sheetId="7251">
        <row r="81">
          <cell r="H81">
            <v>222.566</v>
          </cell>
        </row>
      </sheetData>
      <sheetData sheetId="7252">
        <row r="81">
          <cell r="H81">
            <v>222.566</v>
          </cell>
        </row>
      </sheetData>
      <sheetData sheetId="7253">
        <row r="81">
          <cell r="H81">
            <v>222.566</v>
          </cell>
        </row>
      </sheetData>
      <sheetData sheetId="7254">
        <row r="81">
          <cell r="H81">
            <v>222.566</v>
          </cell>
        </row>
      </sheetData>
      <sheetData sheetId="7255" refreshError="1"/>
      <sheetData sheetId="7256" refreshError="1"/>
      <sheetData sheetId="7257" refreshError="1"/>
      <sheetData sheetId="7258" refreshError="1"/>
      <sheetData sheetId="7259">
        <row r="81">
          <cell r="H81">
            <v>222.566</v>
          </cell>
        </row>
      </sheetData>
      <sheetData sheetId="7260">
        <row r="81">
          <cell r="H81">
            <v>222.566</v>
          </cell>
        </row>
      </sheetData>
      <sheetData sheetId="7261">
        <row r="81">
          <cell r="H81">
            <v>222.566</v>
          </cell>
        </row>
      </sheetData>
      <sheetData sheetId="7262" refreshError="1"/>
      <sheetData sheetId="7263" refreshError="1"/>
      <sheetData sheetId="7264" refreshError="1"/>
      <sheetData sheetId="7265" refreshError="1"/>
      <sheetData sheetId="7266" refreshError="1"/>
      <sheetData sheetId="7267" refreshError="1"/>
      <sheetData sheetId="7268" refreshError="1"/>
      <sheetData sheetId="7269" refreshError="1"/>
      <sheetData sheetId="7270" refreshError="1"/>
      <sheetData sheetId="7271" refreshError="1"/>
      <sheetData sheetId="7272" refreshError="1"/>
      <sheetData sheetId="7273" refreshError="1"/>
      <sheetData sheetId="7274" refreshError="1"/>
      <sheetData sheetId="7275" refreshError="1"/>
      <sheetData sheetId="7276" refreshError="1"/>
      <sheetData sheetId="7277" refreshError="1"/>
      <sheetData sheetId="7278" refreshError="1"/>
      <sheetData sheetId="7279" refreshError="1"/>
      <sheetData sheetId="7280" refreshError="1"/>
      <sheetData sheetId="7281" refreshError="1"/>
      <sheetData sheetId="7282" refreshError="1"/>
      <sheetData sheetId="7283" refreshError="1"/>
      <sheetData sheetId="7284" refreshError="1"/>
      <sheetData sheetId="7285" refreshError="1"/>
      <sheetData sheetId="7286" refreshError="1"/>
      <sheetData sheetId="7287" refreshError="1"/>
      <sheetData sheetId="7288" refreshError="1"/>
      <sheetData sheetId="7289">
        <row r="81">
          <cell r="H81">
            <v>222.566</v>
          </cell>
        </row>
      </sheetData>
      <sheetData sheetId="7290" refreshError="1"/>
      <sheetData sheetId="7291" refreshError="1"/>
      <sheetData sheetId="7292" refreshError="1"/>
      <sheetData sheetId="7293" refreshError="1"/>
      <sheetData sheetId="7294" refreshError="1"/>
      <sheetData sheetId="7295" refreshError="1"/>
      <sheetData sheetId="7296">
        <row r="81">
          <cell r="H81">
            <v>222.566</v>
          </cell>
        </row>
      </sheetData>
      <sheetData sheetId="7297">
        <row r="81">
          <cell r="H81">
            <v>222.566</v>
          </cell>
        </row>
      </sheetData>
      <sheetData sheetId="7298">
        <row r="81">
          <cell r="H81">
            <v>222.566</v>
          </cell>
        </row>
      </sheetData>
      <sheetData sheetId="7299">
        <row r="81">
          <cell r="H81">
            <v>222.566</v>
          </cell>
        </row>
      </sheetData>
      <sheetData sheetId="7300">
        <row r="81">
          <cell r="H81">
            <v>222.566</v>
          </cell>
        </row>
      </sheetData>
      <sheetData sheetId="7301">
        <row r="81">
          <cell r="H81">
            <v>222.566</v>
          </cell>
        </row>
      </sheetData>
      <sheetData sheetId="7302">
        <row r="81">
          <cell r="H81">
            <v>222.566</v>
          </cell>
        </row>
      </sheetData>
      <sheetData sheetId="7303" refreshError="1"/>
      <sheetData sheetId="7304">
        <row r="81">
          <cell r="H81">
            <v>222.566</v>
          </cell>
        </row>
      </sheetData>
      <sheetData sheetId="7305" refreshError="1"/>
      <sheetData sheetId="7306" refreshError="1"/>
      <sheetData sheetId="7307" refreshError="1"/>
      <sheetData sheetId="7308" refreshError="1"/>
      <sheetData sheetId="7309" refreshError="1"/>
      <sheetData sheetId="7310" refreshError="1"/>
      <sheetData sheetId="7311" refreshError="1"/>
      <sheetData sheetId="7312" refreshError="1"/>
      <sheetData sheetId="7313" refreshError="1"/>
      <sheetData sheetId="7314" refreshError="1"/>
      <sheetData sheetId="7315" refreshError="1"/>
      <sheetData sheetId="7316" refreshError="1"/>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ow r="81">
          <cell r="H81">
            <v>222.566</v>
          </cell>
        </row>
      </sheetData>
      <sheetData sheetId="7336">
        <row r="81">
          <cell r="H81">
            <v>222.566</v>
          </cell>
        </row>
      </sheetData>
      <sheetData sheetId="7337">
        <row r="81">
          <cell r="H81">
            <v>222.566</v>
          </cell>
        </row>
      </sheetData>
      <sheetData sheetId="7338">
        <row r="81">
          <cell r="H81">
            <v>222.566</v>
          </cell>
        </row>
      </sheetData>
      <sheetData sheetId="7339">
        <row r="81">
          <cell r="H81">
            <v>222.566</v>
          </cell>
        </row>
      </sheetData>
      <sheetData sheetId="7340">
        <row r="81">
          <cell r="H81">
            <v>222.566</v>
          </cell>
        </row>
      </sheetData>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ow r="81">
          <cell r="H81">
            <v>222.566</v>
          </cell>
        </row>
      </sheetData>
      <sheetData sheetId="7355">
        <row r="81">
          <cell r="H81">
            <v>222.566</v>
          </cell>
        </row>
      </sheetData>
      <sheetData sheetId="7356">
        <row r="81">
          <cell r="H81">
            <v>222.566</v>
          </cell>
        </row>
      </sheetData>
      <sheetData sheetId="7357" refreshError="1"/>
      <sheetData sheetId="7358" refreshError="1"/>
      <sheetData sheetId="7359" refreshError="1"/>
      <sheetData sheetId="7360" refreshError="1"/>
      <sheetData sheetId="7361" refreshError="1"/>
      <sheetData sheetId="7362">
        <row r="81">
          <cell r="H81">
            <v>222.566</v>
          </cell>
        </row>
      </sheetData>
      <sheetData sheetId="7363">
        <row r="81">
          <cell r="H81">
            <v>222.566</v>
          </cell>
        </row>
      </sheetData>
      <sheetData sheetId="7364">
        <row r="81">
          <cell r="H81">
            <v>222.566</v>
          </cell>
        </row>
      </sheetData>
      <sheetData sheetId="7365" refreshError="1"/>
      <sheetData sheetId="7366">
        <row r="81">
          <cell r="H81">
            <v>222.566</v>
          </cell>
        </row>
      </sheetData>
      <sheetData sheetId="7367">
        <row r="81">
          <cell r="H81">
            <v>222.566</v>
          </cell>
        </row>
      </sheetData>
      <sheetData sheetId="7368">
        <row r="81">
          <cell r="H81">
            <v>222.566</v>
          </cell>
        </row>
      </sheetData>
      <sheetData sheetId="7369" refreshError="1"/>
      <sheetData sheetId="7370" refreshError="1"/>
      <sheetData sheetId="7371">
        <row r="81">
          <cell r="H81">
            <v>222.566</v>
          </cell>
        </row>
      </sheetData>
      <sheetData sheetId="7372">
        <row r="81">
          <cell r="H81">
            <v>222.566</v>
          </cell>
        </row>
      </sheetData>
      <sheetData sheetId="7373">
        <row r="81">
          <cell r="H81">
            <v>222.566</v>
          </cell>
        </row>
      </sheetData>
      <sheetData sheetId="7374">
        <row r="81">
          <cell r="H81">
            <v>222.566</v>
          </cell>
        </row>
      </sheetData>
      <sheetData sheetId="7375">
        <row r="81">
          <cell r="H81">
            <v>222.566</v>
          </cell>
        </row>
      </sheetData>
      <sheetData sheetId="7376">
        <row r="81">
          <cell r="H81">
            <v>222.566</v>
          </cell>
        </row>
      </sheetData>
      <sheetData sheetId="7377">
        <row r="81">
          <cell r="H81">
            <v>222.566</v>
          </cell>
        </row>
      </sheetData>
      <sheetData sheetId="7378">
        <row r="81">
          <cell r="H81">
            <v>222.566</v>
          </cell>
        </row>
      </sheetData>
      <sheetData sheetId="7379">
        <row r="81">
          <cell r="H81">
            <v>222.566</v>
          </cell>
        </row>
      </sheetData>
      <sheetData sheetId="7380">
        <row r="81">
          <cell r="H81">
            <v>222.566</v>
          </cell>
        </row>
      </sheetData>
      <sheetData sheetId="7381">
        <row r="81">
          <cell r="H81">
            <v>222.566</v>
          </cell>
        </row>
      </sheetData>
      <sheetData sheetId="7382">
        <row r="81">
          <cell r="H81">
            <v>222.566</v>
          </cell>
        </row>
      </sheetData>
      <sheetData sheetId="7383">
        <row r="81">
          <cell r="H81">
            <v>222.566</v>
          </cell>
        </row>
      </sheetData>
      <sheetData sheetId="7384">
        <row r="81">
          <cell r="H81">
            <v>222.566</v>
          </cell>
        </row>
      </sheetData>
      <sheetData sheetId="7385">
        <row r="81">
          <cell r="H81">
            <v>222.566</v>
          </cell>
        </row>
      </sheetData>
      <sheetData sheetId="7386">
        <row r="81">
          <cell r="H81">
            <v>222.566</v>
          </cell>
        </row>
      </sheetData>
      <sheetData sheetId="7387">
        <row r="81">
          <cell r="H81">
            <v>222.566</v>
          </cell>
        </row>
      </sheetData>
      <sheetData sheetId="7388">
        <row r="81">
          <cell r="H81">
            <v>222.566</v>
          </cell>
        </row>
      </sheetData>
      <sheetData sheetId="7389">
        <row r="81">
          <cell r="H81">
            <v>222.566</v>
          </cell>
        </row>
      </sheetData>
      <sheetData sheetId="7390">
        <row r="81">
          <cell r="H81">
            <v>222.566</v>
          </cell>
        </row>
      </sheetData>
      <sheetData sheetId="7391">
        <row r="81">
          <cell r="H81">
            <v>222.566</v>
          </cell>
        </row>
      </sheetData>
      <sheetData sheetId="7392">
        <row r="81">
          <cell r="H81">
            <v>222.566</v>
          </cell>
        </row>
      </sheetData>
      <sheetData sheetId="7393">
        <row r="81">
          <cell r="H81">
            <v>222.566</v>
          </cell>
        </row>
      </sheetData>
      <sheetData sheetId="7394">
        <row r="81">
          <cell r="H81">
            <v>222.566</v>
          </cell>
        </row>
      </sheetData>
      <sheetData sheetId="7395">
        <row r="81">
          <cell r="H81">
            <v>222.566</v>
          </cell>
        </row>
      </sheetData>
      <sheetData sheetId="7396">
        <row r="81">
          <cell r="H81">
            <v>222.566</v>
          </cell>
        </row>
      </sheetData>
      <sheetData sheetId="7397">
        <row r="81">
          <cell r="H81">
            <v>222.566</v>
          </cell>
        </row>
      </sheetData>
      <sheetData sheetId="7398">
        <row r="81">
          <cell r="H81">
            <v>222.566</v>
          </cell>
        </row>
      </sheetData>
      <sheetData sheetId="7399">
        <row r="81">
          <cell r="H81">
            <v>222.566</v>
          </cell>
        </row>
      </sheetData>
      <sheetData sheetId="7400">
        <row r="81">
          <cell r="H81">
            <v>222.566</v>
          </cell>
        </row>
      </sheetData>
      <sheetData sheetId="7401">
        <row r="81">
          <cell r="H81">
            <v>222.566</v>
          </cell>
        </row>
      </sheetData>
      <sheetData sheetId="7402">
        <row r="81">
          <cell r="H81">
            <v>222.566</v>
          </cell>
        </row>
      </sheetData>
      <sheetData sheetId="7403">
        <row r="81">
          <cell r="H81">
            <v>222.566</v>
          </cell>
        </row>
      </sheetData>
      <sheetData sheetId="7404" refreshError="1"/>
      <sheetData sheetId="7405" refreshError="1"/>
      <sheetData sheetId="7406"/>
      <sheetData sheetId="7407" refreshError="1"/>
      <sheetData sheetId="7408" refreshError="1"/>
      <sheetData sheetId="7409" refreshError="1"/>
      <sheetData sheetId="7410" refreshError="1"/>
      <sheetData sheetId="7411" refreshError="1"/>
      <sheetData sheetId="7412" refreshError="1"/>
      <sheetData sheetId="7413" refreshError="1"/>
      <sheetData sheetId="7414" refreshError="1"/>
      <sheetData sheetId="7415" refreshError="1"/>
      <sheetData sheetId="7416" refreshError="1"/>
      <sheetData sheetId="7417" refreshError="1"/>
      <sheetData sheetId="7418" refreshError="1"/>
      <sheetData sheetId="7419" refreshError="1"/>
      <sheetData sheetId="7420" refreshError="1"/>
      <sheetData sheetId="7421" refreshError="1"/>
      <sheetData sheetId="7422" refreshError="1"/>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efreshError="1"/>
      <sheetData sheetId="7441" refreshError="1"/>
      <sheetData sheetId="7442" refreshError="1"/>
      <sheetData sheetId="7443" refreshError="1"/>
      <sheetData sheetId="7444" refreshError="1"/>
      <sheetData sheetId="7445" refreshError="1"/>
      <sheetData sheetId="7446" refreshError="1"/>
      <sheetData sheetId="7447" refreshError="1"/>
      <sheetData sheetId="7448" refreshError="1"/>
      <sheetData sheetId="7449" refreshError="1"/>
      <sheetData sheetId="7450" refreshError="1"/>
      <sheetData sheetId="7451" refreshError="1"/>
      <sheetData sheetId="7452" refreshError="1"/>
      <sheetData sheetId="7453" refreshError="1"/>
      <sheetData sheetId="7454" refreshError="1"/>
      <sheetData sheetId="7455" refreshError="1"/>
      <sheetData sheetId="7456" refreshError="1"/>
      <sheetData sheetId="7457" refreshError="1"/>
      <sheetData sheetId="7458" refreshError="1"/>
      <sheetData sheetId="7459" refreshError="1"/>
      <sheetData sheetId="7460" refreshError="1"/>
      <sheetData sheetId="7461" refreshError="1"/>
      <sheetData sheetId="7462" refreshError="1"/>
      <sheetData sheetId="7463"/>
      <sheetData sheetId="7464" refreshError="1"/>
      <sheetData sheetId="7465" refreshError="1"/>
      <sheetData sheetId="7466" refreshError="1"/>
      <sheetData sheetId="7467" refreshError="1"/>
      <sheetData sheetId="7468" refreshError="1"/>
      <sheetData sheetId="7469" refreshError="1"/>
      <sheetData sheetId="7470" refreshError="1"/>
      <sheetData sheetId="7471" refreshError="1"/>
      <sheetData sheetId="7472" refreshError="1"/>
      <sheetData sheetId="7473" refreshError="1"/>
      <sheetData sheetId="7474" refreshError="1"/>
      <sheetData sheetId="7475" refreshError="1"/>
      <sheetData sheetId="7476" refreshError="1"/>
      <sheetData sheetId="7477" refreshError="1"/>
      <sheetData sheetId="7478" refreshError="1"/>
      <sheetData sheetId="7479" refreshError="1"/>
      <sheetData sheetId="7480" refreshError="1"/>
      <sheetData sheetId="7481" refreshError="1"/>
      <sheetData sheetId="7482" refreshError="1"/>
      <sheetData sheetId="7483">
        <row r="81">
          <cell r="H81">
            <v>222.566</v>
          </cell>
        </row>
      </sheetData>
      <sheetData sheetId="7484" refreshError="1"/>
      <sheetData sheetId="7485" refreshError="1"/>
      <sheetData sheetId="7486" refreshError="1"/>
      <sheetData sheetId="7487" refreshError="1"/>
      <sheetData sheetId="7488" refreshError="1"/>
      <sheetData sheetId="7489" refreshError="1"/>
      <sheetData sheetId="7490" refreshError="1"/>
      <sheetData sheetId="7491" refreshError="1"/>
      <sheetData sheetId="7492" refreshError="1"/>
      <sheetData sheetId="7493" refreshError="1"/>
      <sheetData sheetId="7494">
        <row r="81">
          <cell r="H81">
            <v>222.566</v>
          </cell>
        </row>
      </sheetData>
      <sheetData sheetId="7495">
        <row r="81">
          <cell r="H81">
            <v>222.566</v>
          </cell>
        </row>
      </sheetData>
      <sheetData sheetId="7496">
        <row r="81">
          <cell r="H81">
            <v>222.566</v>
          </cell>
        </row>
      </sheetData>
      <sheetData sheetId="7497">
        <row r="81">
          <cell r="H81">
            <v>222.566</v>
          </cell>
        </row>
      </sheetData>
      <sheetData sheetId="7498">
        <row r="81">
          <cell r="H81">
            <v>222.566</v>
          </cell>
        </row>
      </sheetData>
      <sheetData sheetId="7499">
        <row r="81">
          <cell r="H81">
            <v>222.566</v>
          </cell>
        </row>
      </sheetData>
      <sheetData sheetId="7500">
        <row r="81">
          <cell r="H81">
            <v>222.566</v>
          </cell>
        </row>
      </sheetData>
      <sheetData sheetId="7501">
        <row r="81">
          <cell r="H81">
            <v>222.566</v>
          </cell>
        </row>
      </sheetData>
      <sheetData sheetId="7502">
        <row r="81">
          <cell r="H81">
            <v>222.566</v>
          </cell>
        </row>
      </sheetData>
      <sheetData sheetId="7503">
        <row r="81">
          <cell r="H81">
            <v>222.566</v>
          </cell>
        </row>
      </sheetData>
      <sheetData sheetId="7504">
        <row r="81">
          <cell r="H81">
            <v>222.566</v>
          </cell>
        </row>
      </sheetData>
      <sheetData sheetId="7505">
        <row r="81">
          <cell r="H81">
            <v>222.566</v>
          </cell>
        </row>
      </sheetData>
      <sheetData sheetId="7506">
        <row r="81">
          <cell r="H81">
            <v>222.566</v>
          </cell>
        </row>
      </sheetData>
      <sheetData sheetId="7507">
        <row r="81">
          <cell r="H81">
            <v>222.566</v>
          </cell>
        </row>
      </sheetData>
      <sheetData sheetId="7508">
        <row r="81">
          <cell r="H81">
            <v>222.566</v>
          </cell>
        </row>
      </sheetData>
      <sheetData sheetId="7509">
        <row r="81">
          <cell r="H81">
            <v>222.566</v>
          </cell>
        </row>
      </sheetData>
      <sheetData sheetId="7510">
        <row r="81">
          <cell r="H81">
            <v>222.566</v>
          </cell>
        </row>
      </sheetData>
      <sheetData sheetId="7511">
        <row r="81">
          <cell r="H81">
            <v>222.566</v>
          </cell>
        </row>
      </sheetData>
      <sheetData sheetId="7512">
        <row r="81">
          <cell r="H81">
            <v>222.566</v>
          </cell>
        </row>
      </sheetData>
      <sheetData sheetId="7513">
        <row r="81">
          <cell r="H81">
            <v>222.566</v>
          </cell>
        </row>
      </sheetData>
      <sheetData sheetId="7514">
        <row r="81">
          <cell r="H81">
            <v>222.566</v>
          </cell>
        </row>
      </sheetData>
      <sheetData sheetId="7515">
        <row r="81">
          <cell r="H81">
            <v>222.566</v>
          </cell>
        </row>
      </sheetData>
      <sheetData sheetId="7516">
        <row r="81">
          <cell r="H81">
            <v>222.566</v>
          </cell>
        </row>
      </sheetData>
      <sheetData sheetId="7517">
        <row r="81">
          <cell r="H81">
            <v>222.566</v>
          </cell>
        </row>
      </sheetData>
      <sheetData sheetId="7518">
        <row r="81">
          <cell r="H81">
            <v>222.566</v>
          </cell>
        </row>
      </sheetData>
      <sheetData sheetId="7519">
        <row r="81">
          <cell r="H81">
            <v>222.566</v>
          </cell>
        </row>
      </sheetData>
      <sheetData sheetId="7520">
        <row r="81">
          <cell r="H81">
            <v>222.566</v>
          </cell>
        </row>
      </sheetData>
      <sheetData sheetId="7521">
        <row r="81">
          <cell r="H81">
            <v>222.566</v>
          </cell>
        </row>
      </sheetData>
      <sheetData sheetId="7522">
        <row r="81">
          <cell r="H81">
            <v>222.566</v>
          </cell>
        </row>
      </sheetData>
      <sheetData sheetId="7523">
        <row r="81">
          <cell r="H81">
            <v>222.566</v>
          </cell>
        </row>
      </sheetData>
      <sheetData sheetId="7524">
        <row r="81">
          <cell r="H81">
            <v>222.566</v>
          </cell>
        </row>
      </sheetData>
      <sheetData sheetId="7525">
        <row r="81">
          <cell r="H81">
            <v>222.566</v>
          </cell>
        </row>
      </sheetData>
      <sheetData sheetId="7526">
        <row r="81">
          <cell r="H81">
            <v>222.566</v>
          </cell>
        </row>
      </sheetData>
      <sheetData sheetId="7527">
        <row r="81">
          <cell r="H81">
            <v>222.566</v>
          </cell>
        </row>
      </sheetData>
      <sheetData sheetId="7528">
        <row r="81">
          <cell r="H81">
            <v>222.566</v>
          </cell>
        </row>
      </sheetData>
      <sheetData sheetId="7529">
        <row r="81">
          <cell r="H81">
            <v>222.566</v>
          </cell>
        </row>
      </sheetData>
      <sheetData sheetId="7530">
        <row r="81">
          <cell r="H81">
            <v>222.566</v>
          </cell>
        </row>
      </sheetData>
      <sheetData sheetId="7531">
        <row r="81">
          <cell r="H81">
            <v>222.566</v>
          </cell>
        </row>
      </sheetData>
      <sheetData sheetId="7532">
        <row r="81">
          <cell r="H81">
            <v>222.566</v>
          </cell>
        </row>
      </sheetData>
      <sheetData sheetId="7533">
        <row r="81">
          <cell r="H81">
            <v>222.566</v>
          </cell>
        </row>
      </sheetData>
      <sheetData sheetId="7534">
        <row r="81">
          <cell r="H81">
            <v>222.566</v>
          </cell>
        </row>
      </sheetData>
      <sheetData sheetId="7535">
        <row r="81">
          <cell r="H81">
            <v>222.566</v>
          </cell>
        </row>
      </sheetData>
      <sheetData sheetId="7536">
        <row r="81">
          <cell r="H81">
            <v>222.566</v>
          </cell>
        </row>
      </sheetData>
      <sheetData sheetId="7537">
        <row r="81">
          <cell r="H81">
            <v>222.566</v>
          </cell>
        </row>
      </sheetData>
      <sheetData sheetId="7538">
        <row r="81">
          <cell r="H81">
            <v>222.566</v>
          </cell>
        </row>
      </sheetData>
      <sheetData sheetId="7539">
        <row r="81">
          <cell r="H81">
            <v>222.566</v>
          </cell>
        </row>
      </sheetData>
      <sheetData sheetId="7540">
        <row r="81">
          <cell r="H81">
            <v>222.566</v>
          </cell>
        </row>
      </sheetData>
      <sheetData sheetId="7541">
        <row r="81">
          <cell r="H81">
            <v>222.566</v>
          </cell>
        </row>
      </sheetData>
      <sheetData sheetId="7542">
        <row r="81">
          <cell r="H81">
            <v>222.566</v>
          </cell>
        </row>
      </sheetData>
      <sheetData sheetId="7543">
        <row r="81">
          <cell r="H81">
            <v>222.566</v>
          </cell>
        </row>
      </sheetData>
      <sheetData sheetId="7544">
        <row r="81">
          <cell r="H81">
            <v>222.566</v>
          </cell>
        </row>
      </sheetData>
      <sheetData sheetId="7545">
        <row r="81">
          <cell r="H81">
            <v>222.566</v>
          </cell>
        </row>
      </sheetData>
      <sheetData sheetId="7546">
        <row r="81">
          <cell r="H81">
            <v>222.566</v>
          </cell>
        </row>
      </sheetData>
      <sheetData sheetId="7547">
        <row r="81">
          <cell r="H81">
            <v>222.566</v>
          </cell>
        </row>
      </sheetData>
      <sheetData sheetId="7548">
        <row r="81">
          <cell r="H81">
            <v>222.566</v>
          </cell>
        </row>
      </sheetData>
      <sheetData sheetId="7549">
        <row r="81">
          <cell r="H81">
            <v>222.566</v>
          </cell>
        </row>
      </sheetData>
      <sheetData sheetId="7550">
        <row r="81">
          <cell r="H81">
            <v>222.566</v>
          </cell>
        </row>
      </sheetData>
      <sheetData sheetId="7551">
        <row r="81">
          <cell r="H81">
            <v>222.566</v>
          </cell>
        </row>
      </sheetData>
      <sheetData sheetId="7552">
        <row r="81">
          <cell r="H81">
            <v>222.566</v>
          </cell>
        </row>
      </sheetData>
      <sheetData sheetId="7553">
        <row r="81">
          <cell r="H81">
            <v>222.566</v>
          </cell>
        </row>
      </sheetData>
      <sheetData sheetId="7554">
        <row r="81">
          <cell r="H81">
            <v>222.566</v>
          </cell>
        </row>
      </sheetData>
      <sheetData sheetId="7555">
        <row r="81">
          <cell r="H81">
            <v>222.566</v>
          </cell>
        </row>
      </sheetData>
      <sheetData sheetId="7556">
        <row r="81">
          <cell r="H81">
            <v>222.566</v>
          </cell>
        </row>
      </sheetData>
      <sheetData sheetId="7557">
        <row r="81">
          <cell r="H81">
            <v>222.566</v>
          </cell>
        </row>
      </sheetData>
      <sheetData sheetId="7558">
        <row r="81">
          <cell r="H81">
            <v>222.566</v>
          </cell>
        </row>
      </sheetData>
      <sheetData sheetId="7559">
        <row r="81">
          <cell r="H81">
            <v>222.566</v>
          </cell>
        </row>
      </sheetData>
      <sheetData sheetId="7560">
        <row r="81">
          <cell r="H81">
            <v>222.566</v>
          </cell>
        </row>
      </sheetData>
      <sheetData sheetId="7561">
        <row r="81">
          <cell r="H81">
            <v>222.566</v>
          </cell>
        </row>
      </sheetData>
      <sheetData sheetId="7562">
        <row r="81">
          <cell r="H81">
            <v>222.566</v>
          </cell>
        </row>
      </sheetData>
      <sheetData sheetId="7563">
        <row r="81">
          <cell r="H81">
            <v>222.566</v>
          </cell>
        </row>
      </sheetData>
      <sheetData sheetId="7564">
        <row r="81">
          <cell r="H81">
            <v>222.566</v>
          </cell>
        </row>
      </sheetData>
      <sheetData sheetId="7565">
        <row r="81">
          <cell r="H81">
            <v>222.566</v>
          </cell>
        </row>
      </sheetData>
      <sheetData sheetId="7566">
        <row r="81">
          <cell r="H81">
            <v>222.566</v>
          </cell>
        </row>
      </sheetData>
      <sheetData sheetId="7567">
        <row r="81">
          <cell r="H81">
            <v>222.566</v>
          </cell>
        </row>
      </sheetData>
      <sheetData sheetId="7568">
        <row r="81">
          <cell r="H81">
            <v>222.566</v>
          </cell>
        </row>
      </sheetData>
      <sheetData sheetId="7569">
        <row r="81">
          <cell r="H81">
            <v>222.566</v>
          </cell>
        </row>
      </sheetData>
      <sheetData sheetId="7570">
        <row r="81">
          <cell r="H81">
            <v>222.566</v>
          </cell>
        </row>
      </sheetData>
      <sheetData sheetId="7571">
        <row r="81">
          <cell r="H81">
            <v>222.566</v>
          </cell>
        </row>
      </sheetData>
      <sheetData sheetId="7572">
        <row r="81">
          <cell r="H81">
            <v>222.566</v>
          </cell>
        </row>
      </sheetData>
      <sheetData sheetId="7573">
        <row r="81">
          <cell r="H81">
            <v>222.566</v>
          </cell>
        </row>
      </sheetData>
      <sheetData sheetId="7574">
        <row r="81">
          <cell r="H81">
            <v>222.566</v>
          </cell>
        </row>
      </sheetData>
      <sheetData sheetId="7575">
        <row r="81">
          <cell r="H81">
            <v>222.566</v>
          </cell>
        </row>
      </sheetData>
      <sheetData sheetId="7576">
        <row r="81">
          <cell r="H81">
            <v>222.566</v>
          </cell>
        </row>
      </sheetData>
      <sheetData sheetId="7577">
        <row r="81">
          <cell r="H81">
            <v>222.566</v>
          </cell>
        </row>
      </sheetData>
      <sheetData sheetId="7578">
        <row r="81">
          <cell r="H81">
            <v>222.566</v>
          </cell>
        </row>
      </sheetData>
      <sheetData sheetId="7579">
        <row r="81">
          <cell r="H81">
            <v>222.566</v>
          </cell>
        </row>
      </sheetData>
      <sheetData sheetId="7580">
        <row r="81">
          <cell r="H81">
            <v>222.566</v>
          </cell>
        </row>
      </sheetData>
      <sheetData sheetId="7581">
        <row r="81">
          <cell r="H81">
            <v>222.566</v>
          </cell>
        </row>
      </sheetData>
      <sheetData sheetId="7582">
        <row r="81">
          <cell r="H81">
            <v>222.566</v>
          </cell>
        </row>
      </sheetData>
      <sheetData sheetId="7583">
        <row r="81">
          <cell r="H81">
            <v>222.566</v>
          </cell>
        </row>
      </sheetData>
      <sheetData sheetId="7584">
        <row r="81">
          <cell r="H81">
            <v>222.566</v>
          </cell>
        </row>
      </sheetData>
      <sheetData sheetId="7585">
        <row r="81">
          <cell r="H81">
            <v>222.566</v>
          </cell>
        </row>
      </sheetData>
      <sheetData sheetId="7586">
        <row r="81">
          <cell r="H81">
            <v>222.566</v>
          </cell>
        </row>
      </sheetData>
      <sheetData sheetId="7587">
        <row r="81">
          <cell r="H81">
            <v>222.566</v>
          </cell>
        </row>
      </sheetData>
      <sheetData sheetId="7588">
        <row r="81">
          <cell r="H81">
            <v>222.566</v>
          </cell>
        </row>
      </sheetData>
      <sheetData sheetId="7589">
        <row r="81">
          <cell r="H81">
            <v>222.566</v>
          </cell>
        </row>
      </sheetData>
      <sheetData sheetId="7590">
        <row r="81">
          <cell r="H81">
            <v>222.566</v>
          </cell>
        </row>
      </sheetData>
      <sheetData sheetId="7591">
        <row r="81">
          <cell r="H81">
            <v>222.566</v>
          </cell>
        </row>
      </sheetData>
      <sheetData sheetId="7592">
        <row r="81">
          <cell r="H81">
            <v>222.566</v>
          </cell>
        </row>
      </sheetData>
      <sheetData sheetId="7593">
        <row r="81">
          <cell r="H81">
            <v>222.566</v>
          </cell>
        </row>
      </sheetData>
      <sheetData sheetId="7594">
        <row r="81">
          <cell r="H81">
            <v>222.566</v>
          </cell>
        </row>
      </sheetData>
      <sheetData sheetId="7595">
        <row r="81">
          <cell r="H81">
            <v>222.566</v>
          </cell>
        </row>
      </sheetData>
      <sheetData sheetId="7596">
        <row r="81">
          <cell r="H81">
            <v>222.566</v>
          </cell>
        </row>
      </sheetData>
      <sheetData sheetId="7597">
        <row r="81">
          <cell r="H81">
            <v>222.566</v>
          </cell>
        </row>
      </sheetData>
      <sheetData sheetId="7598">
        <row r="81">
          <cell r="H81">
            <v>222.566</v>
          </cell>
        </row>
      </sheetData>
      <sheetData sheetId="7599">
        <row r="81">
          <cell r="H81">
            <v>222.566</v>
          </cell>
        </row>
      </sheetData>
      <sheetData sheetId="7600">
        <row r="81">
          <cell r="H81">
            <v>222.566</v>
          </cell>
        </row>
      </sheetData>
      <sheetData sheetId="7601">
        <row r="81">
          <cell r="H81">
            <v>222.566</v>
          </cell>
        </row>
      </sheetData>
      <sheetData sheetId="7602">
        <row r="81">
          <cell r="H81">
            <v>222.566</v>
          </cell>
        </row>
      </sheetData>
      <sheetData sheetId="7603">
        <row r="81">
          <cell r="H81">
            <v>222.566</v>
          </cell>
        </row>
      </sheetData>
      <sheetData sheetId="7604">
        <row r="81">
          <cell r="H81">
            <v>222.566</v>
          </cell>
        </row>
      </sheetData>
      <sheetData sheetId="7605">
        <row r="81">
          <cell r="H81">
            <v>222.566</v>
          </cell>
        </row>
      </sheetData>
      <sheetData sheetId="7606">
        <row r="81">
          <cell r="H81">
            <v>222.566</v>
          </cell>
        </row>
      </sheetData>
      <sheetData sheetId="7607">
        <row r="81">
          <cell r="H81">
            <v>222.566</v>
          </cell>
        </row>
      </sheetData>
      <sheetData sheetId="7608">
        <row r="81">
          <cell r="H81">
            <v>222.566</v>
          </cell>
        </row>
      </sheetData>
      <sheetData sheetId="7609">
        <row r="81">
          <cell r="H81">
            <v>222.566</v>
          </cell>
        </row>
      </sheetData>
      <sheetData sheetId="7610">
        <row r="81">
          <cell r="H81">
            <v>222.566</v>
          </cell>
        </row>
      </sheetData>
      <sheetData sheetId="7611">
        <row r="81">
          <cell r="H81">
            <v>222.566</v>
          </cell>
        </row>
      </sheetData>
      <sheetData sheetId="7612">
        <row r="81">
          <cell r="H81">
            <v>222.566</v>
          </cell>
        </row>
      </sheetData>
      <sheetData sheetId="7613">
        <row r="81">
          <cell r="H81">
            <v>222.566</v>
          </cell>
        </row>
      </sheetData>
      <sheetData sheetId="7614">
        <row r="81">
          <cell r="H81">
            <v>222.566</v>
          </cell>
        </row>
      </sheetData>
      <sheetData sheetId="7615">
        <row r="81">
          <cell r="H81">
            <v>222.566</v>
          </cell>
        </row>
      </sheetData>
      <sheetData sheetId="7616">
        <row r="81">
          <cell r="H81">
            <v>222.566</v>
          </cell>
        </row>
      </sheetData>
      <sheetData sheetId="7617">
        <row r="81">
          <cell r="H81">
            <v>222.566</v>
          </cell>
        </row>
      </sheetData>
      <sheetData sheetId="7618">
        <row r="81">
          <cell r="H81">
            <v>222.566</v>
          </cell>
        </row>
      </sheetData>
      <sheetData sheetId="7619">
        <row r="81">
          <cell r="H81">
            <v>222.566</v>
          </cell>
        </row>
      </sheetData>
      <sheetData sheetId="7620">
        <row r="81">
          <cell r="H81">
            <v>222.566</v>
          </cell>
        </row>
      </sheetData>
      <sheetData sheetId="7621">
        <row r="81">
          <cell r="H81">
            <v>222.566</v>
          </cell>
        </row>
      </sheetData>
      <sheetData sheetId="7622">
        <row r="81">
          <cell r="H81">
            <v>222.566</v>
          </cell>
        </row>
      </sheetData>
      <sheetData sheetId="7623">
        <row r="81">
          <cell r="H81">
            <v>222.566</v>
          </cell>
        </row>
      </sheetData>
      <sheetData sheetId="7624">
        <row r="81">
          <cell r="H81">
            <v>222.566</v>
          </cell>
        </row>
      </sheetData>
      <sheetData sheetId="7625">
        <row r="81">
          <cell r="H81">
            <v>222.566</v>
          </cell>
        </row>
      </sheetData>
      <sheetData sheetId="7626">
        <row r="81">
          <cell r="H81">
            <v>222.566</v>
          </cell>
        </row>
      </sheetData>
      <sheetData sheetId="7627">
        <row r="81">
          <cell r="H81">
            <v>222.566</v>
          </cell>
        </row>
      </sheetData>
      <sheetData sheetId="7628">
        <row r="81">
          <cell r="H81">
            <v>222.566</v>
          </cell>
        </row>
      </sheetData>
      <sheetData sheetId="7629"/>
      <sheetData sheetId="7630"/>
      <sheetData sheetId="7631"/>
      <sheetData sheetId="7632">
        <row r="81">
          <cell r="H81">
            <v>222.566</v>
          </cell>
        </row>
      </sheetData>
      <sheetData sheetId="7633">
        <row r="81">
          <cell r="H81">
            <v>222.566</v>
          </cell>
        </row>
      </sheetData>
      <sheetData sheetId="7634">
        <row r="81">
          <cell r="H81">
            <v>222.566</v>
          </cell>
        </row>
      </sheetData>
      <sheetData sheetId="7635">
        <row r="81">
          <cell r="H81">
            <v>222.566</v>
          </cell>
        </row>
      </sheetData>
      <sheetData sheetId="7636">
        <row r="81">
          <cell r="H81">
            <v>222.566</v>
          </cell>
        </row>
      </sheetData>
      <sheetData sheetId="7637">
        <row r="81">
          <cell r="H81">
            <v>222.566</v>
          </cell>
        </row>
      </sheetData>
      <sheetData sheetId="7638">
        <row r="81">
          <cell r="H81">
            <v>222.566</v>
          </cell>
        </row>
      </sheetData>
      <sheetData sheetId="7639"/>
      <sheetData sheetId="7640"/>
      <sheetData sheetId="7641">
        <row r="81">
          <cell r="H81">
            <v>222.566</v>
          </cell>
        </row>
      </sheetData>
      <sheetData sheetId="7642">
        <row r="81">
          <cell r="H81">
            <v>222.566</v>
          </cell>
        </row>
      </sheetData>
      <sheetData sheetId="7643">
        <row r="81">
          <cell r="H81">
            <v>222.566</v>
          </cell>
        </row>
      </sheetData>
      <sheetData sheetId="7644">
        <row r="81">
          <cell r="H81">
            <v>222.566</v>
          </cell>
        </row>
      </sheetData>
      <sheetData sheetId="7645">
        <row r="81">
          <cell r="H81">
            <v>222.566</v>
          </cell>
        </row>
      </sheetData>
      <sheetData sheetId="7646"/>
      <sheetData sheetId="7647"/>
      <sheetData sheetId="7648">
        <row r="81">
          <cell r="H81">
            <v>222.566</v>
          </cell>
        </row>
      </sheetData>
      <sheetData sheetId="7649">
        <row r="81">
          <cell r="H81">
            <v>222.566</v>
          </cell>
        </row>
      </sheetData>
      <sheetData sheetId="7650"/>
      <sheetData sheetId="7651">
        <row r="81">
          <cell r="H81">
            <v>222.566</v>
          </cell>
        </row>
      </sheetData>
      <sheetData sheetId="7652">
        <row r="81">
          <cell r="H81">
            <v>222.566</v>
          </cell>
        </row>
      </sheetData>
      <sheetData sheetId="7653">
        <row r="81">
          <cell r="H81">
            <v>222.566</v>
          </cell>
        </row>
      </sheetData>
      <sheetData sheetId="7654">
        <row r="81">
          <cell r="H81">
            <v>222.566</v>
          </cell>
        </row>
      </sheetData>
      <sheetData sheetId="7655"/>
      <sheetData sheetId="7656">
        <row r="81">
          <cell r="H81">
            <v>222.566</v>
          </cell>
        </row>
      </sheetData>
      <sheetData sheetId="7657">
        <row r="81">
          <cell r="H81">
            <v>222.566</v>
          </cell>
        </row>
      </sheetData>
      <sheetData sheetId="7658">
        <row r="81">
          <cell r="H81">
            <v>222.566</v>
          </cell>
        </row>
      </sheetData>
      <sheetData sheetId="7659"/>
      <sheetData sheetId="7660"/>
      <sheetData sheetId="7661"/>
      <sheetData sheetId="7662"/>
      <sheetData sheetId="7663"/>
      <sheetData sheetId="7664">
        <row r="81">
          <cell r="H81">
            <v>222.566</v>
          </cell>
        </row>
      </sheetData>
      <sheetData sheetId="7665"/>
      <sheetData sheetId="7666">
        <row r="81">
          <cell r="H81">
            <v>222.566</v>
          </cell>
        </row>
      </sheetData>
      <sheetData sheetId="7667">
        <row r="81">
          <cell r="H81">
            <v>222.566</v>
          </cell>
        </row>
      </sheetData>
      <sheetData sheetId="7668">
        <row r="81">
          <cell r="H81">
            <v>222.566</v>
          </cell>
        </row>
      </sheetData>
      <sheetData sheetId="7669"/>
      <sheetData sheetId="7670"/>
      <sheetData sheetId="7671"/>
      <sheetData sheetId="7672">
        <row r="81">
          <cell r="H81">
            <v>222.566</v>
          </cell>
        </row>
      </sheetData>
      <sheetData sheetId="7673">
        <row r="81">
          <cell r="H81">
            <v>222.566</v>
          </cell>
        </row>
      </sheetData>
      <sheetData sheetId="7674">
        <row r="81">
          <cell r="H81">
            <v>222.566</v>
          </cell>
        </row>
      </sheetData>
      <sheetData sheetId="7675"/>
      <sheetData sheetId="7676">
        <row r="81">
          <cell r="H81">
            <v>222.566</v>
          </cell>
        </row>
      </sheetData>
      <sheetData sheetId="7677" refreshError="1"/>
      <sheetData sheetId="7678" refreshError="1"/>
      <sheetData sheetId="7679" refreshError="1"/>
      <sheetData sheetId="7680" refreshError="1"/>
      <sheetData sheetId="7681"/>
      <sheetData sheetId="7682"/>
      <sheetData sheetId="7683"/>
      <sheetData sheetId="7684"/>
      <sheetData sheetId="7685"/>
      <sheetData sheetId="7686"/>
      <sheetData sheetId="7687"/>
      <sheetData sheetId="7688"/>
      <sheetData sheetId="7689"/>
      <sheetData sheetId="7690"/>
      <sheetData sheetId="7691" refreshError="1"/>
      <sheetData sheetId="7692" refreshError="1"/>
      <sheetData sheetId="7693" refreshError="1"/>
      <sheetData sheetId="7694" refreshError="1"/>
      <sheetData sheetId="7695" refreshError="1"/>
      <sheetData sheetId="7696" refreshError="1"/>
      <sheetData sheetId="7697" refreshError="1"/>
      <sheetData sheetId="7698" refreshError="1"/>
      <sheetData sheetId="7699" refreshError="1"/>
      <sheetData sheetId="7700" refreshError="1"/>
      <sheetData sheetId="7701" refreshError="1"/>
      <sheetData sheetId="7702" refreshError="1"/>
      <sheetData sheetId="7703" refreshError="1"/>
      <sheetData sheetId="7704" refreshError="1"/>
      <sheetData sheetId="7705" refreshError="1"/>
      <sheetData sheetId="7706" refreshError="1"/>
      <sheetData sheetId="7707" refreshError="1"/>
      <sheetData sheetId="7708" refreshError="1"/>
      <sheetData sheetId="7709" refreshError="1"/>
      <sheetData sheetId="7710" refreshError="1"/>
      <sheetData sheetId="7711" refreshError="1"/>
      <sheetData sheetId="7712" refreshError="1"/>
      <sheetData sheetId="7713" refreshError="1"/>
      <sheetData sheetId="7714" refreshError="1"/>
      <sheetData sheetId="7715" refreshError="1"/>
      <sheetData sheetId="7716" refreshError="1"/>
      <sheetData sheetId="7717" refreshError="1"/>
      <sheetData sheetId="7718" refreshError="1"/>
      <sheetData sheetId="7719" refreshError="1"/>
      <sheetData sheetId="7720" refreshError="1"/>
      <sheetData sheetId="7721" refreshError="1"/>
      <sheetData sheetId="7722" refreshError="1"/>
      <sheetData sheetId="7723" refreshError="1"/>
      <sheetData sheetId="7724" refreshError="1"/>
      <sheetData sheetId="7725" refreshError="1"/>
      <sheetData sheetId="7726" refreshError="1"/>
      <sheetData sheetId="7727" refreshError="1"/>
      <sheetData sheetId="7728" refreshError="1"/>
      <sheetData sheetId="7729" refreshError="1"/>
      <sheetData sheetId="7730" refreshError="1"/>
      <sheetData sheetId="7731" refreshError="1"/>
      <sheetData sheetId="7732" refreshError="1"/>
      <sheetData sheetId="7733" refreshError="1"/>
      <sheetData sheetId="7734" refreshError="1"/>
      <sheetData sheetId="7735" refreshError="1"/>
      <sheetData sheetId="7736" refreshError="1"/>
      <sheetData sheetId="7737" refreshError="1"/>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ow r="81">
          <cell r="H81">
            <v>222.566</v>
          </cell>
        </row>
      </sheetData>
      <sheetData sheetId="7750">
        <row r="81">
          <cell r="H81">
            <v>222.566</v>
          </cell>
        </row>
      </sheetData>
      <sheetData sheetId="7751">
        <row r="81">
          <cell r="H81">
            <v>222.566</v>
          </cell>
        </row>
      </sheetData>
      <sheetData sheetId="7752">
        <row r="81">
          <cell r="H81">
            <v>222.566</v>
          </cell>
        </row>
      </sheetData>
      <sheetData sheetId="7753" refreshError="1"/>
      <sheetData sheetId="7754"/>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refreshError="1"/>
      <sheetData sheetId="7766" refreshError="1"/>
      <sheetData sheetId="7767" refreshError="1"/>
      <sheetData sheetId="7768" refreshError="1"/>
      <sheetData sheetId="7769" refreshError="1"/>
      <sheetData sheetId="7770" refreshError="1"/>
      <sheetData sheetId="7771" refreshError="1"/>
      <sheetData sheetId="7772" refreshError="1"/>
      <sheetData sheetId="7773" refreshError="1"/>
      <sheetData sheetId="7774" refreshError="1"/>
      <sheetData sheetId="7775" refreshError="1"/>
      <sheetData sheetId="7776" refreshError="1"/>
      <sheetData sheetId="7777" refreshError="1"/>
      <sheetData sheetId="7778" refreshError="1"/>
      <sheetData sheetId="7779" refreshError="1"/>
      <sheetData sheetId="7780" refreshError="1"/>
      <sheetData sheetId="7781" refreshError="1"/>
      <sheetData sheetId="7782" refreshError="1"/>
      <sheetData sheetId="7783" refreshError="1"/>
      <sheetData sheetId="7784" refreshError="1"/>
      <sheetData sheetId="7785" refreshError="1"/>
      <sheetData sheetId="7786" refreshError="1"/>
      <sheetData sheetId="7787" refreshError="1"/>
      <sheetData sheetId="7788" refreshError="1"/>
      <sheetData sheetId="7789" refreshError="1"/>
      <sheetData sheetId="7790" refreshError="1"/>
      <sheetData sheetId="7791" refreshError="1"/>
      <sheetData sheetId="7792" refreshError="1"/>
      <sheetData sheetId="7793" refreshError="1"/>
      <sheetData sheetId="7794" refreshError="1"/>
      <sheetData sheetId="7795" refreshError="1"/>
      <sheetData sheetId="7796" refreshError="1"/>
      <sheetData sheetId="7797" refreshError="1"/>
      <sheetData sheetId="7798" refreshError="1"/>
      <sheetData sheetId="7799" refreshError="1"/>
      <sheetData sheetId="7800" refreshError="1"/>
      <sheetData sheetId="7801" refreshError="1"/>
      <sheetData sheetId="7802" refreshError="1"/>
      <sheetData sheetId="7803" refreshError="1"/>
      <sheetData sheetId="7804" refreshError="1"/>
      <sheetData sheetId="7805" refreshError="1"/>
      <sheetData sheetId="7806" refreshError="1"/>
      <sheetData sheetId="7807" refreshError="1"/>
      <sheetData sheetId="7808" refreshError="1"/>
      <sheetData sheetId="7809" refreshError="1"/>
      <sheetData sheetId="7810" refreshError="1"/>
      <sheetData sheetId="7811" refreshError="1"/>
      <sheetData sheetId="7812" refreshError="1"/>
      <sheetData sheetId="7813" refreshError="1"/>
      <sheetData sheetId="7814" refreshError="1"/>
      <sheetData sheetId="7815" refreshError="1"/>
      <sheetData sheetId="7816" refreshError="1"/>
      <sheetData sheetId="7817" refreshError="1"/>
      <sheetData sheetId="7818" refreshError="1"/>
      <sheetData sheetId="7819" refreshError="1"/>
      <sheetData sheetId="7820" refreshError="1"/>
      <sheetData sheetId="7821" refreshError="1"/>
      <sheetData sheetId="7822" refreshError="1"/>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refreshError="1"/>
      <sheetData sheetId="7852" refreshError="1"/>
      <sheetData sheetId="7853" refreshError="1"/>
      <sheetData sheetId="7854" refreshError="1"/>
      <sheetData sheetId="7855" refreshError="1"/>
      <sheetData sheetId="7856" refreshError="1"/>
      <sheetData sheetId="7857" refreshError="1"/>
      <sheetData sheetId="7858" refreshError="1"/>
      <sheetData sheetId="7859" refreshError="1"/>
      <sheetData sheetId="7860" refreshError="1"/>
      <sheetData sheetId="7861" refreshError="1"/>
      <sheetData sheetId="7862" refreshError="1"/>
      <sheetData sheetId="7863" refreshError="1"/>
      <sheetData sheetId="7864" refreshError="1"/>
      <sheetData sheetId="7865" refreshError="1"/>
      <sheetData sheetId="7866" refreshError="1"/>
      <sheetData sheetId="7867" refreshError="1"/>
      <sheetData sheetId="7868" refreshError="1"/>
      <sheetData sheetId="7869" refreshError="1"/>
      <sheetData sheetId="7870" refreshError="1"/>
      <sheetData sheetId="7871" refreshError="1"/>
      <sheetData sheetId="7872" refreshError="1"/>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efreshError="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refreshError="1"/>
      <sheetData sheetId="7895" refreshError="1"/>
      <sheetData sheetId="7896" refreshError="1"/>
      <sheetData sheetId="7897" refreshError="1"/>
      <sheetData sheetId="7898" refreshError="1"/>
      <sheetData sheetId="7899" refreshError="1"/>
      <sheetData sheetId="7900" refreshError="1"/>
      <sheetData sheetId="7901" refreshError="1"/>
      <sheetData sheetId="7902" refreshError="1"/>
      <sheetData sheetId="7903" refreshError="1"/>
      <sheetData sheetId="7904" refreshError="1"/>
      <sheetData sheetId="7905">
        <row r="944">
          <cell r="H944">
            <v>439.20800000000003</v>
          </cell>
        </row>
      </sheetData>
      <sheetData sheetId="7906">
        <row r="81">
          <cell r="H81">
            <v>222.566</v>
          </cell>
        </row>
      </sheetData>
      <sheetData sheetId="7907">
        <row r="81">
          <cell r="H81">
            <v>222.566</v>
          </cell>
        </row>
      </sheetData>
      <sheetData sheetId="7908">
        <row r="81">
          <cell r="H81">
            <v>222.566</v>
          </cell>
        </row>
      </sheetData>
      <sheetData sheetId="7909" refreshError="1"/>
      <sheetData sheetId="7910">
        <row r="81">
          <cell r="H81">
            <v>222.566</v>
          </cell>
        </row>
      </sheetData>
      <sheetData sheetId="7911" refreshError="1"/>
      <sheetData sheetId="7912" refreshError="1"/>
      <sheetData sheetId="7913" refreshError="1"/>
      <sheetData sheetId="7914" refreshError="1"/>
      <sheetData sheetId="7915" refreshError="1"/>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refreshError="1"/>
      <sheetData sheetId="7939"/>
      <sheetData sheetId="7940" refreshError="1"/>
      <sheetData sheetId="7941" refreshError="1"/>
      <sheetData sheetId="7942" refreshError="1"/>
      <sheetData sheetId="7943" refreshError="1"/>
      <sheetData sheetId="7944" refreshError="1"/>
      <sheetData sheetId="7945" refreshError="1"/>
      <sheetData sheetId="7946" refreshError="1"/>
      <sheetData sheetId="7947" refreshError="1"/>
      <sheetData sheetId="7948"/>
      <sheetData sheetId="7949"/>
      <sheetData sheetId="7950"/>
      <sheetData sheetId="7951"/>
      <sheetData sheetId="7952"/>
      <sheetData sheetId="7953"/>
      <sheetData sheetId="7954"/>
      <sheetData sheetId="7955"/>
      <sheetData sheetId="7956"/>
      <sheetData sheetId="7957"/>
      <sheetData sheetId="7958"/>
      <sheetData sheetId="7959"/>
      <sheetData sheetId="7960"/>
      <sheetData sheetId="7961"/>
      <sheetData sheetId="7962"/>
      <sheetData sheetId="7963">
        <row r="81">
          <cell r="H81">
            <v>222.566</v>
          </cell>
        </row>
      </sheetData>
      <sheetData sheetId="7964">
        <row r="81">
          <cell r="H81">
            <v>222.566</v>
          </cell>
        </row>
      </sheetData>
      <sheetData sheetId="7965">
        <row r="81">
          <cell r="H81">
            <v>222.566</v>
          </cell>
        </row>
      </sheetData>
      <sheetData sheetId="7966">
        <row r="81">
          <cell r="H81">
            <v>222.566</v>
          </cell>
        </row>
      </sheetData>
      <sheetData sheetId="7967"/>
      <sheetData sheetId="7968"/>
      <sheetData sheetId="7969"/>
      <sheetData sheetId="7970"/>
      <sheetData sheetId="7971"/>
      <sheetData sheetId="7972"/>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sheetData sheetId="7989"/>
      <sheetData sheetId="7990"/>
      <sheetData sheetId="7991"/>
      <sheetData sheetId="7992"/>
      <sheetData sheetId="7993"/>
      <sheetData sheetId="7994"/>
      <sheetData sheetId="7995"/>
      <sheetData sheetId="7996"/>
      <sheetData sheetId="7997"/>
      <sheetData sheetId="7998"/>
      <sheetData sheetId="7999"/>
      <sheetData sheetId="8000"/>
      <sheetData sheetId="8001"/>
      <sheetData sheetId="8002"/>
      <sheetData sheetId="8003"/>
      <sheetData sheetId="8004"/>
      <sheetData sheetId="8005"/>
      <sheetData sheetId="8006"/>
      <sheetData sheetId="8007"/>
      <sheetData sheetId="8008"/>
      <sheetData sheetId="8009"/>
      <sheetData sheetId="8010"/>
      <sheetData sheetId="8011"/>
      <sheetData sheetId="8012"/>
      <sheetData sheetId="8013"/>
      <sheetData sheetId="8014"/>
      <sheetData sheetId="8015"/>
      <sheetData sheetId="8016"/>
      <sheetData sheetId="8017"/>
      <sheetData sheetId="8018"/>
      <sheetData sheetId="8019"/>
      <sheetData sheetId="8020"/>
      <sheetData sheetId="8021"/>
      <sheetData sheetId="8022"/>
      <sheetData sheetId="8023"/>
      <sheetData sheetId="8024"/>
      <sheetData sheetId="8025"/>
      <sheetData sheetId="8026"/>
      <sheetData sheetId="8027"/>
      <sheetData sheetId="8028"/>
      <sheetData sheetId="8029"/>
      <sheetData sheetId="8030">
        <row r="81">
          <cell r="H81">
            <v>222.566</v>
          </cell>
        </row>
      </sheetData>
      <sheetData sheetId="8031"/>
      <sheetData sheetId="8032">
        <row r="81">
          <cell r="H81">
            <v>222.566</v>
          </cell>
        </row>
      </sheetData>
      <sheetData sheetId="8033">
        <row r="81">
          <cell r="H81">
            <v>222.566</v>
          </cell>
        </row>
      </sheetData>
      <sheetData sheetId="8034"/>
      <sheetData sheetId="8035"/>
      <sheetData sheetId="8036">
        <row r="81">
          <cell r="H81">
            <v>222.566</v>
          </cell>
        </row>
      </sheetData>
      <sheetData sheetId="8037"/>
      <sheetData sheetId="8038"/>
      <sheetData sheetId="8039"/>
      <sheetData sheetId="8040">
        <row r="81">
          <cell r="H81">
            <v>222.566</v>
          </cell>
        </row>
      </sheetData>
      <sheetData sheetId="8041">
        <row r="81">
          <cell r="H81">
            <v>222.566</v>
          </cell>
        </row>
      </sheetData>
      <sheetData sheetId="8042">
        <row r="81">
          <cell r="H81">
            <v>222.566</v>
          </cell>
        </row>
      </sheetData>
      <sheetData sheetId="8043">
        <row r="81">
          <cell r="H81">
            <v>222.566</v>
          </cell>
        </row>
      </sheetData>
      <sheetData sheetId="8044">
        <row r="81">
          <cell r="H81">
            <v>222.566</v>
          </cell>
        </row>
      </sheetData>
      <sheetData sheetId="8045">
        <row r="81">
          <cell r="H81">
            <v>222.566</v>
          </cell>
        </row>
      </sheetData>
      <sheetData sheetId="8046"/>
      <sheetData sheetId="8047"/>
      <sheetData sheetId="8048"/>
      <sheetData sheetId="8049"/>
      <sheetData sheetId="8050"/>
      <sheetData sheetId="8051"/>
      <sheetData sheetId="8052"/>
      <sheetData sheetId="8053"/>
      <sheetData sheetId="8054"/>
      <sheetData sheetId="8055"/>
      <sheetData sheetId="8056"/>
      <sheetData sheetId="8057"/>
      <sheetData sheetId="8058"/>
      <sheetData sheetId="8059"/>
      <sheetData sheetId="8060"/>
      <sheetData sheetId="8061">
        <row r="81">
          <cell r="H81">
            <v>222.566</v>
          </cell>
        </row>
      </sheetData>
      <sheetData sheetId="8062"/>
      <sheetData sheetId="8063"/>
      <sheetData sheetId="8064"/>
      <sheetData sheetId="8065"/>
      <sheetData sheetId="8066"/>
      <sheetData sheetId="8067"/>
      <sheetData sheetId="8068"/>
      <sheetData sheetId="8069"/>
      <sheetData sheetId="8070"/>
      <sheetData sheetId="8071"/>
      <sheetData sheetId="8072"/>
      <sheetData sheetId="8073"/>
      <sheetData sheetId="8074"/>
      <sheetData sheetId="8075"/>
      <sheetData sheetId="8076"/>
      <sheetData sheetId="8077"/>
      <sheetData sheetId="8078"/>
      <sheetData sheetId="8079"/>
      <sheetData sheetId="8080"/>
      <sheetData sheetId="8081"/>
      <sheetData sheetId="8082"/>
      <sheetData sheetId="8083"/>
      <sheetData sheetId="8084"/>
      <sheetData sheetId="8085"/>
      <sheetData sheetId="8086"/>
      <sheetData sheetId="8087"/>
      <sheetData sheetId="8088"/>
      <sheetData sheetId="8089"/>
      <sheetData sheetId="8090"/>
      <sheetData sheetId="8091"/>
      <sheetData sheetId="8092"/>
      <sheetData sheetId="8093"/>
      <sheetData sheetId="8094"/>
      <sheetData sheetId="8095"/>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row r="81">
          <cell r="H81">
            <v>222.566</v>
          </cell>
        </row>
      </sheetData>
      <sheetData sheetId="8114"/>
      <sheetData sheetId="8115"/>
      <sheetData sheetId="8116"/>
      <sheetData sheetId="8117"/>
      <sheetData sheetId="8118"/>
      <sheetData sheetId="8119"/>
      <sheetData sheetId="8120"/>
      <sheetData sheetId="8121"/>
      <sheetData sheetId="8122"/>
      <sheetData sheetId="8123"/>
      <sheetData sheetId="8124">
        <row r="81">
          <cell r="H81">
            <v>222.566</v>
          </cell>
        </row>
      </sheetData>
      <sheetData sheetId="8125">
        <row r="81">
          <cell r="H81">
            <v>222.566</v>
          </cell>
        </row>
      </sheetData>
      <sheetData sheetId="8126">
        <row r="81">
          <cell r="H81">
            <v>222.566</v>
          </cell>
        </row>
      </sheetData>
      <sheetData sheetId="8127">
        <row r="81">
          <cell r="H81">
            <v>222.566</v>
          </cell>
        </row>
      </sheetData>
      <sheetData sheetId="8128"/>
      <sheetData sheetId="8129"/>
      <sheetData sheetId="8130"/>
      <sheetData sheetId="8131"/>
      <sheetData sheetId="8132"/>
      <sheetData sheetId="8133"/>
      <sheetData sheetId="8134"/>
      <sheetData sheetId="8135"/>
      <sheetData sheetId="8136"/>
      <sheetData sheetId="8137"/>
      <sheetData sheetId="8138"/>
      <sheetData sheetId="8139"/>
      <sheetData sheetId="8140"/>
      <sheetData sheetId="8141"/>
      <sheetData sheetId="8142"/>
      <sheetData sheetId="8143"/>
      <sheetData sheetId="8144"/>
      <sheetData sheetId="8145"/>
      <sheetData sheetId="8146"/>
      <sheetData sheetId="8147"/>
      <sheetData sheetId="8148"/>
      <sheetData sheetId="8149"/>
      <sheetData sheetId="8150"/>
      <sheetData sheetId="8151"/>
      <sheetData sheetId="8152"/>
      <sheetData sheetId="8153"/>
      <sheetData sheetId="8154"/>
      <sheetData sheetId="8155"/>
      <sheetData sheetId="8156"/>
      <sheetData sheetId="8157"/>
      <sheetData sheetId="8158"/>
      <sheetData sheetId="8159"/>
      <sheetData sheetId="8160"/>
      <sheetData sheetId="8161"/>
      <sheetData sheetId="8162"/>
      <sheetData sheetId="8163"/>
      <sheetData sheetId="8164"/>
      <sheetData sheetId="8165"/>
      <sheetData sheetId="8166"/>
      <sheetData sheetId="8167"/>
      <sheetData sheetId="8168"/>
      <sheetData sheetId="8169"/>
      <sheetData sheetId="8170"/>
      <sheetData sheetId="8171"/>
      <sheetData sheetId="8172"/>
      <sheetData sheetId="8173"/>
      <sheetData sheetId="8174"/>
      <sheetData sheetId="8175"/>
      <sheetData sheetId="8176"/>
      <sheetData sheetId="8177"/>
      <sheetData sheetId="8178"/>
      <sheetData sheetId="8179"/>
      <sheetData sheetId="8180"/>
      <sheetData sheetId="8181"/>
      <sheetData sheetId="8182">
        <row r="81">
          <cell r="H81">
            <v>222.566</v>
          </cell>
        </row>
      </sheetData>
      <sheetData sheetId="8183">
        <row r="81">
          <cell r="H81">
            <v>222.566</v>
          </cell>
        </row>
      </sheetData>
      <sheetData sheetId="8184">
        <row r="81">
          <cell r="H81">
            <v>222.566</v>
          </cell>
        </row>
      </sheetData>
      <sheetData sheetId="8185">
        <row r="81">
          <cell r="H81">
            <v>222.566</v>
          </cell>
        </row>
      </sheetData>
      <sheetData sheetId="8186">
        <row r="81">
          <cell r="H81">
            <v>222.566</v>
          </cell>
        </row>
      </sheetData>
      <sheetData sheetId="8187">
        <row r="81">
          <cell r="H81">
            <v>222.566</v>
          </cell>
        </row>
      </sheetData>
      <sheetData sheetId="8188">
        <row r="81">
          <cell r="H81">
            <v>222.566</v>
          </cell>
        </row>
      </sheetData>
      <sheetData sheetId="8189">
        <row r="81">
          <cell r="H81">
            <v>222.566</v>
          </cell>
        </row>
      </sheetData>
      <sheetData sheetId="8190">
        <row r="81">
          <cell r="H81">
            <v>222.566</v>
          </cell>
        </row>
      </sheetData>
      <sheetData sheetId="8191">
        <row r="81">
          <cell r="H81">
            <v>222.566</v>
          </cell>
        </row>
      </sheetData>
      <sheetData sheetId="8192">
        <row r="81">
          <cell r="H81">
            <v>222.566</v>
          </cell>
        </row>
      </sheetData>
      <sheetData sheetId="8193">
        <row r="81">
          <cell r="H81">
            <v>222.566</v>
          </cell>
        </row>
      </sheetData>
      <sheetData sheetId="8194">
        <row r="81">
          <cell r="H81">
            <v>222.566</v>
          </cell>
        </row>
      </sheetData>
      <sheetData sheetId="8195">
        <row r="81">
          <cell r="H81">
            <v>222.566</v>
          </cell>
        </row>
      </sheetData>
      <sheetData sheetId="8196">
        <row r="81">
          <cell r="H81">
            <v>222.566</v>
          </cell>
        </row>
      </sheetData>
      <sheetData sheetId="8197"/>
      <sheetData sheetId="8198"/>
      <sheetData sheetId="8199"/>
      <sheetData sheetId="8200">
        <row r="81">
          <cell r="H81">
            <v>222.566</v>
          </cell>
        </row>
      </sheetData>
      <sheetData sheetId="8201">
        <row r="81">
          <cell r="H81">
            <v>222.566</v>
          </cell>
        </row>
      </sheetData>
      <sheetData sheetId="8202"/>
      <sheetData sheetId="8203"/>
      <sheetData sheetId="8204"/>
      <sheetData sheetId="8205"/>
      <sheetData sheetId="8206"/>
      <sheetData sheetId="8207"/>
      <sheetData sheetId="8208"/>
      <sheetData sheetId="8209"/>
      <sheetData sheetId="8210"/>
      <sheetData sheetId="8211"/>
      <sheetData sheetId="8212"/>
      <sheetData sheetId="8213"/>
      <sheetData sheetId="8214"/>
      <sheetData sheetId="8215"/>
      <sheetData sheetId="8216"/>
      <sheetData sheetId="8217"/>
      <sheetData sheetId="8218"/>
      <sheetData sheetId="8219"/>
      <sheetData sheetId="8220"/>
      <sheetData sheetId="8221"/>
      <sheetData sheetId="8222">
        <row r="81">
          <cell r="H81">
            <v>222.566</v>
          </cell>
        </row>
      </sheetData>
      <sheetData sheetId="8223">
        <row r="81">
          <cell r="H81">
            <v>222.566</v>
          </cell>
        </row>
      </sheetData>
      <sheetData sheetId="8224">
        <row r="81">
          <cell r="H81">
            <v>222.566</v>
          </cell>
        </row>
      </sheetData>
      <sheetData sheetId="8225">
        <row r="81">
          <cell r="H81">
            <v>222.566</v>
          </cell>
        </row>
      </sheetData>
      <sheetData sheetId="8226"/>
      <sheetData sheetId="8227"/>
      <sheetData sheetId="8228"/>
      <sheetData sheetId="8229"/>
      <sheetData sheetId="8230"/>
      <sheetData sheetId="8231"/>
      <sheetData sheetId="8232"/>
      <sheetData sheetId="8233"/>
      <sheetData sheetId="8234"/>
      <sheetData sheetId="8235">
        <row r="81">
          <cell r="H81">
            <v>222.566</v>
          </cell>
        </row>
      </sheetData>
      <sheetData sheetId="8236">
        <row r="81">
          <cell r="H81">
            <v>222.566</v>
          </cell>
        </row>
      </sheetData>
      <sheetData sheetId="8237">
        <row r="81">
          <cell r="H81">
            <v>222.566</v>
          </cell>
        </row>
      </sheetData>
      <sheetData sheetId="8238">
        <row r="81">
          <cell r="H81">
            <v>222.566</v>
          </cell>
        </row>
      </sheetData>
      <sheetData sheetId="8239">
        <row r="81">
          <cell r="H81">
            <v>222.566</v>
          </cell>
        </row>
      </sheetData>
      <sheetData sheetId="8240">
        <row r="81">
          <cell r="H81">
            <v>222.566</v>
          </cell>
        </row>
      </sheetData>
      <sheetData sheetId="8241">
        <row r="81">
          <cell r="H81">
            <v>222.566</v>
          </cell>
        </row>
      </sheetData>
      <sheetData sheetId="8242">
        <row r="81">
          <cell r="H81">
            <v>222.566</v>
          </cell>
        </row>
      </sheetData>
      <sheetData sheetId="8243">
        <row r="81">
          <cell r="H81">
            <v>222.566</v>
          </cell>
        </row>
      </sheetData>
      <sheetData sheetId="8244">
        <row r="81">
          <cell r="H81">
            <v>222.566</v>
          </cell>
        </row>
      </sheetData>
      <sheetData sheetId="8245"/>
      <sheetData sheetId="8246"/>
      <sheetData sheetId="8247"/>
      <sheetData sheetId="8248"/>
      <sheetData sheetId="8249"/>
      <sheetData sheetId="8250"/>
      <sheetData sheetId="8251"/>
      <sheetData sheetId="8252"/>
      <sheetData sheetId="8253"/>
      <sheetData sheetId="8254"/>
      <sheetData sheetId="8255"/>
      <sheetData sheetId="8256"/>
      <sheetData sheetId="8257"/>
      <sheetData sheetId="8258"/>
      <sheetData sheetId="8259"/>
      <sheetData sheetId="8260"/>
      <sheetData sheetId="8261"/>
      <sheetData sheetId="8262"/>
      <sheetData sheetId="8263"/>
      <sheetData sheetId="8264"/>
      <sheetData sheetId="8265"/>
      <sheetData sheetId="8266"/>
      <sheetData sheetId="8267"/>
      <sheetData sheetId="8268"/>
      <sheetData sheetId="8269"/>
      <sheetData sheetId="8270"/>
      <sheetData sheetId="8271"/>
      <sheetData sheetId="8272"/>
      <sheetData sheetId="8273"/>
      <sheetData sheetId="8274"/>
      <sheetData sheetId="8275"/>
      <sheetData sheetId="8276"/>
      <sheetData sheetId="8277"/>
      <sheetData sheetId="8278"/>
      <sheetData sheetId="8279"/>
      <sheetData sheetId="8280"/>
      <sheetData sheetId="8281"/>
      <sheetData sheetId="8282"/>
      <sheetData sheetId="8283"/>
      <sheetData sheetId="8284"/>
      <sheetData sheetId="8285"/>
      <sheetData sheetId="8286"/>
      <sheetData sheetId="8287"/>
      <sheetData sheetId="8288"/>
      <sheetData sheetId="8289"/>
      <sheetData sheetId="8290"/>
      <sheetData sheetId="8291"/>
      <sheetData sheetId="8292"/>
      <sheetData sheetId="8293"/>
      <sheetData sheetId="8294"/>
      <sheetData sheetId="8295"/>
      <sheetData sheetId="8296"/>
      <sheetData sheetId="8297"/>
      <sheetData sheetId="8298"/>
      <sheetData sheetId="8299"/>
      <sheetData sheetId="8300"/>
      <sheetData sheetId="8301"/>
      <sheetData sheetId="8302"/>
      <sheetData sheetId="8303"/>
      <sheetData sheetId="8304"/>
      <sheetData sheetId="8305"/>
      <sheetData sheetId="8306"/>
      <sheetData sheetId="8307"/>
      <sheetData sheetId="8308"/>
      <sheetData sheetId="8309"/>
      <sheetData sheetId="8310"/>
      <sheetData sheetId="8311"/>
      <sheetData sheetId="8312"/>
      <sheetData sheetId="8313"/>
      <sheetData sheetId="8314"/>
      <sheetData sheetId="8315"/>
      <sheetData sheetId="8316"/>
      <sheetData sheetId="8317"/>
      <sheetData sheetId="8318"/>
      <sheetData sheetId="8319"/>
      <sheetData sheetId="8320"/>
      <sheetData sheetId="8321"/>
      <sheetData sheetId="8322"/>
      <sheetData sheetId="8323"/>
      <sheetData sheetId="8324"/>
      <sheetData sheetId="8325"/>
      <sheetData sheetId="8326"/>
      <sheetData sheetId="8327"/>
      <sheetData sheetId="8328"/>
      <sheetData sheetId="8329"/>
      <sheetData sheetId="8330"/>
      <sheetData sheetId="8331"/>
      <sheetData sheetId="8332"/>
      <sheetData sheetId="8333"/>
      <sheetData sheetId="8334"/>
      <sheetData sheetId="8335"/>
      <sheetData sheetId="8336"/>
      <sheetData sheetId="8337"/>
      <sheetData sheetId="8338"/>
      <sheetData sheetId="8339"/>
      <sheetData sheetId="8340"/>
      <sheetData sheetId="8341"/>
      <sheetData sheetId="8342"/>
      <sheetData sheetId="8343"/>
      <sheetData sheetId="8344"/>
      <sheetData sheetId="8345"/>
      <sheetData sheetId="8346"/>
      <sheetData sheetId="8347"/>
      <sheetData sheetId="8348"/>
      <sheetData sheetId="8349"/>
      <sheetData sheetId="8350"/>
      <sheetData sheetId="8351"/>
      <sheetData sheetId="8352"/>
      <sheetData sheetId="8353"/>
      <sheetData sheetId="8354"/>
      <sheetData sheetId="8355"/>
      <sheetData sheetId="8356"/>
      <sheetData sheetId="8357"/>
      <sheetData sheetId="8358"/>
      <sheetData sheetId="8359"/>
      <sheetData sheetId="8360"/>
      <sheetData sheetId="8361"/>
      <sheetData sheetId="8362"/>
      <sheetData sheetId="8363"/>
      <sheetData sheetId="8364"/>
      <sheetData sheetId="8365"/>
      <sheetData sheetId="8366"/>
      <sheetData sheetId="8367"/>
      <sheetData sheetId="8368"/>
      <sheetData sheetId="8369"/>
      <sheetData sheetId="8370"/>
      <sheetData sheetId="8371"/>
      <sheetData sheetId="8372"/>
      <sheetData sheetId="8373"/>
      <sheetData sheetId="8374"/>
      <sheetData sheetId="8375"/>
      <sheetData sheetId="8376"/>
      <sheetData sheetId="8377"/>
      <sheetData sheetId="8378"/>
      <sheetData sheetId="8379"/>
      <sheetData sheetId="8380"/>
      <sheetData sheetId="8381"/>
      <sheetData sheetId="8382"/>
      <sheetData sheetId="8383"/>
      <sheetData sheetId="8384"/>
      <sheetData sheetId="8385"/>
      <sheetData sheetId="8386"/>
      <sheetData sheetId="8387"/>
      <sheetData sheetId="8388"/>
      <sheetData sheetId="8389"/>
      <sheetData sheetId="8390"/>
      <sheetData sheetId="8391"/>
      <sheetData sheetId="8392"/>
      <sheetData sheetId="8393"/>
      <sheetData sheetId="8394"/>
      <sheetData sheetId="8395"/>
      <sheetData sheetId="8396" refreshError="1"/>
      <sheetData sheetId="8397" refreshError="1"/>
      <sheetData sheetId="839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oq"/>
      <sheetName val="PD"/>
      <sheetName val="Basic"/>
      <sheetName val="Area- TMC"/>
      <sheetName val="PMV "/>
      <sheetName val="TC"/>
      <sheetName val="Hoist &amp; scaff"/>
      <sheetName val="Conc(BP) "/>
      <sheetName val="Reinf"/>
      <sheetName val="WTR"/>
      <sheetName val="LBR"/>
      <sheetName val="consumption"/>
      <sheetName val="SRA"/>
      <sheetName val="IDC"/>
      <sheetName val="OFFTOP"/>
      <sheetName val="Comparative"/>
      <sheetName val="CLF"/>
      <sheetName val="BOQ for shuttering"/>
      <sheetName val="Abstract"/>
      <sheetName val="Formwork cost estimate"/>
      <sheetName val="summ- MEP"/>
      <sheetName val="ELECTRICAL BOQ"/>
      <sheetName val="Firefighting"/>
      <sheetName val="Plumbing"/>
      <sheetName val="HVAC (Comperative)"/>
      <sheetName val="Medical gas piping"/>
      <sheetName val="Elevators"/>
      <sheetName val="Machinery"/>
      <sheetName val="BA"/>
      <sheetName val="AR"/>
      <sheetName val="SCA"/>
      <sheetName val="CON"/>
      <sheetName val="RF"/>
      <sheetName val="CSMP"/>
      <sheetName val="ESC"/>
      <sheetName val="OFF"/>
      <sheetName val="PRECAST PROPOSAL"/>
      <sheetName val="Cost Estimate"/>
      <sheetName val=" BOQ"/>
      <sheetName val="03"/>
      <sheetName val="PWR"/>
      <sheetName val="03 "/>
      <sheetName val="03 (2)"/>
      <sheetName val="MMT"/>
      <sheetName val="PREBID"/>
      <sheetName val="ENQ"/>
      <sheetName val="Cash Flow"/>
      <sheetName val="PMV"/>
      <sheetName val="MTO"/>
      <sheetName val="BID Synopsis"/>
      <sheetName val="VAT CAL"/>
      <sheetName val="R0 &amp; R1"/>
      <sheetName val="R0&amp;R1"/>
      <sheetName val="macros"/>
      <sheetName val="analysis"/>
      <sheetName val="GUT (2)"/>
      <sheetName val="ACE-OUT"/>
      <sheetName val="banilad"/>
      <sheetName val="Mactan"/>
      <sheetName val="Mandaue"/>
      <sheetName val="Sheet5"/>
      <sheetName val="SCHEDULE"/>
      <sheetName val="Database"/>
      <sheetName val="schedule nos"/>
      <sheetName val="strain"/>
      <sheetName val="Sales &amp; Prod"/>
      <sheetName val="Summary"/>
      <sheetName val="GR.slab-reinft"/>
      <sheetName val="MFG"/>
      <sheetName val="Bill 1"/>
      <sheetName val="Bill 2"/>
      <sheetName val="Bill 3"/>
      <sheetName val="Bill 4"/>
      <sheetName val="Bill 5"/>
      <sheetName val="Bill 6"/>
      <sheetName val="Bill 7"/>
      <sheetName val="final abstract"/>
      <sheetName val="01"/>
      <sheetName val="Phasing"/>
      <sheetName val="Consol"/>
      <sheetName val="s"/>
      <sheetName val="Total Debtors Ageing Sheet"/>
      <sheetName val="Area-_TMC"/>
      <sheetName val="PMV_"/>
      <sheetName val="Hoist_&amp;_scaff"/>
      <sheetName val="Conc(BP)_"/>
      <sheetName val="BOQ_for_shuttering"/>
      <sheetName val="Formwork_cost_estimate"/>
      <sheetName val="summ-_MEP"/>
      <sheetName val="ELECTRICAL_BOQ"/>
      <sheetName val="HVAC_(Comperative)"/>
      <sheetName val="Medical_gas_piping"/>
      <sheetName val="PRECAST_PROPOSAL"/>
      <sheetName val="Cost_Estimate"/>
      <sheetName val="_BOQ"/>
      <sheetName val="03_"/>
      <sheetName val="03_(2)"/>
      <sheetName val="Cash_Flow"/>
      <sheetName val="BID_Synopsis"/>
      <sheetName val="VAT_CAL"/>
      <sheetName val="R0_&amp;_R1"/>
      <sheetName val="GUT_(2)"/>
      <sheetName val="schedule_nos"/>
      <sheetName val="Sales_&amp;_Prod"/>
      <sheetName val="GR_slab-reinft"/>
      <sheetName val="cost summary"/>
      <sheetName val="Elec Summ"/>
      <sheetName val="ELEC BOQ"/>
      <sheetName val="TRACK BUSWAY"/>
      <sheetName val="BBT"/>
      <sheetName val="LIGHTING"/>
      <sheetName val="LMS"/>
      <sheetName val="Source Ref."/>
      <sheetName val="Progress Curve"/>
      <sheetName val="BASIC RATES"/>
      <sheetName val="ACE-IN"/>
      <sheetName val="NANJING"/>
      <sheetName val="p&amp;m"/>
      <sheetName val="grid"/>
      <sheetName val="REL"/>
      <sheetName val="Transfer"/>
      <sheetName val="Costing"/>
      <sheetName val="Bed Class"/>
      <sheetName val="Cd"/>
      <sheetName val="MERGED CODES &amp; NAMES"/>
      <sheetName val="TYPES"/>
      <sheetName val="MPC"/>
      <sheetName val="Detail"/>
      <sheetName val="DATA"/>
      <sheetName val="Staff Acco."/>
      <sheetName val="Staff Acco_"/>
      <sheetName val="Set"/>
      <sheetName val="Intro"/>
      <sheetName val="COLUMN"/>
      <sheetName val="sheet6"/>
      <sheetName val="Area-_TMC1"/>
      <sheetName val="PMV_1"/>
      <sheetName val="Hoist_&amp;_scaff1"/>
      <sheetName val="Conc(BP)_1"/>
      <sheetName val="BOQ_for_shuttering1"/>
      <sheetName val="Formwork_cost_estimate1"/>
      <sheetName val="summ-_MEP1"/>
      <sheetName val="ELECTRICAL_BOQ1"/>
      <sheetName val="HVAC_(Comperative)1"/>
      <sheetName val="Medical_gas_piping1"/>
      <sheetName val="PRECAST_PROPOSAL1"/>
      <sheetName val="Cost_Estimate1"/>
      <sheetName val="_BOQ1"/>
      <sheetName val="03_1"/>
      <sheetName val="03_(2)1"/>
      <sheetName val="Cash_Flow1"/>
      <sheetName val="BID_Synopsis1"/>
      <sheetName val="VAT_CAL1"/>
      <sheetName val="R0_&amp;_R11"/>
      <sheetName val="final_abstract"/>
      <sheetName val="GUT_(2)1"/>
      <sheetName val="schedule_nos1"/>
      <sheetName val="cost_summary"/>
      <sheetName val="Elec_Summ"/>
      <sheetName val="ELEC_BOQ"/>
      <sheetName val="TRACK_BUSWAY"/>
      <sheetName val="GR_slab-reinft1"/>
      <sheetName val="Bill_1"/>
      <sheetName val="Bill_2"/>
      <sheetName val="Bill_3"/>
      <sheetName val="Bill_4"/>
      <sheetName val="Bill_5"/>
      <sheetName val="Bill_6"/>
      <sheetName val="Bill_7"/>
      <sheetName val="Total_Debtors_Ageing_Sheet"/>
      <sheetName val="Sales_&amp;_Prod1"/>
      <sheetName val="Staff_Acco_"/>
      <sheetName val="Staff_Acco_1"/>
      <sheetName val="BASIC_RATES"/>
      <sheetName val="Bed_Class"/>
      <sheetName val="Progress_Curve"/>
      <sheetName val="Source_Ref_"/>
      <sheetName val="MERGED_CODES_&amp;_NAMES"/>
      <sheetName val="Rate Analysis"/>
      <sheetName val="labour"/>
      <sheetName val="Area-_TMC2"/>
      <sheetName val="PMV_2"/>
      <sheetName val="Hoist_&amp;_scaff2"/>
      <sheetName val="Conc(BP)_2"/>
      <sheetName val="BOQ_for_shuttering2"/>
      <sheetName val="Formwork_cost_estimate2"/>
      <sheetName val="summ-_MEP2"/>
      <sheetName val="ELECTRICAL_BOQ2"/>
      <sheetName val="HVAC_(Comperative)2"/>
      <sheetName val="Medical_gas_piping2"/>
      <sheetName val="PRECAST_PROPOSAL2"/>
      <sheetName val="Cost_Estimate2"/>
      <sheetName val="_BOQ2"/>
      <sheetName val="03_2"/>
      <sheetName val="03_(2)2"/>
      <sheetName val="Cash_Flow2"/>
      <sheetName val="BID_Synopsis2"/>
      <sheetName val="VAT_CAL2"/>
      <sheetName val="R0_&amp;_R12"/>
      <sheetName val="final_abstract1"/>
      <sheetName val="GUT_(2)2"/>
      <sheetName val="schedule_nos2"/>
      <sheetName val="GR_slab-reinft2"/>
      <sheetName val="Bill_11"/>
      <sheetName val="Bill_21"/>
      <sheetName val="Bill_31"/>
      <sheetName val="Bill_41"/>
      <sheetName val="Bill_51"/>
      <sheetName val="Bill_61"/>
      <sheetName val="Bill_71"/>
      <sheetName val="Total_Debtors_Ageing_Sheet1"/>
      <sheetName val="cost_summary1"/>
      <sheetName val="Elec_Summ1"/>
      <sheetName val="ELEC_BOQ1"/>
      <sheetName val="TRACK_BUSWAY1"/>
      <sheetName val="BASIC_RATES1"/>
      <sheetName val="Area-_TMC3"/>
      <sheetName val="PMV_3"/>
      <sheetName val="Hoist_&amp;_scaff3"/>
      <sheetName val="Conc(BP)_3"/>
      <sheetName val="BOQ_for_shuttering3"/>
      <sheetName val="Formwork_cost_estimate3"/>
      <sheetName val="summ-_MEP3"/>
      <sheetName val="ELECTRICAL_BOQ3"/>
      <sheetName val="HVAC_(Comperative)3"/>
      <sheetName val="Medical_gas_piping3"/>
      <sheetName val="PRECAST_PROPOSAL3"/>
      <sheetName val="Cost_Estimate3"/>
      <sheetName val="_BOQ3"/>
      <sheetName val="03_3"/>
      <sheetName val="03_(2)3"/>
      <sheetName val="Cash_Flow3"/>
      <sheetName val="BID_Synopsis3"/>
      <sheetName val="VAT_CAL3"/>
      <sheetName val="R0_&amp;_R13"/>
      <sheetName val="final_abstract2"/>
      <sheetName val="GUT_(2)3"/>
      <sheetName val="schedule_nos3"/>
      <sheetName val="GR_slab-reinft3"/>
      <sheetName val="Bill_12"/>
      <sheetName val="Bill_22"/>
      <sheetName val="Bill_32"/>
      <sheetName val="Bill_42"/>
      <sheetName val="Bill_52"/>
      <sheetName val="Bill_62"/>
      <sheetName val="Bill_72"/>
      <sheetName val="Total_Debtors_Ageing_Sheet2"/>
      <sheetName val="Sales_&amp;_Prod2"/>
      <sheetName val="cost_summary2"/>
      <sheetName val="Elec_Summ2"/>
      <sheetName val="ELEC_BOQ2"/>
      <sheetName val="TRACK_BUSWAY2"/>
      <sheetName val="BASIC_RATES2"/>
      <sheetName val="Progress_Curve1"/>
      <sheetName val="Source_Ref_1"/>
      <sheetName val="Bed_Class1"/>
      <sheetName val="MERGED_CODES_&amp;_NAMES1"/>
      <sheetName val="Area-_TMC4"/>
      <sheetName val="PMV_4"/>
      <sheetName val="Hoist_&amp;_scaff4"/>
      <sheetName val="Conc(BP)_4"/>
      <sheetName val="BOQ_for_shuttering4"/>
      <sheetName val="Formwork_cost_estimate4"/>
      <sheetName val="summ-_MEP4"/>
      <sheetName val="ELECTRICAL_BOQ4"/>
      <sheetName val="HVAC_(Comperative)4"/>
      <sheetName val="Medical_gas_piping4"/>
      <sheetName val="PRECAST_PROPOSAL4"/>
      <sheetName val="Cost_Estimate4"/>
      <sheetName val="_BOQ4"/>
      <sheetName val="03_4"/>
      <sheetName val="03_(2)4"/>
      <sheetName val="Cash_Flow4"/>
      <sheetName val="BID_Synopsis4"/>
      <sheetName val="VAT_CAL4"/>
      <sheetName val="R0_&amp;_R14"/>
      <sheetName val="final_abstract3"/>
      <sheetName val="GUT_(2)4"/>
      <sheetName val="schedule_nos4"/>
      <sheetName val="GR_slab-reinft4"/>
      <sheetName val="Bill_13"/>
      <sheetName val="Bill_23"/>
      <sheetName val="Bill_33"/>
      <sheetName val="Bill_43"/>
      <sheetName val="Bill_53"/>
      <sheetName val="Bill_63"/>
      <sheetName val="Bill_73"/>
      <sheetName val="Total_Debtors_Ageing_Sheet3"/>
      <sheetName val="Sales_&amp;_Prod3"/>
      <sheetName val="cost_summary3"/>
      <sheetName val="Elec_Summ3"/>
      <sheetName val="ELEC_BOQ3"/>
      <sheetName val="TRACK_BUSWAY3"/>
      <sheetName val="BASIC_RATES3"/>
      <sheetName val="Progress_Curve2"/>
      <sheetName val="Source_Ref_2"/>
      <sheetName val="Bed_Class2"/>
      <sheetName val="MERGED_CODES_&amp;_NAMES2"/>
      <sheetName val="Plant Nonpo Inventory"/>
      <sheetName val="Book6"/>
      <sheetName val="sum-all"/>
      <sheetName val="STD"/>
      <sheetName val="SLAB SCH"/>
      <sheetName val="FINOLEX"/>
      <sheetName val="Detail In Door Stad"/>
      <sheetName val="Area-_TMC5"/>
      <sheetName val="PMV_5"/>
      <sheetName val="Hoist_&amp;_scaff5"/>
      <sheetName val="Conc(BP)_5"/>
      <sheetName val="BOQ_for_shuttering5"/>
      <sheetName val="Formwork_cost_estimate5"/>
      <sheetName val="summ-_MEP5"/>
      <sheetName val="ELECTRICAL_BOQ5"/>
      <sheetName val="HVAC_(Comperative)5"/>
      <sheetName val="Medical_gas_piping5"/>
      <sheetName val="PRECAST_PROPOSAL5"/>
      <sheetName val="Cost_Estimate5"/>
      <sheetName val="_BOQ5"/>
      <sheetName val="03_5"/>
      <sheetName val="03_(2)5"/>
      <sheetName val="Cash_Flow5"/>
      <sheetName val="BID_Synopsis5"/>
      <sheetName val="VAT_CAL5"/>
      <sheetName val="R0_&amp;_R15"/>
      <sheetName val="GUT_(2)5"/>
      <sheetName val="schedule_nos5"/>
      <sheetName val="GR_slab-reinft5"/>
      <sheetName val="Total_Debtors_Ageing_Sheet4"/>
      <sheetName val="Sales_&amp;_Prod4"/>
      <sheetName val="Bill_14"/>
      <sheetName val="Bill_24"/>
      <sheetName val="Bill_34"/>
      <sheetName val="Bill_44"/>
      <sheetName val="Bill_54"/>
      <sheetName val="Bill_64"/>
      <sheetName val="Bill_74"/>
      <sheetName val="final_abstract4"/>
      <sheetName val="cost_summary4"/>
      <sheetName val="Elec_Summ4"/>
      <sheetName val="ELEC_BOQ4"/>
      <sheetName val="TRACK_BUSWAY4"/>
      <sheetName val="Staff_Acco_2"/>
      <sheetName val="Staff_Acco_3"/>
      <sheetName val="BASIC_RATES4"/>
      <sheetName val="Bed_Class3"/>
      <sheetName val="Progress_Curve3"/>
      <sheetName val="Source_Ref_3"/>
      <sheetName val="MERGED_CODES_&amp;_NAMES3"/>
      <sheetName val="Rate_Analysis"/>
      <sheetName val="Plant_Nonpo_Inventory"/>
      <sheetName val="SLAB_SCH"/>
      <sheetName val="Detail_In_Door_Stad"/>
      <sheetName val="Factors"/>
      <sheetName val="NOT FULL RESTRAINT"/>
      <sheetName val="PFC"/>
      <sheetName val="BEARING &amp; BUCKLING"/>
      <sheetName val="UC"/>
      <sheetName val="RSJ"/>
      <sheetName val="April Analysts"/>
      <sheetName val="p-table"/>
      <sheetName val="YTD_Rpt_June"/>
      <sheetName val="MTD_Rpt_June"/>
      <sheetName val="FITZ MORT 94"/>
      <sheetName val="beam-reinft-machine rm"/>
      <sheetName val="Bill No. 3 Podium"/>
      <sheetName val="CASHFLOWS"/>
      <sheetName val="Column Detail"/>
      <sheetName val="Lead"/>
      <sheetName val="REVENUES &amp; BS"/>
      <sheetName val="main"/>
      <sheetName val="RA-markate"/>
      <sheetName val="APPENDIX 4.1a"/>
      <sheetName val="Sheet4"/>
      <sheetName val="INPUT SHEET"/>
      <sheetName val="IO LIST"/>
      <sheetName val="RFP002"/>
      <sheetName val="Design"/>
      <sheetName val="Cashflow format"/>
      <sheetName val="Cash flow monthwise"/>
      <sheetName val="Cash Flow - Initial Stage"/>
      <sheetName val="Top Sheet"/>
      <sheetName val="Synopsis"/>
      <sheetName val="Project - Summary"/>
      <sheetName val="Staff Details"/>
      <sheetName val="EA"/>
      <sheetName val="IRA"/>
      <sheetName val="BR"/>
      <sheetName val="LR"/>
      <sheetName val="Floor-wise Labour Rates"/>
      <sheetName val="CA"/>
      <sheetName val="Depriciate Value for PMV"/>
      <sheetName val="Depriciate Value for PMV SLM"/>
      <sheetName val="Concrete Mix by Mr. Chittybabu"/>
      <sheetName val="Density"/>
      <sheetName val="PMV-Total"/>
      <sheetName val="PMV-Conc"/>
      <sheetName val="RA"/>
      <sheetName val="WR"/>
      <sheetName val="Formwork staging"/>
      <sheetName val="Input Credit for Client"/>
      <sheetName val="BP vs RMC in GST"/>
      <sheetName val="RMC Supply "/>
      <sheetName val="Formwork Quote"/>
      <sheetName val="Workings"/>
      <sheetName val="ALUMINIUM LUVERS"/>
      <sheetName val="Excavation works"/>
      <sheetName val="Water proofing works"/>
      <sheetName val="Area Statement"/>
      <sheetName val="Painting works"/>
      <sheetName val="Expansion Joint works"/>
      <sheetName val="WTP works"/>
      <sheetName val="HVAC works"/>
      <sheetName val="Facade works"/>
      <sheetName val="Electrical works - Venus"/>
      <sheetName val="Electrical works - Subramani"/>
      <sheetName val="DETILS "/>
      <sheetName val="Plumbing works"/>
      <sheetName val="BMS works"/>
      <sheetName val="HSD works"/>
      <sheetName val="Fire Protection works"/>
      <sheetName val="Gypsum Plastering"/>
      <sheetName val="Productivity "/>
      <sheetName val="CA - Coefficients"/>
      <sheetName val="PRECAST lightconc-II"/>
      <sheetName val="BHANDUP"/>
      <sheetName val="chart"/>
      <sheetName val="Summ"/>
      <sheetName val="INDIGINEOUS ITEMS "/>
      <sheetName val="M-Book for FW"/>
      <sheetName val="M-Book for Conc"/>
      <sheetName val="names&amp;cases"/>
      <sheetName val="dyes"/>
      <sheetName val="UTILITY"/>
      <sheetName val="MA"/>
      <sheetName val="99 조정금액"/>
      <sheetName val="WXY"/>
      <sheetName val="경비공통"/>
      <sheetName val="Detail 1A"/>
      <sheetName val="concrete"/>
      <sheetName val="C_link"/>
      <sheetName val="P_link"/>
      <sheetName val="재1"/>
      <sheetName val="BOQ (2)"/>
      <sheetName val="Deduction of assets"/>
      <sheetName val="Cover"/>
      <sheetName val="Head Count Details"/>
      <sheetName val="WPC"/>
      <sheetName val="LCL GENT0.4444,1.8JPN"/>
      <sheetName val="Basic Rate"/>
      <sheetName val="HEAD"/>
      <sheetName val="Int. Paint.-Plaster"/>
      <sheetName val="Meas__Hotel Part"/>
      <sheetName val="girder"/>
      <sheetName val="Constants Summary"/>
      <sheetName val="BLOCK_A _MEA_SHEET_"/>
      <sheetName val="RA_markate"/>
      <sheetName val="Consumptions"/>
      <sheetName val="Flooring"/>
      <sheetName val="Material "/>
      <sheetName val="CW"/>
      <sheetName val="Cost"/>
      <sheetName val="Driveway Beams"/>
      <sheetName val="old boq"/>
      <sheetName val="Cash Flow Working"/>
      <sheetName val="WO DROP DOWN LISTS"/>
      <sheetName val="labour coeff"/>
      <sheetName val="BEAM SCH "/>
      <sheetName val="SLAB  SCH "/>
      <sheetName val="Build-up"/>
      <sheetName val="TBAL9697 -group wise  sdpl"/>
      <sheetName val="BTB"/>
      <sheetName val="cf"/>
      <sheetName val="orders"/>
      <sheetName val="Specification"/>
      <sheetName val="Cat A Change Control"/>
      <sheetName val="SILICATE"/>
      <sheetName val="Sheet3 (2)"/>
      <sheetName val="Supply_RMC"/>
      <sheetName val="Boq Block A"/>
      <sheetName val="Parameter"/>
      <sheetName val="1_Project_Profile"/>
      <sheetName val="BOQ - Plaster"/>
      <sheetName val="BOQ - Gypsum"/>
      <sheetName val="BOQ - Waterproofing"/>
      <sheetName val="PRL"/>
      <sheetName val="AoR Finishing"/>
      <sheetName val="CONNECT"/>
      <sheetName val="Labels"/>
      <sheetName val="detail'02"/>
      <sheetName val="Labor abs-NMR"/>
      <sheetName val="Works - Quote Sheet"/>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Beams "/>
      <sheetName val="pt-cw"/>
      <sheetName val="Project Budget Worksheet"/>
      <sheetName val="Construction Revision NB"/>
      <sheetName val="Fin Sum"/>
      <sheetName val="D1_CO"/>
      <sheetName val="Columns"/>
      <sheetName val="Material List "/>
      <sheetName val="Labour Rate "/>
      <sheetName val="(M+L)"/>
      <sheetName val="CABLE DATA"/>
      <sheetName val="Risk Analysis"/>
      <sheetName val="cost Sft L+M"/>
      <sheetName val="Chennai"/>
      <sheetName val="MB.Prod"/>
      <sheetName val="Costs"/>
      <sheetName val="SOR"/>
      <sheetName val="Headings"/>
      <sheetName val="Brickwork "/>
      <sheetName val="First Floor "/>
      <sheetName val="Civil Works"/>
    </sheetNames>
    <sheetDataSet>
      <sheetData sheetId="0">
        <row r="5">
          <cell r="H5">
            <v>7340.666666666667</v>
          </cell>
        </row>
        <row r="6">
          <cell r="H6">
            <v>7374.9231111111121</v>
          </cell>
          <cell r="J6">
            <v>28</v>
          </cell>
        </row>
        <row r="7">
          <cell r="H7">
            <v>14715.58977777777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refreshError="1"/>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refreshError="1"/>
      <sheetData sheetId="346"/>
      <sheetData sheetId="347"/>
      <sheetData sheetId="348"/>
      <sheetData sheetId="349"/>
      <sheetData sheetId="350"/>
      <sheetData sheetId="351"/>
      <sheetData sheetId="352"/>
      <sheetData sheetId="353"/>
      <sheetData sheetId="354"/>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ow r="1">
          <cell r="F1"/>
        </row>
      </sheetData>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sheetData sheetId="492"/>
      <sheetData sheetId="493"/>
      <sheetData sheetId="494"/>
      <sheetData sheetId="495"/>
      <sheetData sheetId="496"/>
      <sheetData sheetId="497"/>
      <sheetData sheetId="498"/>
      <sheetData sheetId="499"/>
      <sheetData sheetId="500"/>
      <sheetData sheetId="501"/>
      <sheetData sheetId="502"/>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G."/>
      <sheetName val="Cos (2)"/>
      <sheetName val="Enquire"/>
      <sheetName val="Cos"/>
      <sheetName val="summary "/>
      <sheetName val="SOP"/>
      <sheetName val="Project Budget Worksheet"/>
      <sheetName val="analysis"/>
      <sheetName val="BOQ T4B"/>
      <sheetName val="소상 &quot;1&quot;"/>
      <sheetName val="PCC"/>
      <sheetName val="Formulas"/>
      <sheetName val="Sheet3 (2)"/>
      <sheetName val="Summary"/>
      <sheetName val="num-word"/>
      <sheetName val="Civil Works"/>
      <sheetName val="Measurment"/>
      <sheetName val="Input"/>
      <sheetName val="사진"/>
      <sheetName val="INDIGINEOUS ITEMS "/>
      <sheetName val="Costing"/>
      <sheetName val="DontDelete"/>
      <sheetName val="Adimi bldg"/>
      <sheetName val="Pump House"/>
      <sheetName val="Fuel Regu Station"/>
      <sheetName val="BRL FORMAT"/>
      <sheetName val="macros"/>
      <sheetName val="M.R.1"/>
      <sheetName val="#REF"/>
      <sheetName val="Testing"/>
      <sheetName val="conc-foot-gradeslab"/>
      <sheetName val="labour rate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versions Add-in for Excel"/>
      <sheetName val="Field Values"/>
      <sheetName val="PANEL ANNEXURE"/>
      <sheetName val="Formulas"/>
      <sheetName val="Basement Budget"/>
      <sheetName val="Approved MTD Proj #'s"/>
      <sheetName val="RCC,Ret. Wall"/>
      <sheetName val="Cable-data"/>
      <sheetName val="Adimi bldg"/>
      <sheetName val="Pump House"/>
      <sheetName val="Fuel Regu Station"/>
      <sheetName val="Do not delete - Lists"/>
      <sheetName val="SPT vs PHI"/>
      <sheetName val="INDIGINEOUS ITEMS "/>
      <sheetName val="Break up Sheet"/>
      <sheetName val="#REF!"/>
      <sheetName val="Sheet2"/>
      <sheetName val="Detail"/>
      <sheetName val="Enquire"/>
      <sheetName val="horizontal"/>
      <sheetName val="Lists"/>
      <sheetName val="BOQ T4B"/>
      <sheetName val="Balustrade"/>
      <sheetName val="Project Budget Worksheet"/>
      <sheetName val="Summary"/>
      <sheetName val="Summ-8F"/>
      <sheetName val="Loose Furniture"/>
      <sheetName val="8th floor"/>
      <sheetName val="p&amp;m"/>
      <sheetName val="Master Info"/>
      <sheetName val="Conversions_Add-in_for_Excel"/>
      <sheetName val="Field_Values"/>
      <sheetName val="PANEL_ANNEXURE"/>
      <sheetName val="Basement_Budget"/>
      <sheetName val="Approved_MTD_Proj_#'s"/>
      <sheetName val="RCC,Ret__Wall"/>
      <sheetName val="Adimi_bldg"/>
      <sheetName val="Pump_House"/>
      <sheetName val="Fuel_Regu_Station"/>
      <sheetName val="Do_not_delete_-_Lists"/>
      <sheetName val="SPT_vs_PHI"/>
      <sheetName val="INDIGINEOUS_ITEMS_"/>
      <sheetName val="Break_up_Sheet"/>
      <sheetName val="Fill this out first..."/>
      <sheetName val="concrete"/>
      <sheetName val="General Aspects"/>
      <sheetName val="Financial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refreshError="1"/>
      <sheetData sheetId="4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증감대비"/>
      <sheetName val="#REF"/>
      <sheetName val="연습"/>
      <sheetName val="예산서(토목)"/>
      <sheetName val="설치기별"/>
      <sheetName val="공종단가"/>
      <sheetName val="철거기별"/>
      <sheetName val="예산서(상부)"/>
      <sheetName val="steam outlet"/>
      <sheetName val="REDUCER"/>
      <sheetName val="inter"/>
      <sheetName val="Desgn(zone I)"/>
      <sheetName val="foundatio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ECUTRON Template - Quote-INR"/>
      <sheetName val="SECUTRON Template - Quote-USD"/>
      <sheetName val="Main-Material"/>
      <sheetName val="final abstract"/>
      <sheetName val="Rate analysis"/>
      <sheetName val="GM &amp; TA"/>
      <sheetName val="RCC,Ret. Wall"/>
      <sheetName val="CABLE DATA"/>
      <sheetName val="BOQ T4B"/>
      <sheetName val="d-safe DELUXE"/>
      <sheetName val="PRECAST lightconc-II"/>
      <sheetName val="Cable-data"/>
      <sheetName val="Background"/>
      <sheetName val="ACS(1)"/>
      <sheetName val="FAS-C(4)"/>
      <sheetName val="CCTV(old)"/>
      <sheetName val="SECUTRON_Template_-_Quote-INR"/>
      <sheetName val="SECUTRON_Template_-_Quote-USD"/>
      <sheetName val="final_abstract"/>
      <sheetName val="Rate_analysis"/>
      <sheetName val="GM_&amp;_TA"/>
      <sheetName val="RCC,Ret__Wall"/>
      <sheetName val="CABLE_DATA"/>
      <sheetName val="BOQ_T4B"/>
      <sheetName val="d-safe_DELUXE"/>
      <sheetName val="PRECAST_lightconc-II"/>
      <sheetName val="Desgn(zone I)"/>
      <sheetName val="Staff Acco."/>
      <sheetName val="Sheet2"/>
      <sheetName val="SECURITY 1"/>
      <sheetName val="Pile cap"/>
      <sheetName val="leads"/>
      <sheetName val="MRATES"/>
      <sheetName val="r"/>
      <sheetName val="steam outl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ying Stock 1.4.99"/>
      <sheetName val="Issues-RTS 0499 to 0999"/>
      <sheetName val="Phy Stock 30.9.99"/>
      <sheetName val="Lying Stock 30.9.99"/>
      <sheetName val="MAT0499"/>
      <sheetName val="Final Sheet"/>
      <sheetName val="MAT Summary"/>
      <sheetName val="MAT Consolidated"/>
      <sheetName val="Debit MAT 499 to 999"/>
      <sheetName val="Overheads"/>
      <sheetName val="Income"/>
      <sheetName val="Contractor wise work done (2)"/>
      <sheetName val="Contractor wise work done"/>
      <sheetName val="VCH-SLC"/>
      <sheetName val="Item Master"/>
      <sheetName val="Supplier"/>
      <sheetName val="gateway tower 0999 ctc"/>
      <sheetName val="CONTR+MATERIAL CTC"/>
      <sheetName val="Gateway Contractor 1099 - FINAL"/>
      <sheetName val="Balance Order 0110"/>
      <sheetName val="mat"/>
      <sheetName val="mat summ"/>
      <sheetName val="10. &amp; 11. Rate Code &amp; BQ"/>
      <sheetName val="Pay_Sep06"/>
      <sheetName val="Input"/>
      <sheetName val="기계내역서"/>
      <sheetName val="Shear at Sections"/>
      <sheetName val="sept-plan"/>
      <sheetName val="13. Steel - Ratio"/>
      <sheetName val="Civil Boq"/>
      <sheetName val="9. Package split - Cost "/>
      <sheetName val="Structure Bills Qty"/>
      <sheetName val="RES-PLANNING"/>
      <sheetName val="Equipment"/>
      <sheetName val="RA-markate"/>
      <sheetName val="Desgn(zone I)"/>
      <sheetName val="FITZ MORT 94"/>
      <sheetName val="Pile cap"/>
      <sheetName val="BOQ_Direct_selling cost"/>
      <sheetName val="Main-Material"/>
      <sheetName val="RECAPITULATION"/>
      <sheetName val="COLUMN"/>
      <sheetName val="steam outlet"/>
      <sheetName val="MEAQTY"/>
      <sheetName val="final abs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CODE</v>
          </cell>
        </row>
      </sheetData>
      <sheetData sheetId="14"/>
      <sheetData sheetId="15">
        <row r="2">
          <cell r="A2" t="str">
            <v>A001</v>
          </cell>
        </row>
      </sheetData>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Labour bills -Excav,Conc &amp; Rft"/>
      <sheetName val="Prelim-Breakup"/>
      <sheetName val="Safety material - Prorata"/>
      <sheetName val="SAFETTY ITEMS"/>
      <sheetName val="Mobilisation (2)"/>
      <sheetName val="NMR Alt"/>
      <sheetName val="Security,Acc &amp; mobile charges"/>
      <sheetName val="Backup - Mobilisation (2)"/>
      <sheetName val="GM &amp; TA"/>
      <sheetName val="Staff Salary"/>
      <sheetName val="Accts Prov"/>
      <sheetName val="Premobilisation"/>
      <sheetName val="P &amp; M "/>
      <sheetName val="C class items "/>
      <sheetName val="German tools"/>
      <sheetName val="Indian Tools"/>
      <sheetName val="Backup - Mobilisation"/>
      <sheetName val="Lab equipments"/>
      <sheetName val="Petty cash expenses"/>
      <sheetName val="Petty cash-Abstract"/>
      <sheetName val="Batch material"/>
      <sheetName val="Micro"/>
      <sheetName val="Macro"/>
      <sheetName val="Scaff-Rose"/>
      <sheetName val="Break up Sheet"/>
      <sheetName val="Fin Sum"/>
      <sheetName val="est"/>
      <sheetName val="Boq_ structure "/>
      <sheetName val="wordsdata"/>
      <sheetName val="細目"/>
      <sheetName val="SBI(Siliguri)"/>
      <sheetName val="NLD - Assum"/>
      <sheetName val="final abstract"/>
      <sheetName val="Civil Boq"/>
      <sheetName val="D5"/>
      <sheetName val="D5-P&amp;L"/>
      <sheetName val="Introduction"/>
      <sheetName val="Model (Not Merged)"/>
      <sheetName val="seT"/>
      <sheetName val="Analy_7-10"/>
      <sheetName val="analysis-superstructure"/>
      <sheetName val="Pile cap"/>
      <sheetName val="Wag&amp;Sal"/>
      <sheetName val="keyword"/>
      <sheetName val="Parametry"/>
      <sheetName val="RateAnalysis"/>
      <sheetName val="Load Details(B1)"/>
      <sheetName val="Summary year Plan"/>
      <sheetName val="Data sheet"/>
      <sheetName val="Footings"/>
      <sheetName val="Rate analysis"/>
      <sheetName val="Totowa commitment"/>
      <sheetName val="Sheet1"/>
      <sheetName val="Quote Sheet"/>
      <sheetName val="_Labour_bills_-Excav,Conc_&amp;_Rft"/>
      <sheetName val="Safety_material_-_Prorata"/>
      <sheetName val="SAFETTY_ITEMS"/>
      <sheetName val="Mobilisation_(2)"/>
      <sheetName val="NMR_Alt"/>
      <sheetName val="Security,Acc_&amp;_mobile_charges"/>
      <sheetName val="Backup_-_Mobilisation_(2)"/>
      <sheetName val="GM_&amp;_TA"/>
      <sheetName val="Staff_Salary"/>
      <sheetName val="Accts_Prov"/>
      <sheetName val="P_&amp;_M_"/>
      <sheetName val="C_class_items_"/>
      <sheetName val="German_tools"/>
      <sheetName val="Indian_Tools"/>
      <sheetName val="Backup_-_Mobilisation"/>
      <sheetName val="Lab_equipments"/>
      <sheetName val="Petty_cash_expenses"/>
      <sheetName val="Petty_cash-Abstract"/>
      <sheetName val="Batch_material"/>
      <sheetName val="Fin_Sum"/>
      <sheetName val="Break_up_Sheet"/>
      <sheetName val="Boq__structure_"/>
      <sheetName val="NLD_-_Assum"/>
      <sheetName val="final_abstract"/>
      <sheetName val="Civil_Boq"/>
      <sheetName val="Model_(Not_Merged)"/>
      <sheetName val="Data_sheet"/>
      <sheetName val="labour_rates"/>
      <sheetName val="Supplier"/>
      <sheetName val="_Labour_bills_-Excav,Conc_&amp;_Rf1"/>
      <sheetName val="Safety_material_-_Prorata1"/>
      <sheetName val="SAFETTY_ITEMS1"/>
      <sheetName val="Mobilisation_(2)1"/>
      <sheetName val="NMR_Alt1"/>
      <sheetName val="Security,Acc_&amp;_mobile_charges1"/>
      <sheetName val="Backup_-_Mobilisation_(2)1"/>
      <sheetName val="GM_&amp;_TA1"/>
      <sheetName val="Staff_Salary1"/>
      <sheetName val="Accts_Prov1"/>
      <sheetName val="P_&amp;_M_1"/>
      <sheetName val="C_class_items_1"/>
      <sheetName val="German_tools1"/>
      <sheetName val="Indian_Tools1"/>
      <sheetName val="Backup_-_Mobilisation1"/>
      <sheetName val="Lab_equipments1"/>
      <sheetName val="Petty_cash_expenses1"/>
      <sheetName val="Petty_cash-Abstract1"/>
      <sheetName val="Batch_material1"/>
      <sheetName val="Fin_Sum1"/>
      <sheetName val="Break_up_Sheet1"/>
      <sheetName val="Boq__structure_1"/>
      <sheetName val="NLD_-_Assum1"/>
      <sheetName val="final_abstract1"/>
      <sheetName val="Civil_Boq1"/>
      <sheetName val="Model_(Not_Merged)1"/>
      <sheetName val="Data_sheet1"/>
      <sheetName val="Headings"/>
      <sheetName val="Basement Budget"/>
      <sheetName val="p&amp;m"/>
      <sheetName val="Ward areas"/>
      <sheetName val="concrete"/>
      <sheetName val="RA-markate"/>
      <sheetName val="D-F"/>
      <sheetName val="Control"/>
      <sheetName val="ELECTRICAL BOQ"/>
      <sheetName val="FB-can-7.2.09"/>
      <sheetName val="2.대외공문"/>
      <sheetName val="Consolidated"/>
      <sheetName val="Pile_cap"/>
      <sheetName val="Load_Details(B1)"/>
      <sheetName val="Summary_year_Plan"/>
      <sheetName val="labour coeff"/>
      <sheetName val="Attributes"/>
      <sheetName val="COLUMN"/>
      <sheetName val="Design"/>
      <sheetName val="Construction"/>
      <sheetName val="Arch"/>
      <sheetName val="CA"/>
      <sheetName val="Tie Beams "/>
      <sheetName val="Labor abs-NMR"/>
      <sheetName val="Cover"/>
      <sheetName val="Source - Never delete"/>
      <sheetName val="COSTPLAN"/>
      <sheetName val="계정"/>
      <sheetName val="master"/>
      <sheetName val="XL4Poppy"/>
      <sheetName val="Sheet2"/>
      <sheetName val="Name Lists"/>
      <sheetName val="13. Steel - Ratio"/>
      <sheetName val="Preliminaries 27-6-06"/>
      <sheetName val="Summary - Flr wise"/>
      <sheetName val="PRECAST lightconc-II"/>
      <sheetName val="Balance sheet"/>
      <sheetName val="Sheet3 (2)"/>
      <sheetName val="Boq"/>
      <sheetName val="organi synthesis lab"/>
      <sheetName val="Data"/>
      <sheetName val="XREF"/>
      <sheetName val="Controls"/>
      <sheetName val="Assumptions"/>
      <sheetName val="Detail"/>
      <sheetName val="CASHFLOWS"/>
      <sheetName val="SPT vs PHI"/>
      <sheetName val="US RCP Sep"/>
      <sheetName val="PURCHASE REQUISITION STATUS"/>
      <sheetName val="doq"/>
      <sheetName val="Assumption Inputs"/>
      <sheetName val="Analy"/>
      <sheetName val="WPC"/>
      <sheetName val="Stair-Data"/>
      <sheetName val="Settings"/>
      <sheetName val="STEEL STRUCTURE"/>
      <sheetName val="定额"/>
      <sheetName val="_Labour_bills_-Excav,Conc_&amp;_Rf2"/>
      <sheetName val="Safety_material_-_Prorata2"/>
      <sheetName val="SAFETTY_ITEMS2"/>
      <sheetName val="Mobilisation_(2)2"/>
      <sheetName val="NMR_Alt2"/>
      <sheetName val="Security,Acc_&amp;_mobile_charges2"/>
      <sheetName val="Backup_-_Mobilisation_(2)2"/>
      <sheetName val="GM_&amp;_TA2"/>
      <sheetName val="Staff_Salary2"/>
      <sheetName val="Accts_Prov2"/>
      <sheetName val="P_&amp;_M_2"/>
      <sheetName val="C_class_items_2"/>
      <sheetName val="German_tools2"/>
      <sheetName val="Indian_Tools2"/>
      <sheetName val="Backup_-_Mobilisation2"/>
      <sheetName val="Lab_equipments2"/>
      <sheetName val="Petty_cash_expenses2"/>
      <sheetName val="Petty_cash-Abstract2"/>
      <sheetName val="Batch_material2"/>
      <sheetName val="Fin_Sum2"/>
      <sheetName val="Break_up_Sheet2"/>
      <sheetName val="Boq__structure_2"/>
      <sheetName val="NLD_-_Assum2"/>
      <sheetName val="final_abstract2"/>
      <sheetName val="Civil_Boq2"/>
      <sheetName val="Model_(Not_Merged)2"/>
      <sheetName val="Pile_cap1"/>
      <sheetName val="Totowa_commitment"/>
      <sheetName val="Quote_Sheet"/>
      <sheetName val="Data_sheet2"/>
      <sheetName val="Sub-str."/>
      <sheetName val="Price Comparison"/>
      <sheetName val="switch"/>
      <sheetName val="monitoring-breakup Feb02"/>
      <sheetName val="Notes"/>
      <sheetName val="Menu"/>
      <sheetName val="DOOR-WINDOW SCHEDULE"/>
      <sheetName val="BLOCK WORK-GRD FLR"/>
      <sheetName val="Name_List"/>
      <sheetName val="Basic Rate"/>
      <sheetName val="RCC,Ret. Wall"/>
      <sheetName val="Material"/>
      <sheetName val="99 조정금액"/>
      <sheetName val="SCH99"/>
      <sheetName val="ASSET_99 "/>
      <sheetName val="BS"/>
      <sheetName val="Input"/>
      <sheetName val="A"/>
      <sheetName val="Labor_abs-NMR"/>
      <sheetName val="Load_Details(B1)1"/>
      <sheetName val="Summary_year_Plan1"/>
      <sheetName val="Rate_analysis"/>
      <sheetName val="Basement_Budget"/>
      <sheetName val="Ward_areas"/>
      <sheetName val="labour_coeff"/>
      <sheetName val="ELECTRICAL_BOQ"/>
      <sheetName val="Source_-_Never_delete"/>
      <sheetName val="Tie_Beams_"/>
      <sheetName val="FB-can-7_2_09"/>
      <sheetName val="2_대외공문"/>
      <sheetName val="Summary_-_Flr_wise"/>
      <sheetName val="Name_Lists"/>
      <sheetName val="13__Steel_-_Ratio"/>
      <sheetName val="Balance_sheet"/>
      <sheetName val="Sheet3_(2)"/>
      <sheetName val="PRECAST_lightconc-II"/>
      <sheetName val="organi_synthesis_lab"/>
      <sheetName val="Indices"/>
      <sheetName val="RA_markate"/>
      <sheetName val="LOOSE FURNITURE"/>
      <sheetName val="BFS"/>
      <sheetName val="nanjprofit"/>
      <sheetName val="Schd 8 Input"/>
      <sheetName val="BOQ -II ph 2"/>
      <sheetName val="TS-TC"/>
      <sheetName val="Load Details(B2)"/>
      <sheetName val="CABLERET"/>
      <sheetName val="Costing"/>
      <sheetName val="3"/>
      <sheetName val="Inter unit set off"/>
      <sheetName val="Detail 1A"/>
      <sheetName val="Pay_Sep06"/>
      <sheetName val="Measurements"/>
      <sheetName val="Tables"/>
      <sheetName val="Flooring"/>
      <sheetName val="Ceilings"/>
      <sheetName val="ACAD Finishes"/>
      <sheetName val="Site Details"/>
      <sheetName val="Chair"/>
      <sheetName val="Site Area Statement"/>
      <sheetName val="Doors"/>
      <sheetName val="Estimate"/>
      <sheetName val="TB"/>
      <sheetName val="List"/>
      <sheetName val="Detail P&amp;L"/>
      <sheetName val="Assumption Sheet"/>
      <sheetName val="3. Elemental Summary"/>
      <sheetName val="Summary_CFA"/>
      <sheetName val="August TB"/>
      <sheetName val="02"/>
      <sheetName val="03"/>
      <sheetName val="04"/>
      <sheetName val="01"/>
      <sheetName val="coa_ramco_168"/>
      <sheetName val="Lagerhalle"/>
      <sheetName val="Window"/>
      <sheetName val="13M TRUSS-TOP CHORD"/>
      <sheetName val="May"/>
      <sheetName val="FCCB "/>
      <sheetName val="품의서(TL)"/>
      <sheetName val="L&amp;T Shop Floor Drawings Status"/>
      <sheetName val="D &amp; W Schedule"/>
      <sheetName val="allocation"/>
      <sheetName val="electr_ work CA "/>
      <sheetName val="Extras"/>
      <sheetName val="Option Modification"/>
      <sheetName val="Global Factors"/>
      <sheetName val="_Labour_bills_-Excav,Conc_&amp;_Rf3"/>
      <sheetName val="Safety_material_-_Prorata3"/>
      <sheetName val="SAFETTY_ITEMS3"/>
      <sheetName val="Mobilisation_(2)3"/>
      <sheetName val="NMR_Alt3"/>
      <sheetName val="Security,Acc_&amp;_mobile_charges3"/>
      <sheetName val="Backup_-_Mobilisation_(2)3"/>
      <sheetName val="GM_&amp;_TA3"/>
      <sheetName val="Staff_Salary3"/>
      <sheetName val="Accts_Prov3"/>
      <sheetName val="P_&amp;_M_3"/>
      <sheetName val="C_class_items_3"/>
      <sheetName val="German_tools3"/>
      <sheetName val="Indian_Tools3"/>
      <sheetName val="Backup_-_Mobilisation3"/>
      <sheetName val="Lab_equipments3"/>
      <sheetName val="Petty_cash_expenses3"/>
      <sheetName val="Petty_cash-Abstract3"/>
      <sheetName val="Batch_material3"/>
      <sheetName val="Fin_Sum3"/>
      <sheetName val="Break_up_Sheet3"/>
      <sheetName val="Boq__structure_3"/>
      <sheetName val="NLD_-_Assum3"/>
      <sheetName val="final_abstract3"/>
      <sheetName val="Civil_Boq3"/>
      <sheetName val="Model_(Not_Merged)3"/>
      <sheetName val="Pile_cap2"/>
      <sheetName val="Totowa_commitment1"/>
      <sheetName val="Quote_Sheet1"/>
      <sheetName val="Data_sheet3"/>
      <sheetName val="SPT_vs_PHI"/>
      <sheetName val="US_RCP_Sep"/>
      <sheetName val="PURCHASE_REQUISITION_STATUS"/>
      <sheetName val="Assumption_Inputs"/>
      <sheetName val="Preliminaries_27-6-06"/>
      <sheetName val="DOOR-WINDOW_SCHEDULE"/>
      <sheetName val="BLOCK_WORK-GRD_FLR"/>
      <sheetName val="STEEL_STRUCTURE"/>
      <sheetName val="Sub-str_"/>
      <sheetName val="Price_Comparison"/>
      <sheetName val="13M_TRUSS-TOP_CHORD"/>
      <sheetName val="_Labour_bills_-Excav,Conc_&amp;_Rf4"/>
      <sheetName val="Safety_material_-_Prorata4"/>
      <sheetName val="SAFETTY_ITEMS4"/>
      <sheetName val="Mobilisation_(2)4"/>
      <sheetName val="NMR_Alt4"/>
      <sheetName val="Security,Acc_&amp;_mobile_charges4"/>
      <sheetName val="Backup_-_Mobilisation_(2)4"/>
      <sheetName val="GM_&amp;_TA4"/>
      <sheetName val="Staff_Salary4"/>
      <sheetName val="Accts_Prov4"/>
      <sheetName val="P_&amp;_M_4"/>
      <sheetName val="C_class_items_4"/>
      <sheetName val="German_tools4"/>
      <sheetName val="Indian_Tools4"/>
      <sheetName val="Backup_-_Mobilisation4"/>
      <sheetName val="Lab_equipments4"/>
      <sheetName val="Petty_cash_expenses4"/>
      <sheetName val="Petty_cash-Abstract4"/>
      <sheetName val="Batch_material4"/>
      <sheetName val="Break_up_Sheet4"/>
      <sheetName val="Fin_Sum4"/>
      <sheetName val="Boq__structure_4"/>
      <sheetName val="NLD_-_Assum4"/>
      <sheetName val="final_abstract4"/>
      <sheetName val="Civil_Boq4"/>
      <sheetName val="Model_(Not_Merged)4"/>
      <sheetName val="Pile_cap3"/>
      <sheetName val="Load_Details(B1)2"/>
      <sheetName val="Summary_year_Plan2"/>
      <sheetName val="Data_sheet4"/>
      <sheetName val="Rate_analysis1"/>
      <sheetName val="Quote_Sheet2"/>
      <sheetName val="Totowa_commitment2"/>
      <sheetName val="Basement_Budget1"/>
      <sheetName val="Ward_areas1"/>
      <sheetName val="ELECTRICAL_BOQ1"/>
      <sheetName val="FB-can-7_2_091"/>
      <sheetName val="2_대외공문1"/>
      <sheetName val="labour_coeff1"/>
      <sheetName val="Tie_Beams_1"/>
      <sheetName val="Source_-_Never_delete1"/>
      <sheetName val="Labor_abs-NMR1"/>
      <sheetName val="Summary_-_Flr_wise1"/>
      <sheetName val="Name_Lists1"/>
      <sheetName val="13__Steel_-_Ratio1"/>
      <sheetName val="Balance_sheet1"/>
      <sheetName val="Sheet3_(2)1"/>
      <sheetName val="PRECAST_lightconc-II1"/>
      <sheetName val="organi_synthesis_lab1"/>
      <sheetName val="SPT_vs_PHI1"/>
      <sheetName val="US_RCP_Sep1"/>
      <sheetName val="PURCHASE_REQUISITION_STATUS1"/>
      <sheetName val="Assumption_Inputs1"/>
      <sheetName val="Preliminaries_27-6-061"/>
      <sheetName val="DOOR-WINDOW_SCHEDULE1"/>
      <sheetName val="BLOCK_WORK-GRD_FLR1"/>
      <sheetName val="STEEL_STRUCTURE1"/>
      <sheetName val="Sub-str_1"/>
      <sheetName val="Price_Comparison1"/>
      <sheetName val="13M_TRUSS-TOP_CHORD1"/>
      <sheetName val="Civil Meas"/>
      <sheetName val="App Q"/>
      <sheetName val="IV-Utility"/>
      <sheetName val="BAG-2"/>
      <sheetName val="Fill this out first___"/>
      <sheetName val="currency"/>
      <sheetName val="12"/>
      <sheetName val="1.1 - Capital"/>
      <sheetName val="Testing"/>
      <sheetName val="Door"/>
      <sheetName val="Formula"/>
      <sheetName val="Lookup data"/>
      <sheetName val="two way-1"/>
      <sheetName val="PRICE COMP"/>
      <sheetName val="beam-reinft-machine rm"/>
      <sheetName val="precast RC element"/>
      <sheetName val="MAIN DOOR ANALYSIS (ENGLISH)"/>
      <sheetName val="Scaff_Rose"/>
      <sheetName val="TSegDetails"/>
      <sheetName val="TMasterConsUnit"/>
      <sheetName val="RowConfig"/>
      <sheetName val="TMasterSeg"/>
      <sheetName val="ICO_budzet_97"/>
      <sheetName val="PACK (B)"/>
      <sheetName val="InputPO_Del"/>
      <sheetName val="COMPLEXALL"/>
      <sheetName val="pile rec(N Max tr)"/>
      <sheetName val="AOR"/>
      <sheetName val="9. Package split - Cost "/>
      <sheetName val="Factors"/>
      <sheetName val="Lead"/>
      <sheetName val="Material "/>
      <sheetName val="P_L_BDMC"/>
      <sheetName val="WBS"/>
      <sheetName val="monitoring-breakup_Feb02"/>
      <sheetName val="Basic_Rate"/>
      <sheetName val="RCC,Ret__Wall"/>
      <sheetName val="99_조정금액"/>
      <sheetName val="ASSET_99_"/>
      <sheetName val="LOOSE_FURNITURE"/>
      <sheetName val="FCCB_"/>
      <sheetName val="D_&amp;_W_Schedule"/>
      <sheetName val="Inter_unit_set_off"/>
      <sheetName val="Schd_8_Input"/>
      <sheetName val="Option_Modification"/>
      <sheetName val="ACAD_Finishes"/>
      <sheetName val="Site_Details"/>
      <sheetName val="Site_Area_Statement"/>
      <sheetName val="Detail_P&amp;L"/>
      <sheetName val="Assumption_Sheet"/>
      <sheetName val="3__Elemental_Summary"/>
      <sheetName val="August_TB"/>
      <sheetName val="Lookup_data"/>
      <sheetName val="two_way-1"/>
      <sheetName val="PRICE_COMP"/>
      <sheetName val="beam-reinft-machine_rm"/>
      <sheetName val="precast_RC_element"/>
      <sheetName val="Material_"/>
      <sheetName val="App_Q"/>
      <sheetName val="Fill_this_out_first___"/>
      <sheetName val="1_1_-_Capital"/>
      <sheetName val="BOQ_-II_ph_2"/>
      <sheetName val="MAIN_DOOR_ANALYSIS_(ENGLISH)"/>
      <sheetName val="L&amp;T_Shop_Floor_Drawings_Status"/>
      <sheetName val="PACK_(B)"/>
      <sheetName val="Global_Factors"/>
      <sheetName val="electr__work_CA_"/>
      <sheetName val="Page1"/>
      <sheetName val="?????"/>
      <sheetName val="std.wt."/>
      <sheetName val="_Labour_bills_-Excav,Conc_&amp;_Rf5"/>
      <sheetName val="Safety_material_-_Prorata5"/>
      <sheetName val="SAFETTY_ITEMS5"/>
      <sheetName val="Mobilisation_(2)5"/>
      <sheetName val="NMR_Alt5"/>
      <sheetName val="Security,Acc_&amp;_mobile_charges5"/>
      <sheetName val="Backup_-_Mobilisation_(2)5"/>
      <sheetName val="GM_&amp;_TA5"/>
      <sheetName val="Staff_Salary5"/>
      <sheetName val="Accts_Prov5"/>
      <sheetName val="P_&amp;_M_5"/>
      <sheetName val="C_class_items_5"/>
      <sheetName val="German_tools5"/>
      <sheetName val="Indian_Tools5"/>
      <sheetName val="Backup_-_Mobilisation5"/>
      <sheetName val="Lab_equipments5"/>
      <sheetName val="Petty_cash_expenses5"/>
      <sheetName val="Petty_cash-Abstract5"/>
      <sheetName val="Batch_material5"/>
      <sheetName val="Break_up_Sheet5"/>
      <sheetName val="Fin_Sum5"/>
      <sheetName val="Boq__structure_5"/>
      <sheetName val="NLD_-_Assum5"/>
      <sheetName val="final_abstract5"/>
      <sheetName val="Civil_Boq5"/>
      <sheetName val="Model_(Not_Merged)5"/>
      <sheetName val="Pile_cap4"/>
      <sheetName val="Load_Details(B1)3"/>
      <sheetName val="Summary_year_Plan3"/>
      <sheetName val="Data_sheet5"/>
      <sheetName val="Rate_analysis2"/>
      <sheetName val="Totowa_commitment3"/>
      <sheetName val="Quote_Sheet3"/>
      <sheetName val="Basement_Budget2"/>
      <sheetName val="Ward_areas2"/>
      <sheetName val="ELECTRICAL_BOQ2"/>
      <sheetName val="FB-can-7_2_092"/>
      <sheetName val="2_대외공문2"/>
      <sheetName val="labour_coeff2"/>
      <sheetName val="Tie_Beams_2"/>
      <sheetName val="Name_Lists2"/>
      <sheetName val="13__Steel_-_Ratio2"/>
      <sheetName val="Preliminaries_27-6-062"/>
      <sheetName val="Labor_abs-NMR2"/>
      <sheetName val="Source_-_Never_delete2"/>
      <sheetName val="Summary_-_Flr_wise2"/>
      <sheetName val="Balance_sheet2"/>
      <sheetName val="Sheet3_(2)2"/>
      <sheetName val="PRECAST_lightconc-II2"/>
      <sheetName val="organi_synthesis_lab2"/>
      <sheetName val="SPT_vs_PHI2"/>
      <sheetName val="US_RCP_Sep2"/>
      <sheetName val="PURCHASE_REQUISITION_STATUS2"/>
      <sheetName val="Assumption_Inputs2"/>
      <sheetName val="STEEL_STRUCTURE2"/>
      <sheetName val="Sub-str_2"/>
      <sheetName val="Price_Comparison2"/>
      <sheetName val="monitoring-breakup_Feb021"/>
      <sheetName val="DOOR-WINDOW_SCHEDULE2"/>
      <sheetName val="BLOCK_WORK-GRD_FLR2"/>
      <sheetName val="Basic_Rate1"/>
      <sheetName val="RCC,Ret__Wall1"/>
      <sheetName val="99_조정금액1"/>
      <sheetName val="ASSET_99_1"/>
      <sheetName val="LOOSE_FURNITURE1"/>
      <sheetName val="Schd_8_Input1"/>
      <sheetName val="13M_TRUSS-TOP_CHORD2"/>
      <sheetName val="FCCB_1"/>
      <sheetName val="Inter_unit_set_off1"/>
      <sheetName val="BOQ_-II_ph_21"/>
      <sheetName val="Load_Details(B2)"/>
      <sheetName val="Detail_1A"/>
      <sheetName val="ACAD_Finishes1"/>
      <sheetName val="Site_Details1"/>
      <sheetName val="Site_Area_Statement1"/>
      <sheetName val="Detail_P&amp;L1"/>
      <sheetName val="Assumption_Sheet1"/>
      <sheetName val="3__Elemental_Summary1"/>
      <sheetName val="August_TB1"/>
      <sheetName val="D_&amp;_W_Schedule1"/>
      <sheetName val="electr__work_CA_1"/>
      <sheetName val="Global_Factors1"/>
      <sheetName val="App_Q1"/>
      <sheetName val="Fill_this_out_first___1"/>
      <sheetName val="L&amp;T_Shop_Floor_Drawings_Status1"/>
      <sheetName val="Civil_Meas"/>
      <sheetName val="Option_Modification1"/>
      <sheetName val="1_1_-_Capital1"/>
      <sheetName val="Lookup_data1"/>
      <sheetName val="two_way-11"/>
      <sheetName val="PRICE_COMP1"/>
      <sheetName val="beam-reinft-machine_rm1"/>
      <sheetName val="precast_RC_element1"/>
      <sheetName val="MAIN_DOOR_ANALYSIS_(ENGLISH)1"/>
      <sheetName val="9__Package_split_-_Cost_"/>
      <sheetName val="Material_1"/>
      <sheetName val="PACK_(B)1"/>
      <sheetName val="std_wt_"/>
      <sheetName val="pile_rec(N_Max_tr)"/>
      <sheetName val="dummy"/>
      <sheetName val="Linked_Lead"/>
      <sheetName val="DETAIL_SHEET"/>
      <sheetName val="sept-plan"/>
      <sheetName val="Structure_Bills_Qty"/>
      <sheetName val="HEAD"/>
      <sheetName val="Intro"/>
      <sheetName val="GBW"/>
      <sheetName val="RECAPITULATION"/>
      <sheetName val="9"/>
      <sheetName val="REPAIR&amp;_MAINT"/>
      <sheetName val="Q&amp;pl-V"/>
      <sheetName val="RA_MKT_QUOTE"/>
      <sheetName val="Linked Lead"/>
      <sheetName val="DETAIL SHEET"/>
      <sheetName val="Structure Bills Qty"/>
      <sheetName val="REPAIR&amp; MAINT"/>
      <sheetName val="% completion"/>
      <sheetName val="Approved MTD Proj #'s"/>
      <sheetName val="Rates"/>
      <sheetName val="Branch Power"/>
      <sheetName val="Distrib"/>
      <sheetName val="Emergency"/>
      <sheetName val="Equipment"/>
      <sheetName val="Lighting"/>
      <sheetName val="BHANDUP"/>
      <sheetName val="2.1 受電設備棟"/>
      <sheetName val="2.2 受・防火水槽"/>
      <sheetName val="2.3 排水処理設備棟"/>
      <sheetName val="2.4 倉庫棟"/>
      <sheetName val="2.5 守衛棟"/>
      <sheetName val="RES-PLANNING"/>
      <sheetName val="_____"/>
      <sheetName val="CABLE DATA"/>
      <sheetName val="Column Bracket"/>
      <sheetName val="Calc"/>
      <sheetName val="Reconcilliation"/>
      <sheetName val="inWords"/>
      <sheetName val="internet"/>
      <sheetName val="AutoOpen Stub Data"/>
      <sheetName val="pricesummary"/>
      <sheetName val="Tax Invoice"/>
      <sheetName val="SOQR RIL Format"/>
      <sheetName val="60-30-10"/>
      <sheetName val="SAP"/>
      <sheetName val="WD"/>
      <sheetName val="MEASUREMENT SHEET "/>
      <sheetName val="SCREEDING WRK"/>
      <sheetName val="Sub Summary"/>
      <sheetName val="SOLID BLOCK"/>
      <sheetName val="LIGHT WT BLOCK"/>
      <sheetName val="INTERNAL PLASTER 15 mm"/>
      <sheetName val="OST_DATA"/>
      <sheetName val="Civil Interior"/>
      <sheetName val="staff acco."/>
      <sheetName val="TBAL9697 -group wise  sdpl"/>
      <sheetName val="GF Columns"/>
      <sheetName val="Vari by Vendor"/>
      <sheetName val="기계내역서"/>
      <sheetName val="Detailed Summary (3)"/>
      <sheetName val="Cable-data"/>
      <sheetName val="Detail In Door Stad"/>
      <sheetName val="Section"/>
      <sheetName val="Aseet1998"/>
      <sheetName val="Insts"/>
      <sheetName val="INDIGINEOUS ITEMS "/>
      <sheetName val="INDEX"/>
      <sheetName val="AREAS"/>
      <sheetName val="dBase"/>
      <sheetName val="Field Values"/>
      <sheetName val="FORM7"/>
      <sheetName val="BASIS -DEC 08"/>
      <sheetName val="p1-costg"/>
      <sheetName val="LABOUR"/>
      <sheetName val="2gii"/>
      <sheetName val="analysis"/>
      <sheetName val="RATE.XLS"/>
      <sheetName val="GS"/>
      <sheetName val="Unit cost- Drain-Protection-2"/>
      <sheetName val="Unit cost- Drain-Protection-1 "/>
      <sheetName val="HL8"/>
      <sheetName val="VENDOR LIST"/>
      <sheetName val="입찰내역 발주처 양식"/>
      <sheetName val="old boq"/>
      <sheetName val="F1a-Pile"/>
      <sheetName val="T&amp;M"/>
      <sheetName val="GR.slab-reinft"/>
      <sheetName val="FITZ MORT 94"/>
      <sheetName val="beam-reinft"/>
      <sheetName val="Global Assm."/>
      <sheetName val="NPV"/>
      <sheetName val="report"/>
      <sheetName val="SCHEDULE"/>
      <sheetName val="Main-Material"/>
      <sheetName val="Customize Your Invoice"/>
      <sheetName val="India F&amp;S Template"/>
      <sheetName val="Staff Forecast spread"/>
      <sheetName val="COST"/>
      <sheetName val="BM"/>
      <sheetName val="Bill 3 - Site Works"/>
      <sheetName val="LOCAL RATES"/>
      <sheetName val="gf"/>
      <sheetName val="Project Data"/>
      <sheetName val="Invoice summary"/>
      <sheetName val="CHIFLET"/>
      <sheetName val="입찰내역_발주처_양식"/>
      <sheetName val="Unit_cost-_Drain-Protection-2"/>
      <sheetName val="Unit_cost-_Drain-Protection-1_"/>
      <sheetName val="Names"/>
      <sheetName val="Debtors analysis"/>
      <sheetName val="Total Debtors Ageing Sheet"/>
      <sheetName val="L (4)"/>
      <sheetName val="1"/>
      <sheetName val="Civil_Meas1"/>
      <sheetName val="Load_Details(B1)4"/>
      <sheetName val="Basement_Budget3"/>
      <sheetName val="Rate_analysis3"/>
      <sheetName val="Ward_areas3"/>
      <sheetName val="Summary_year_Plan4"/>
      <sheetName val="labour_coeff3"/>
      <sheetName val="Source_-_Never_delete3"/>
      <sheetName val="Labor_abs-NMR3"/>
      <sheetName val="Tie_Beams_3"/>
      <sheetName val="FB-can-7_2_093"/>
      <sheetName val="Summary_-_Flr_wise3"/>
      <sheetName val="Name_Lists3"/>
      <sheetName val="13__Steel_-_Ratio3"/>
      <sheetName val="Balance_sheet3"/>
      <sheetName val="Sheet3_(2)3"/>
      <sheetName val="PRECAST_lightconc-II3"/>
      <sheetName val="organi_synthesis_lab3"/>
      <sheetName val="ELECTRICAL_BOQ3"/>
      <sheetName val="2_대외공문3"/>
      <sheetName val="monitoring-breakup_Feb022"/>
      <sheetName val="Basic_Rate2"/>
      <sheetName val="RCC,Ret__Wall2"/>
      <sheetName val="99_조정금액2"/>
      <sheetName val="ASSET_99_2"/>
      <sheetName val="D_&amp;_W_Schedule2"/>
      <sheetName val="Schd_8_Input2"/>
      <sheetName val="Fill_this_out_first___2"/>
      <sheetName val="LOOSE_FURNITURE2"/>
      <sheetName val="Inter_unit_set_off2"/>
      <sheetName val="FCCB_2"/>
      <sheetName val="ACAD_Finishes2"/>
      <sheetName val="Site_Details2"/>
      <sheetName val="Site_Area_Statement2"/>
      <sheetName val="App_Q2"/>
      <sheetName val="MAIN_DOOR_ANALYSIS_(ENGLISH)2"/>
      <sheetName val="L&amp;T_Shop_Floor_Drawings_Status2"/>
      <sheetName val="Detail_P&amp;L2"/>
      <sheetName val="Assumption_Sheet2"/>
      <sheetName val="3__Elemental_Summary2"/>
      <sheetName val="August_TB2"/>
      <sheetName val="Lookup_data2"/>
      <sheetName val="two_way-12"/>
      <sheetName val="PRICE_COMP2"/>
      <sheetName val="beam-reinft-machine_rm2"/>
      <sheetName val="precast_RC_element2"/>
      <sheetName val="PACK_(B)2"/>
      <sheetName val="electr__work_CA_2"/>
      <sheetName val="1_1_-_Capital2"/>
      <sheetName val="Civil_Meas2"/>
      <sheetName val="_Labour_bills_-Excav,Conc_&amp;_Rf6"/>
      <sheetName val="Safety_material_-_Prorata6"/>
      <sheetName val="SAFETTY_ITEMS6"/>
      <sheetName val="Mobilisation_(2)6"/>
      <sheetName val="NMR_Alt6"/>
      <sheetName val="Security,Acc_&amp;_mobile_charges6"/>
      <sheetName val="Backup_-_Mobilisation_(2)6"/>
      <sheetName val="GM_&amp;_TA6"/>
      <sheetName val="Staff_Salary6"/>
      <sheetName val="Accts_Prov6"/>
      <sheetName val="P_&amp;_M_6"/>
      <sheetName val="C_class_items_6"/>
      <sheetName val="German_tools6"/>
      <sheetName val="Indian_Tools6"/>
      <sheetName val="Backup_-_Mobilisation6"/>
      <sheetName val="Lab_equipments6"/>
      <sheetName val="Petty_cash_expenses6"/>
      <sheetName val="Petty_cash-Abstract6"/>
      <sheetName val="Batch_material6"/>
      <sheetName val="Fin_Sum6"/>
      <sheetName val="Break_up_Sheet6"/>
      <sheetName val="Boq__structure_6"/>
      <sheetName val="NLD_-_Assum6"/>
      <sheetName val="final_abstract6"/>
      <sheetName val="Civil_Boq6"/>
      <sheetName val="Model_(Not_Merged)6"/>
      <sheetName val="Pile_cap5"/>
      <sheetName val="Totowa_commitment4"/>
      <sheetName val="Quote_Sheet4"/>
      <sheetName val="Load_Details(B1)5"/>
      <sheetName val="Basement_Budget4"/>
      <sheetName val="Rate_analysis4"/>
      <sheetName val="Ward_areas4"/>
      <sheetName val="Summary_year_Plan5"/>
      <sheetName val="Data_sheet6"/>
      <sheetName val="labour_coeff4"/>
      <sheetName val="Source_-_Never_delete4"/>
      <sheetName val="Labor_abs-NMR4"/>
      <sheetName val="Tie_Beams_4"/>
      <sheetName val="FB-can-7_2_094"/>
      <sheetName val="Summary_-_Flr_wise4"/>
      <sheetName val="Name_Lists4"/>
      <sheetName val="13__Steel_-_Ratio4"/>
      <sheetName val="Balance_sheet4"/>
      <sheetName val="Sheet3_(2)4"/>
      <sheetName val="PRECAST_lightconc-II4"/>
      <sheetName val="organi_synthesis_lab4"/>
      <sheetName val="ELECTRICAL_BOQ4"/>
      <sheetName val="Preliminaries_27-6-063"/>
      <sheetName val="2_대외공문4"/>
      <sheetName val="SPT_vs_PHI3"/>
      <sheetName val="US_RCP_Sep3"/>
      <sheetName val="PURCHASE_REQUISITION_STATUS3"/>
      <sheetName val="Assumption_Inputs3"/>
      <sheetName val="STEEL_STRUCTURE3"/>
      <sheetName val="Sub-str_3"/>
      <sheetName val="Price_Comparison3"/>
      <sheetName val="monitoring-breakup_Feb023"/>
      <sheetName val="DOOR-WINDOW_SCHEDULE3"/>
      <sheetName val="BLOCK_WORK-GRD_FLR3"/>
      <sheetName val="Basic_Rate3"/>
      <sheetName val="RCC,Ret__Wall3"/>
      <sheetName val="99_조정금액3"/>
      <sheetName val="ASSET_99_3"/>
      <sheetName val="D_&amp;_W_Schedule3"/>
      <sheetName val="Schd_8_Input3"/>
      <sheetName val="Fill_this_out_first___3"/>
      <sheetName val="LOOSE_FURNITURE3"/>
      <sheetName val="Inter_unit_set_off3"/>
      <sheetName val="FCCB_3"/>
      <sheetName val="ACAD_Finishes3"/>
      <sheetName val="Site_Details3"/>
      <sheetName val="Site_Area_Statement3"/>
      <sheetName val="App_Q3"/>
      <sheetName val="MAIN_DOOR_ANALYSIS_(ENGLISH)3"/>
      <sheetName val="L&amp;T_Shop_Floor_Drawings_Status3"/>
      <sheetName val="13M_TRUSS-TOP_CHORD3"/>
      <sheetName val="Detail_P&amp;L3"/>
      <sheetName val="Assumption_Sheet3"/>
      <sheetName val="3__Elemental_Summary3"/>
      <sheetName val="August_TB3"/>
      <sheetName val="Lookup_data3"/>
      <sheetName val="two_way-13"/>
      <sheetName val="PRICE_COMP3"/>
      <sheetName val="beam-reinft-machine_rm3"/>
      <sheetName val="precast_RC_element3"/>
      <sheetName val="PACK_(B)3"/>
      <sheetName val="electr__work_CA_3"/>
      <sheetName val="1_1_-_Capital3"/>
      <sheetName val="Civil_Meas3"/>
      <sheetName val="BOQ_-II_ph_22"/>
      <sheetName val="Final Bill of Material"/>
      <sheetName val="Step 7"/>
      <sheetName val="NEWtrn"/>
      <sheetName val="Trend"/>
      <sheetName val="KP1590_E"/>
      <sheetName val="TBEAM"/>
      <sheetName val="col-reinft1"/>
      <sheetName val="Global Assmptions"/>
      <sheetName val="Deduction of assets"/>
      <sheetName val="MPR_PA_1"/>
      <sheetName val="CLform"/>
      <sheetName val="eval"/>
      <sheetName val="Pile径1m･27"/>
      <sheetName val="Approved_MTD_Proj_#'s"/>
      <sheetName val="staff_acco_"/>
      <sheetName val="AS21SchE - 9M0708"/>
      <sheetName val="Names&amp;Cases"/>
      <sheetName val="Petty cash"/>
      <sheetName val="TBAL9697_-group_wise__sdpl"/>
      <sheetName val="Branch_Power"/>
      <sheetName val="Xenon(R2)"/>
      <sheetName val="labour rates"/>
      <sheetName val="THK"/>
      <sheetName val="P&amp;L - Otemachi"/>
      <sheetName val="BOQ CIVIL"/>
      <sheetName val="Item-wise summary"/>
      <sheetName val="산근"/>
      <sheetName val="HPL"/>
      <sheetName val="SOA"/>
      <sheetName val="Podium Areas"/>
      <sheetName val="steam outlet"/>
      <sheetName val="Brickwork "/>
      <sheetName val="Finishing items"/>
      <sheetName val="Database"/>
      <sheetName val="schedule nos"/>
      <sheetName val="Variation Statement"/>
      <sheetName val="Basic Rates"/>
      <sheetName val="BOQ (2)"/>
      <sheetName val="B1"/>
      <sheetName val="Sheet3"/>
      <sheetName val="FitOutConfCentre"/>
      <sheetName val="hist&amp;proj"/>
      <sheetName val="std_wt_1"/>
      <sheetName val="pile_rec(N_Max_tr)1"/>
      <sheetName val="Load_Details(B2)1"/>
      <sheetName val="Detail_1A1"/>
      <sheetName val="Approved_MTD_Proj_#'s1"/>
      <sheetName val="staff_acco_1"/>
      <sheetName val="TBAL9697_-group_wise__sdpl1"/>
      <sheetName val="Branch_Power1"/>
      <sheetName val="%_completion"/>
      <sheetName val="AutoOpen_Stub_Data"/>
      <sheetName val="Tax_Invoice"/>
      <sheetName val="SOQR_RIL_Format"/>
      <sheetName val="MEASUREMENT_SHEET_"/>
      <sheetName val="SCREEDING_WRK"/>
      <sheetName val="Sub_Summary"/>
      <sheetName val="SOLID_BLOCK"/>
      <sheetName val="LIGHT_WT_BLOCK"/>
      <sheetName val="INTERNAL_PLASTER_15_mm"/>
      <sheetName val="Vari_by_Vendor"/>
      <sheetName val="Detailed_Summary_(3)"/>
      <sheetName val="old_boq"/>
      <sheetName val="GR_slab-reinft"/>
      <sheetName val="FITZ_MORT_94"/>
      <sheetName val="L&amp;D 2015-16"/>
      <sheetName val="Annexure"/>
      <sheetName val="Labour Rate "/>
      <sheetName val="Material List "/>
      <sheetName val="10. &amp; 11. Rate Code &amp; BQ"/>
      <sheetName val="Vendors"/>
      <sheetName val="P&amp;L_-_Otemachi"/>
      <sheetName val="준검 내역서"/>
      <sheetName val="Data-USOperational"/>
      <sheetName val="Hyperion"/>
      <sheetName val="BUDGET"/>
      <sheetName val="Main sheet"/>
      <sheetName val="d-safe DELUXE"/>
      <sheetName val="Legal Risk Analysis"/>
      <sheetName val="Column_Bracket"/>
      <sheetName val="Civil_Interior"/>
      <sheetName val="GF_Columns"/>
      <sheetName val="Bill_3_-_Site_Works"/>
      <sheetName val="Hardware"/>
      <sheetName val="Grouping"/>
      <sheetName val="Inventory Sheet"/>
      <sheetName val="VSTS_ValidationWS_1"/>
      <sheetName val="Cd"/>
      <sheetName val="Cs"/>
      <sheetName val="CPIPE"/>
      <sheetName val="CPIPE 1"/>
      <sheetName val="Rising Main"/>
      <sheetName val="ABBR"/>
      <sheetName val="REVENUES &amp; BS"/>
      <sheetName val="Menuiseries"/>
      <sheetName val="Ins &amp; Bonds"/>
      <sheetName val="MB.Prod"/>
      <sheetName val="Plant Cost"/>
      <sheetName val="Balustrade"/>
      <sheetName val="cubes_M20"/>
      <sheetName val="DOQ-3"/>
      <sheetName val="CABLE"/>
      <sheetName val="S1BOQ"/>
      <sheetName val="PriceCalculation"/>
      <sheetName val="#REF"/>
      <sheetName val="EAW Final Accounts - 99"/>
      <sheetName val="Comparison"/>
      <sheetName val="Kristal Court"/>
      <sheetName val="civil-work"/>
      <sheetName val="Legend"/>
      <sheetName val="ctc"/>
      <sheetName val="AN3"/>
      <sheetName val="Project Man."/>
      <sheetName val="FIN-QTY"/>
      <sheetName val="입찰내역_발주처_양식1"/>
      <sheetName val="Unit_cost-_Drain-Protection-21"/>
      <sheetName val="Unit_cost-_Drain-Protection-1_1"/>
      <sheetName val="Reference"/>
      <sheetName val="(31)"/>
      <sheetName val="Lookup Tables"/>
      <sheetName val="Item-wise_summary"/>
      <sheetName val="Measurment"/>
      <sheetName val="RAJU ASSO"/>
      <sheetName val="WXY"/>
      <sheetName val="Mortars"/>
      <sheetName val="eq_data"/>
      <sheetName val="Spec1"/>
      <sheetName val="LOAD CALCULATIONS"/>
      <sheetName val="Formulas"/>
      <sheetName val="DETAIL STATUS"/>
      <sheetName val="MASTER_RATE ANALYSIS"/>
      <sheetName val="PC Master List"/>
      <sheetName val="Cash Flow Working"/>
      <sheetName val="Labour productivity"/>
      <sheetName val="改加胶玻璃、室外栏杆"/>
      <sheetName val="暂估材料"/>
      <sheetName val="Steel Reinforcement Schedule"/>
      <sheetName val="PROCTOR"/>
      <sheetName val="00001-00200"/>
      <sheetName val="moments-table(tri)"/>
      <sheetName val="見積書 8月５日提出"/>
      <sheetName val="Summary"/>
      <sheetName val="预算封面"/>
      <sheetName val="材料单价"/>
      <sheetName val="2A"/>
      <sheetName val="材料数量"/>
      <sheetName val="rebrand"/>
      <sheetName val="Risk"/>
      <sheetName val="Storage Units"/>
      <sheetName val="Data Validation"/>
      <sheetName val="Superstruc"/>
      <sheetName val="Inc.St.-Link"/>
      <sheetName val="sum-all"/>
      <sheetName val="M- Rate"/>
      <sheetName val="XLR_NoRangeSheet"/>
      <sheetName val="Register"/>
      <sheetName val="Abs PMRL"/>
      <sheetName val="Dropdowns"/>
      <sheetName val="MAT cost"/>
      <sheetName val="M.B"/>
      <sheetName val="SOR"/>
      <sheetName val="Mat.-Rates"/>
      <sheetName val="BQMPALOC"/>
      <sheetName val="Plinth beam"/>
      <sheetName val="Boq Block A"/>
      <sheetName val="EST-CIVIL"/>
      <sheetName val="INPUT SHEET"/>
      <sheetName val="SITEL"/>
      <sheetName val="Variables_x"/>
      <sheetName val="Occ, Other Rev, Exp, Dispo"/>
      <sheetName val="cover page"/>
      <sheetName val="Rates 7-20"/>
      <sheetName val="COA"/>
      <sheetName val="T023"/>
      <sheetName val="Cashflow"/>
      <sheetName val="dlvoid"/>
      <sheetName val="SPILL OVER"/>
      <sheetName val="sumary"/>
      <sheetName val="2nd "/>
      <sheetName val="shuttering"/>
      <sheetName val="First Floor "/>
      <sheetName val="MA"/>
      <sheetName val="Roof  PT beams "/>
      <sheetName val="Estimation"/>
      <sheetName val="Sheet4"/>
      <sheetName val="B2.B_Site "/>
      <sheetName val="Beams "/>
      <sheetName val="Cost_Any."/>
      <sheetName val="Mat_Cost"/>
      <sheetName val="8. Cover"/>
      <sheetName val="IO LIST"/>
      <sheetName val="NON-TOWER WATER TANK"/>
      <sheetName val="INTSHEET"/>
      <sheetName val="INTSHEET3"/>
      <sheetName val="LOM_MOD"/>
      <sheetName val="Cencrete"/>
      <sheetName val="RATES (2)"/>
      <sheetName val="Master Rates"/>
      <sheetName val="Fin. Assumpt. - Sensitivities"/>
      <sheetName val="Fee Rate Summary"/>
      <sheetName val="Equipment List"/>
      <sheetName val="ItemList"/>
      <sheetName val="1.Civil"/>
      <sheetName val="factor"/>
      <sheetName val="Ref"/>
      <sheetName val="T-16"/>
      <sheetName val="BOQ Distribution"/>
      <sheetName val="Job Data"/>
      <sheetName val="Performance Report"/>
      <sheetName val="RADIO CONTROLS"/>
      <sheetName val="cek 2061"/>
      <sheetName val="Back_Cal_for OMC"/>
      <sheetName val="w't table"/>
      <sheetName val="Cash2"/>
      <sheetName val="Z"/>
      <sheetName val="WAGES"/>
      <sheetName val="FW"/>
      <sheetName val="ABSTRUCT "/>
      <sheetName val="Unit price"/>
      <sheetName val="MLCP_Retaining Wall_P-1"/>
      <sheetName val="Rate analysis 1"/>
      <sheetName val="PPT Summary"/>
      <sheetName val="Inputs"/>
      <sheetName val="Bank Terms"/>
      <sheetName val="wkly cflow"/>
      <sheetName val="B2_Construction Details"/>
      <sheetName val="Factors "/>
      <sheetName val="_Labour_bills_-Excav,Conc_&amp;_Rf7"/>
      <sheetName val="Safety_material_-_Prorata7"/>
      <sheetName val="SAFETTY_ITEMS7"/>
      <sheetName val="Mobilisation_(2)7"/>
      <sheetName val="NMR_Alt7"/>
      <sheetName val="Security,Acc_&amp;_mobile_charges7"/>
      <sheetName val="Backup_-_Mobilisation_(2)7"/>
      <sheetName val="GM_&amp;_TA7"/>
      <sheetName val="Staff_Salary7"/>
      <sheetName val="Accts_Prov7"/>
      <sheetName val="P_&amp;_M_7"/>
      <sheetName val="C_class_items_7"/>
      <sheetName val="German_tools7"/>
      <sheetName val="Indian_Tools7"/>
      <sheetName val="Backup_-_Mobilisation7"/>
      <sheetName val="Lab_equipments7"/>
      <sheetName val="Petty_cash_expenses7"/>
      <sheetName val="Petty_cash-Abstract7"/>
      <sheetName val="Batch_material7"/>
      <sheetName val="Fin_Sum7"/>
      <sheetName val="Break_up_Sheet7"/>
      <sheetName val="Boq__structure_7"/>
      <sheetName val="NLD_-_Assum7"/>
      <sheetName val="final_abstract7"/>
      <sheetName val="Civil_Boq7"/>
      <sheetName val="Model_(Not_Merged)7"/>
      <sheetName val="Pile_cap6"/>
      <sheetName val="Totowa_commitment5"/>
      <sheetName val="Quote_Sheet5"/>
      <sheetName val="Load_Details(B1)6"/>
      <sheetName val="Data_sheet7"/>
      <sheetName val="Basement_Budget5"/>
      <sheetName val="Rate_analysis5"/>
      <sheetName val="labour_coeff5"/>
      <sheetName val="Summary_year_Plan6"/>
      <sheetName val="Ward_areas5"/>
      <sheetName val="Source_-_Never_delete5"/>
      <sheetName val="Tie_Beams_5"/>
      <sheetName val="Labor_abs-NMR5"/>
      <sheetName val="FB-can-7_2_095"/>
      <sheetName val="SPT_vs_PHI4"/>
      <sheetName val="Name_Lists5"/>
      <sheetName val="13__Steel_-_Ratio5"/>
      <sheetName val="Summary_-_Flr_wise5"/>
      <sheetName val="99_조정금액4"/>
      <sheetName val="Sheet3_(2)5"/>
      <sheetName val="PRECAST_lightconc-II5"/>
      <sheetName val="organi_synthesis_lab5"/>
      <sheetName val="Balance_sheet5"/>
      <sheetName val="2_대외공문5"/>
      <sheetName val="US_RCP_Sep4"/>
      <sheetName val="PURCHASE_REQUISITION_STATUS4"/>
      <sheetName val="Assumption_Inputs4"/>
      <sheetName val="ELECTRICAL_BOQ5"/>
      <sheetName val="STEEL_STRUCTURE4"/>
      <sheetName val="Sub-str_4"/>
      <sheetName val="Price_Comparison4"/>
      <sheetName val="Preliminaries_27-6-064"/>
      <sheetName val="13M_TRUSS-TOP_CHORD4"/>
      <sheetName val="ACAD_Finishes4"/>
      <sheetName val="Site_Details4"/>
      <sheetName val="Site_Area_Statement4"/>
      <sheetName val="Detail_P&amp;L4"/>
      <sheetName val="Assumption_Sheet4"/>
      <sheetName val="3__Elemental_Summary4"/>
      <sheetName val="August_TB4"/>
      <sheetName val="RCC,Ret__Wall4"/>
      <sheetName val="Lookup_data4"/>
      <sheetName val="two_way-14"/>
      <sheetName val="PRICE_COMP4"/>
      <sheetName val="beam-reinft-machine_rm4"/>
      <sheetName val="precast_RC_element4"/>
      <sheetName val="DOOR-WINDOW_SCHEDULE4"/>
      <sheetName val="BLOCK_WORK-GRD_FLR4"/>
      <sheetName val="ASSET_99_4"/>
      <sheetName val="D_&amp;_W_Schedule4"/>
      <sheetName val="monitoring-breakup_Feb024"/>
      <sheetName val="Basic_Rate4"/>
      <sheetName val="Schd_8_Input4"/>
      <sheetName val="Fill_this_out_first___4"/>
      <sheetName val="LOOSE_FURNITURE4"/>
      <sheetName val="Inter_unit_set_off4"/>
      <sheetName val="FCCB_4"/>
      <sheetName val="App_Q4"/>
      <sheetName val="1_1_-_Capital4"/>
      <sheetName val="L&amp;T_Shop_Floor_Drawings_Status4"/>
      <sheetName val="MAIN_DOOR_ANALYSIS_(ENGLISH)4"/>
      <sheetName val="PACK_(B)4"/>
      <sheetName val="Global_Factors2"/>
      <sheetName val="Option_Modification2"/>
      <sheetName val="pile_rec(N_Max_tr)2"/>
      <sheetName val="Load_Details(B2)2"/>
      <sheetName val="Detail_1A2"/>
      <sheetName val="electr__work_CA_4"/>
      <sheetName val="Linked_Lead1"/>
      <sheetName val="std_wt_2"/>
      <sheetName val="Civil_Meas4"/>
      <sheetName val="DETAIL_SHEET1"/>
      <sheetName val="Vari_by_Vendor1"/>
      <sheetName val="Approved_MTD_Proj_#'s2"/>
      <sheetName val="9__Package_split_-_Cost_1"/>
      <sheetName val="Detailed_Summary_(3)1"/>
      <sheetName val="Material_2"/>
      <sheetName val="old_boq1"/>
      <sheetName val="GR_slab-reinft1"/>
      <sheetName val="FITZ_MORT_941"/>
      <sheetName val="staff_acco_2"/>
      <sheetName val="TBAL9697_-group_wise__sdpl2"/>
      <sheetName val="BOQ_-II_ph_23"/>
      <sheetName val="Branch_Power2"/>
      <sheetName val="Staff_Forecast_spread"/>
      <sheetName val="L_(4)"/>
      <sheetName val="Global_Assm_"/>
      <sheetName val="RATE_XLS"/>
      <sheetName val="Structure_Bills_Qty1"/>
      <sheetName val="REPAIR&amp;_MAINT1"/>
      <sheetName val="INDIGINEOUS_ITEMS_"/>
      <sheetName val="Column_Bracket1"/>
      <sheetName val="Tax_Invoice1"/>
      <sheetName val="SOQR_RIL_Format1"/>
      <sheetName val="MEASUREMENT_SHEET_1"/>
      <sheetName val="SCREEDING_WRK1"/>
      <sheetName val="Sub_Summary1"/>
      <sheetName val="SOLID_BLOCK1"/>
      <sheetName val="LIGHT_WT_BLOCK1"/>
      <sheetName val="INTERNAL_PLASTER_15_mm1"/>
      <sheetName val="GF_Columns1"/>
      <sheetName val="Petty_cash"/>
      <sheetName val="%_completion1"/>
      <sheetName val="AutoOpen_Stub_Data1"/>
      <sheetName val="Civil_Interior1"/>
      <sheetName val="VENDOR_LIST"/>
      <sheetName val="Debtors_analysis"/>
      <sheetName val="Total_Debtors_Ageing_Sheet"/>
      <sheetName val="Variation_Statement"/>
      <sheetName val="CABLE_DATA"/>
      <sheetName val="Plant_Cost"/>
      <sheetName val="steam_outlet"/>
      <sheetName val="Brickwork_"/>
      <sheetName val="Finishing_items"/>
      <sheetName val="schedule_nos"/>
      <sheetName val="Basic_Rates"/>
      <sheetName val="Podium_Areas"/>
      <sheetName val="BOQ_(2)"/>
      <sheetName val="Field_Values"/>
      <sheetName val="BASIS_-DEC_08"/>
      <sheetName val="Bill_3_-_Site_Works1"/>
      <sheetName val="AS21SchE_-_9M0708"/>
      <sheetName val="Detail_In_Door_Stad"/>
      <sheetName val="L&amp;D_2015-16"/>
      <sheetName val="Inventory_Sheet"/>
      <sheetName val="labour_rates1"/>
      <sheetName val="EAW_Final_Accounts_-_99"/>
      <sheetName val="2_1_受電設備棟"/>
      <sheetName val="2_2_受・防火水槽"/>
      <sheetName val="2_3_排水処理設備棟"/>
      <sheetName val="2_4_倉庫棟"/>
      <sheetName val="2_5_守衛棟"/>
      <sheetName val="Customize_Your_Invoice"/>
      <sheetName val="India_F&amp;S_Template"/>
      <sheetName val="Step_7"/>
      <sheetName val="10__&amp;_11__Rate_Code_&amp;_BQ"/>
      <sheetName val="Ins_&amp;_Bonds"/>
      <sheetName val="Data_Validation"/>
      <sheetName val="Final_Bill_of_Material"/>
      <sheetName val="Global_Assmptions"/>
      <sheetName val="LOCAL_RATES"/>
      <sheetName val="Project_Data"/>
      <sheetName val="BOQ_CIVIL"/>
      <sheetName val="Invoice_summary"/>
      <sheetName val="Deduction_of_assets"/>
      <sheetName val="Inc_St_-Link"/>
      <sheetName val="Main_sheet"/>
      <sheetName val="CPIPE_1"/>
      <sheetName val="Rising_Main"/>
      <sheetName val="REVENUES_&amp;_BS"/>
      <sheetName val="MB_Prod"/>
      <sheetName val="Labour_Rate_"/>
      <sheetName val="Material_List_"/>
      <sheetName val="SPILL_OVER"/>
      <sheetName val="2nd_"/>
      <sheetName val="First_Floor_"/>
      <sheetName val="PC_Master_List"/>
      <sheetName val="Cash_Flow_Working"/>
      <sheetName val="Labour_productivity"/>
      <sheetName val="Roof__PT_beams_"/>
      <sheetName val="B2_B_Site_"/>
      <sheetName val="Beams_"/>
      <sheetName val="Cost_Any_"/>
      <sheetName val="8__Cover"/>
      <sheetName val="IO_LIST"/>
      <sheetName val="LOAD_CALCULATIONS"/>
      <sheetName val="RAJU_ASSO"/>
      <sheetName val="d-safe_DELUXE"/>
      <sheetName val="Project_Man_"/>
      <sheetName val="Legal_Risk_Analysis"/>
      <sheetName val="DETAIL_STATUS"/>
      <sheetName val="Steel_Reinforcement_Schedule"/>
      <sheetName val="M-_Rate"/>
      <sheetName val="PPT_Summary"/>
      <sheetName val="MASTER_RATE_ANALYSIS"/>
      <sheetName val="ABSTRUCT_"/>
      <sheetName val="Rate_analysis_1"/>
      <sheetName val="Plinth_beam"/>
      <sheetName val="TOWER1"/>
      <sheetName val="Summary_Bank"/>
      <sheetName val="purpose&amp;input"/>
      <sheetName val="ParamValues"/>
      <sheetName val="doq-10"/>
      <sheetName val="co_5"/>
      <sheetName val="Footing"/>
      <sheetName val="Results"/>
    </sheetNames>
    <sheetDataSet>
      <sheetData sheetId="0">
        <row r="5">
          <cell r="F5" t="str">
            <v>No of Days</v>
          </cell>
        </row>
      </sheetData>
      <sheetData sheetId="1"/>
      <sheetData sheetId="2"/>
      <sheetData sheetId="3">
        <row r="5">
          <cell r="F5" t="str">
            <v>No of Days</v>
          </cell>
        </row>
      </sheetData>
      <sheetData sheetId="4"/>
      <sheetData sheetId="5">
        <row r="5">
          <cell r="F5" t="str">
            <v>No of Days</v>
          </cell>
        </row>
      </sheetData>
      <sheetData sheetId="6"/>
      <sheetData sheetId="7"/>
      <sheetData sheetId="8" refreshError="1">
        <row r="5">
          <cell r="F5" t="str">
            <v>No of Days</v>
          </cell>
          <cell r="G5" t="str">
            <v>No of Months</v>
          </cell>
          <cell r="I5" t="str">
            <v>HRA</v>
          </cell>
          <cell r="J5" t="str">
            <v>TA</v>
          </cell>
          <cell r="K5" t="str">
            <v>OA</v>
          </cell>
          <cell r="L5" t="str">
            <v>Gross</v>
          </cell>
          <cell r="M5" t="str">
            <v>LA</v>
          </cell>
          <cell r="N5" t="str">
            <v>MA</v>
          </cell>
          <cell r="O5" t="str">
            <v>ESI</v>
          </cell>
          <cell r="P5" t="str">
            <v>PF</v>
          </cell>
          <cell r="Q5" t="str">
            <v>Gratuity</v>
          </cell>
          <cell r="R5" t="str">
            <v>Bonus</v>
          </cell>
          <cell r="S5" t="str">
            <v>Cost to Company</v>
          </cell>
          <cell r="T5" t="str">
            <v>Per day Cost</v>
          </cell>
        </row>
        <row r="8">
          <cell r="F8">
            <v>136</v>
          </cell>
          <cell r="G8">
            <v>4.5333333333333332</v>
          </cell>
          <cell r="I8">
            <v>8800</v>
          </cell>
          <cell r="J8">
            <v>8800</v>
          </cell>
          <cell r="K8">
            <v>4400</v>
          </cell>
          <cell r="L8">
            <v>44000</v>
          </cell>
          <cell r="M8">
            <v>1833.3333333333333</v>
          </cell>
          <cell r="N8">
            <v>1833.3333333333333</v>
          </cell>
          <cell r="O8">
            <v>0</v>
          </cell>
          <cell r="P8">
            <v>2640</v>
          </cell>
          <cell r="Q8">
            <v>916.66666666666663</v>
          </cell>
          <cell r="R8">
            <v>2750</v>
          </cell>
          <cell r="S8">
            <v>53973.333333333336</v>
          </cell>
          <cell r="T8">
            <v>1799.1111111111111</v>
          </cell>
        </row>
        <row r="9">
          <cell r="F9">
            <v>81</v>
          </cell>
          <cell r="G9">
            <v>2.7</v>
          </cell>
          <cell r="I9">
            <v>15200</v>
          </cell>
          <cell r="J9">
            <v>15200</v>
          </cell>
          <cell r="K9">
            <v>7600</v>
          </cell>
          <cell r="L9">
            <v>76000</v>
          </cell>
          <cell r="M9">
            <v>3166.6666666666665</v>
          </cell>
          <cell r="N9">
            <v>3166.6666666666665</v>
          </cell>
          <cell r="O9">
            <v>0</v>
          </cell>
          <cell r="P9">
            <v>4560</v>
          </cell>
          <cell r="Q9">
            <v>1583.3333333333333</v>
          </cell>
          <cell r="R9">
            <v>4750</v>
          </cell>
          <cell r="S9">
            <v>93226.666666666672</v>
          </cell>
          <cell r="T9">
            <v>3107.5555555555557</v>
          </cell>
        </row>
        <row r="10">
          <cell r="F10">
            <v>58</v>
          </cell>
          <cell r="G10">
            <v>1.9333333333333333</v>
          </cell>
          <cell r="I10">
            <v>8800</v>
          </cell>
          <cell r="J10">
            <v>8800</v>
          </cell>
          <cell r="K10">
            <v>4400</v>
          </cell>
          <cell r="L10">
            <v>44000</v>
          </cell>
          <cell r="M10">
            <v>1833.3333333333333</v>
          </cell>
          <cell r="N10">
            <v>1833.3333333333333</v>
          </cell>
          <cell r="O10">
            <v>0</v>
          </cell>
          <cell r="P10">
            <v>2640</v>
          </cell>
          <cell r="Q10">
            <v>916.66666666666663</v>
          </cell>
          <cell r="R10">
            <v>2750</v>
          </cell>
          <cell r="S10">
            <v>53973.333333333336</v>
          </cell>
          <cell r="T10">
            <v>1799.1111111111111</v>
          </cell>
        </row>
        <row r="15">
          <cell r="F15">
            <v>81</v>
          </cell>
          <cell r="G15">
            <v>2.7</v>
          </cell>
          <cell r="I15">
            <v>1620</v>
          </cell>
          <cell r="J15">
            <v>1620</v>
          </cell>
          <cell r="K15">
            <v>810</v>
          </cell>
          <cell r="L15">
            <v>8100</v>
          </cell>
          <cell r="M15">
            <v>337.5</v>
          </cell>
          <cell r="N15">
            <v>337.5</v>
          </cell>
          <cell r="O15">
            <v>0</v>
          </cell>
          <cell r="P15">
            <v>486</v>
          </cell>
          <cell r="Q15">
            <v>168.75</v>
          </cell>
          <cell r="R15">
            <v>506.25</v>
          </cell>
          <cell r="S15">
            <v>9936</v>
          </cell>
          <cell r="T15">
            <v>331.2</v>
          </cell>
        </row>
        <row r="16">
          <cell r="F16">
            <v>76</v>
          </cell>
          <cell r="G16">
            <v>2.5333333333333332</v>
          </cell>
          <cell r="I16">
            <v>1400</v>
          </cell>
          <cell r="J16">
            <v>1400</v>
          </cell>
          <cell r="K16">
            <v>700</v>
          </cell>
          <cell r="L16">
            <v>7000</v>
          </cell>
          <cell r="M16">
            <v>291.66666666666669</v>
          </cell>
          <cell r="N16">
            <v>291.66666666666669</v>
          </cell>
          <cell r="O16">
            <v>0</v>
          </cell>
          <cell r="P16">
            <v>420</v>
          </cell>
          <cell r="Q16">
            <v>145.83333333333334</v>
          </cell>
          <cell r="R16">
            <v>437.5</v>
          </cell>
          <cell r="S16">
            <v>8586.6666666666679</v>
          </cell>
          <cell r="T16">
            <v>286.22222222222229</v>
          </cell>
        </row>
        <row r="17">
          <cell r="F17">
            <v>120</v>
          </cell>
          <cell r="G17">
            <v>4</v>
          </cell>
          <cell r="I17">
            <v>1400</v>
          </cell>
          <cell r="J17">
            <v>1400</v>
          </cell>
          <cell r="K17">
            <v>700</v>
          </cell>
          <cell r="L17">
            <v>7000</v>
          </cell>
          <cell r="M17">
            <v>291.66666666666669</v>
          </cell>
          <cell r="N17">
            <v>291.66666666666669</v>
          </cell>
          <cell r="O17">
            <v>0</v>
          </cell>
          <cell r="P17">
            <v>420</v>
          </cell>
          <cell r="Q17">
            <v>145.83333333333334</v>
          </cell>
          <cell r="R17">
            <v>437.5</v>
          </cell>
          <cell r="S17">
            <v>8586.6666666666679</v>
          </cell>
          <cell r="T17">
            <v>286.22222222222229</v>
          </cell>
        </row>
        <row r="20">
          <cell r="F20">
            <v>218</v>
          </cell>
          <cell r="G20">
            <v>7.2666666666666666</v>
          </cell>
          <cell r="I20">
            <v>24452.400000000001</v>
          </cell>
          <cell r="J20">
            <v>24452.400000000001</v>
          </cell>
          <cell r="K20">
            <v>12226.2</v>
          </cell>
          <cell r="L20">
            <v>122261.99999999999</v>
          </cell>
          <cell r="M20">
            <v>5094.25</v>
          </cell>
          <cell r="N20">
            <v>5094.25</v>
          </cell>
          <cell r="O20">
            <v>0</v>
          </cell>
          <cell r="P20">
            <v>7335.7199999999993</v>
          </cell>
          <cell r="Q20">
            <v>2547.125</v>
          </cell>
          <cell r="R20">
            <v>7641.375</v>
          </cell>
          <cell r="S20">
            <v>149974.72</v>
          </cell>
          <cell r="T20">
            <v>4999.1573333333336</v>
          </cell>
        </row>
        <row r="21">
          <cell r="F21">
            <v>218</v>
          </cell>
          <cell r="G21">
            <v>7.2666666666666666</v>
          </cell>
          <cell r="I21">
            <v>1800</v>
          </cell>
          <cell r="J21">
            <v>1800</v>
          </cell>
          <cell r="K21">
            <v>900</v>
          </cell>
          <cell r="L21">
            <v>9000</v>
          </cell>
          <cell r="M21">
            <v>375</v>
          </cell>
          <cell r="N21">
            <v>375</v>
          </cell>
          <cell r="O21">
            <v>0</v>
          </cell>
          <cell r="P21">
            <v>540</v>
          </cell>
          <cell r="Q21">
            <v>187.5</v>
          </cell>
          <cell r="R21">
            <v>562.5</v>
          </cell>
          <cell r="S21">
            <v>11040</v>
          </cell>
          <cell r="T21">
            <v>368</v>
          </cell>
        </row>
        <row r="65536">
          <cell r="F65536" t="str">
            <v>No of Days</v>
          </cell>
        </row>
      </sheetData>
      <sheetData sheetId="9"/>
      <sheetData sheetId="10"/>
      <sheetData sheetId="11"/>
      <sheetData sheetId="12"/>
      <sheetData sheetId="13"/>
      <sheetData sheetId="14"/>
      <sheetData sheetId="15">
        <row r="5">
          <cell r="F5" t="str">
            <v>No of Days</v>
          </cell>
        </row>
      </sheetData>
      <sheetData sheetId="16"/>
      <sheetData sheetId="17"/>
      <sheetData sheetId="18">
        <row r="5">
          <cell r="F5" t="str">
            <v>No of Days</v>
          </cell>
        </row>
      </sheetData>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row r="1">
          <cell r="F1">
            <v>0</v>
          </cell>
        </row>
      </sheetData>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ow r="1">
          <cell r="F1">
            <v>0</v>
          </cell>
        </row>
      </sheetData>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ow r="1">
          <cell r="F1">
            <v>0</v>
          </cell>
        </row>
      </sheetData>
      <sheetData sheetId="168">
        <row r="1">
          <cell r="F1">
            <v>0</v>
          </cell>
        </row>
      </sheetData>
      <sheetData sheetId="169">
        <row r="1">
          <cell r="F1">
            <v>0</v>
          </cell>
        </row>
      </sheetData>
      <sheetData sheetId="170">
        <row r="1">
          <cell r="F1">
            <v>0</v>
          </cell>
        </row>
      </sheetData>
      <sheetData sheetId="171">
        <row r="1">
          <cell r="F1">
            <v>0</v>
          </cell>
        </row>
      </sheetData>
      <sheetData sheetId="172">
        <row r="1">
          <cell r="F1">
            <v>0</v>
          </cell>
        </row>
      </sheetData>
      <sheetData sheetId="173">
        <row r="1">
          <cell r="F1">
            <v>0</v>
          </cell>
        </row>
      </sheetData>
      <sheetData sheetId="174">
        <row r="1">
          <cell r="F1">
            <v>0</v>
          </cell>
        </row>
      </sheetData>
      <sheetData sheetId="175">
        <row r="1">
          <cell r="F1">
            <v>0</v>
          </cell>
        </row>
      </sheetData>
      <sheetData sheetId="176">
        <row r="1">
          <cell r="F1">
            <v>0</v>
          </cell>
        </row>
      </sheetData>
      <sheetData sheetId="177">
        <row r="1">
          <cell r="F1">
            <v>0</v>
          </cell>
        </row>
      </sheetData>
      <sheetData sheetId="178">
        <row r="1">
          <cell r="F1">
            <v>0</v>
          </cell>
        </row>
      </sheetData>
      <sheetData sheetId="179">
        <row r="1">
          <cell r="F1">
            <v>0</v>
          </cell>
        </row>
      </sheetData>
      <sheetData sheetId="180">
        <row r="1">
          <cell r="F1">
            <v>0</v>
          </cell>
        </row>
      </sheetData>
      <sheetData sheetId="181">
        <row r="1">
          <cell r="F1">
            <v>0</v>
          </cell>
        </row>
      </sheetData>
      <sheetData sheetId="182">
        <row r="1">
          <cell r="F1">
            <v>0</v>
          </cell>
        </row>
      </sheetData>
      <sheetData sheetId="183">
        <row r="1">
          <cell r="F1">
            <v>0</v>
          </cell>
        </row>
      </sheetData>
      <sheetData sheetId="184">
        <row r="1">
          <cell r="F1">
            <v>0</v>
          </cell>
        </row>
      </sheetData>
      <sheetData sheetId="185">
        <row r="1">
          <cell r="F1">
            <v>0</v>
          </cell>
        </row>
      </sheetData>
      <sheetData sheetId="186">
        <row r="1">
          <cell r="F1">
            <v>0</v>
          </cell>
        </row>
      </sheetData>
      <sheetData sheetId="187">
        <row r="1">
          <cell r="F1">
            <v>0</v>
          </cell>
        </row>
      </sheetData>
      <sheetData sheetId="188">
        <row r="1">
          <cell r="F1">
            <v>0</v>
          </cell>
        </row>
      </sheetData>
      <sheetData sheetId="189">
        <row r="1">
          <cell r="F1">
            <v>0</v>
          </cell>
        </row>
      </sheetData>
      <sheetData sheetId="190">
        <row r="1">
          <cell r="F1">
            <v>0</v>
          </cell>
        </row>
      </sheetData>
      <sheetData sheetId="191">
        <row r="1">
          <cell r="F1">
            <v>0</v>
          </cell>
        </row>
      </sheetData>
      <sheetData sheetId="192">
        <row r="1">
          <cell r="F1">
            <v>0</v>
          </cell>
        </row>
      </sheetData>
      <sheetData sheetId="193">
        <row r="1">
          <cell r="F1">
            <v>0</v>
          </cell>
        </row>
      </sheetData>
      <sheetData sheetId="194">
        <row r="1">
          <cell r="F1">
            <v>0</v>
          </cell>
        </row>
      </sheetData>
      <sheetData sheetId="195">
        <row r="1">
          <cell r="F1">
            <v>0</v>
          </cell>
        </row>
      </sheetData>
      <sheetData sheetId="196">
        <row r="1">
          <cell r="F1">
            <v>0</v>
          </cell>
        </row>
      </sheetData>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ow r="1">
          <cell r="F1">
            <v>0</v>
          </cell>
        </row>
      </sheetData>
      <sheetData sheetId="216">
        <row r="1">
          <cell r="F1">
            <v>0</v>
          </cell>
        </row>
      </sheetData>
      <sheetData sheetId="217">
        <row r="1">
          <cell r="F1">
            <v>0</v>
          </cell>
        </row>
      </sheetData>
      <sheetData sheetId="218">
        <row r="1">
          <cell r="F1">
            <v>0</v>
          </cell>
        </row>
      </sheetData>
      <sheetData sheetId="219">
        <row r="1">
          <cell r="F1">
            <v>0</v>
          </cell>
        </row>
      </sheetData>
      <sheetData sheetId="220">
        <row r="1">
          <cell r="F1">
            <v>0</v>
          </cell>
        </row>
      </sheetData>
      <sheetData sheetId="221">
        <row r="1">
          <cell r="F1">
            <v>0</v>
          </cell>
        </row>
      </sheetData>
      <sheetData sheetId="222">
        <row r="1">
          <cell r="F1">
            <v>0</v>
          </cell>
        </row>
      </sheetData>
      <sheetData sheetId="223">
        <row r="1">
          <cell r="F1">
            <v>0</v>
          </cell>
        </row>
      </sheetData>
      <sheetData sheetId="224">
        <row r="1">
          <cell r="F1">
            <v>0</v>
          </cell>
        </row>
      </sheetData>
      <sheetData sheetId="225">
        <row r="1">
          <cell r="F1">
            <v>0</v>
          </cell>
        </row>
      </sheetData>
      <sheetData sheetId="226">
        <row r="1">
          <cell r="F1">
            <v>0</v>
          </cell>
        </row>
      </sheetData>
      <sheetData sheetId="227">
        <row r="1">
          <cell r="F1">
            <v>0</v>
          </cell>
        </row>
      </sheetData>
      <sheetData sheetId="228">
        <row r="1">
          <cell r="F1">
            <v>0</v>
          </cell>
        </row>
      </sheetData>
      <sheetData sheetId="229">
        <row r="1">
          <cell r="F1">
            <v>0</v>
          </cell>
        </row>
      </sheetData>
      <sheetData sheetId="230">
        <row r="1">
          <cell r="F1">
            <v>0</v>
          </cell>
        </row>
      </sheetData>
      <sheetData sheetId="231">
        <row r="1">
          <cell r="F1">
            <v>0</v>
          </cell>
        </row>
      </sheetData>
      <sheetData sheetId="232">
        <row r="1">
          <cell r="F1">
            <v>0</v>
          </cell>
        </row>
      </sheetData>
      <sheetData sheetId="233">
        <row r="1">
          <cell r="F1">
            <v>0</v>
          </cell>
        </row>
      </sheetData>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ow r="5">
          <cell r="F5" t="str">
            <v>No of Days</v>
          </cell>
        </row>
      </sheetData>
      <sheetData sheetId="278">
        <row r="5">
          <cell r="F5" t="str">
            <v>No of Days</v>
          </cell>
        </row>
      </sheetData>
      <sheetData sheetId="279"/>
      <sheetData sheetId="280"/>
      <sheetData sheetId="281">
        <row r="1">
          <cell r="F1">
            <v>0</v>
          </cell>
        </row>
      </sheetData>
      <sheetData sheetId="282">
        <row r="5">
          <cell r="F5" t="str">
            <v>No of Days</v>
          </cell>
        </row>
      </sheetData>
      <sheetData sheetId="283">
        <row r="1">
          <cell r="F1">
            <v>0</v>
          </cell>
        </row>
      </sheetData>
      <sheetData sheetId="284">
        <row r="1">
          <cell r="F1">
            <v>0</v>
          </cell>
        </row>
      </sheetData>
      <sheetData sheetId="285">
        <row r="1">
          <cell r="F1">
            <v>0</v>
          </cell>
        </row>
      </sheetData>
      <sheetData sheetId="286">
        <row r="1">
          <cell r="F1">
            <v>0</v>
          </cell>
        </row>
      </sheetData>
      <sheetData sheetId="287">
        <row r="1">
          <cell r="F1">
            <v>0</v>
          </cell>
        </row>
      </sheetData>
      <sheetData sheetId="288">
        <row r="1">
          <cell r="F1">
            <v>0</v>
          </cell>
        </row>
      </sheetData>
      <sheetData sheetId="289">
        <row r="1">
          <cell r="F1">
            <v>0</v>
          </cell>
        </row>
      </sheetData>
      <sheetData sheetId="290">
        <row r="1">
          <cell r="F1">
            <v>0</v>
          </cell>
        </row>
      </sheetData>
      <sheetData sheetId="291">
        <row r="1">
          <cell r="F1">
            <v>0</v>
          </cell>
        </row>
      </sheetData>
      <sheetData sheetId="292">
        <row r="1">
          <cell r="F1">
            <v>0</v>
          </cell>
        </row>
      </sheetData>
      <sheetData sheetId="293">
        <row r="1">
          <cell r="F1">
            <v>0</v>
          </cell>
        </row>
      </sheetData>
      <sheetData sheetId="294">
        <row r="1">
          <cell r="F1">
            <v>0</v>
          </cell>
        </row>
      </sheetData>
      <sheetData sheetId="295">
        <row r="1">
          <cell r="F1">
            <v>0</v>
          </cell>
        </row>
      </sheetData>
      <sheetData sheetId="296">
        <row r="1">
          <cell r="F1">
            <v>0</v>
          </cell>
        </row>
      </sheetData>
      <sheetData sheetId="297">
        <row r="1">
          <cell r="F1">
            <v>0</v>
          </cell>
        </row>
      </sheetData>
      <sheetData sheetId="298">
        <row r="1">
          <cell r="F1">
            <v>0</v>
          </cell>
        </row>
      </sheetData>
      <sheetData sheetId="299">
        <row r="1">
          <cell r="F1">
            <v>0</v>
          </cell>
        </row>
      </sheetData>
      <sheetData sheetId="300">
        <row r="1">
          <cell r="F1">
            <v>0</v>
          </cell>
        </row>
      </sheetData>
      <sheetData sheetId="301">
        <row r="1">
          <cell r="F1">
            <v>0</v>
          </cell>
        </row>
      </sheetData>
      <sheetData sheetId="302">
        <row r="1">
          <cell r="F1">
            <v>0</v>
          </cell>
        </row>
      </sheetData>
      <sheetData sheetId="303">
        <row r="1">
          <cell r="F1">
            <v>0</v>
          </cell>
        </row>
      </sheetData>
      <sheetData sheetId="304">
        <row r="1">
          <cell r="F1">
            <v>0</v>
          </cell>
        </row>
      </sheetData>
      <sheetData sheetId="305">
        <row r="1">
          <cell r="F1">
            <v>0</v>
          </cell>
        </row>
      </sheetData>
      <sheetData sheetId="306">
        <row r="1">
          <cell r="F1">
            <v>0</v>
          </cell>
        </row>
      </sheetData>
      <sheetData sheetId="307">
        <row r="1">
          <cell r="F1">
            <v>0</v>
          </cell>
        </row>
      </sheetData>
      <sheetData sheetId="308">
        <row r="1">
          <cell r="F1">
            <v>0</v>
          </cell>
        </row>
      </sheetData>
      <sheetData sheetId="309">
        <row r="1">
          <cell r="F1">
            <v>0</v>
          </cell>
        </row>
      </sheetData>
      <sheetData sheetId="310">
        <row r="1">
          <cell r="F1">
            <v>0</v>
          </cell>
        </row>
      </sheetData>
      <sheetData sheetId="311">
        <row r="1">
          <cell r="F1">
            <v>0</v>
          </cell>
        </row>
      </sheetData>
      <sheetData sheetId="312">
        <row r="1">
          <cell r="F1">
            <v>0</v>
          </cell>
        </row>
      </sheetData>
      <sheetData sheetId="313">
        <row r="1">
          <cell r="F1">
            <v>0</v>
          </cell>
        </row>
      </sheetData>
      <sheetData sheetId="314">
        <row r="1">
          <cell r="F1">
            <v>0</v>
          </cell>
        </row>
      </sheetData>
      <sheetData sheetId="315">
        <row r="1">
          <cell r="F1">
            <v>0</v>
          </cell>
        </row>
      </sheetData>
      <sheetData sheetId="316">
        <row r="1">
          <cell r="F1">
            <v>0</v>
          </cell>
        </row>
      </sheetData>
      <sheetData sheetId="317">
        <row r="1">
          <cell r="F1">
            <v>0</v>
          </cell>
        </row>
      </sheetData>
      <sheetData sheetId="318">
        <row r="1">
          <cell r="F1">
            <v>0</v>
          </cell>
        </row>
      </sheetData>
      <sheetData sheetId="319">
        <row r="1">
          <cell r="F1">
            <v>0</v>
          </cell>
        </row>
      </sheetData>
      <sheetData sheetId="320">
        <row r="1">
          <cell r="F1">
            <v>0</v>
          </cell>
        </row>
      </sheetData>
      <sheetData sheetId="321">
        <row r="1">
          <cell r="F1">
            <v>0</v>
          </cell>
        </row>
      </sheetData>
      <sheetData sheetId="322">
        <row r="1">
          <cell r="F1">
            <v>0</v>
          </cell>
        </row>
      </sheetData>
      <sheetData sheetId="323">
        <row r="1">
          <cell r="F1">
            <v>0</v>
          </cell>
        </row>
      </sheetData>
      <sheetData sheetId="324">
        <row r="1">
          <cell r="F1">
            <v>0</v>
          </cell>
        </row>
      </sheetData>
      <sheetData sheetId="325">
        <row r="1">
          <cell r="F1">
            <v>0</v>
          </cell>
        </row>
      </sheetData>
      <sheetData sheetId="326">
        <row r="1">
          <cell r="F1">
            <v>0</v>
          </cell>
        </row>
      </sheetData>
      <sheetData sheetId="327">
        <row r="1">
          <cell r="F1">
            <v>0</v>
          </cell>
        </row>
      </sheetData>
      <sheetData sheetId="328">
        <row r="1">
          <cell r="F1">
            <v>0</v>
          </cell>
        </row>
      </sheetData>
      <sheetData sheetId="329">
        <row r="1">
          <cell r="F1">
            <v>0</v>
          </cell>
        </row>
      </sheetData>
      <sheetData sheetId="330">
        <row r="1">
          <cell r="F1">
            <v>0</v>
          </cell>
        </row>
      </sheetData>
      <sheetData sheetId="331">
        <row r="1">
          <cell r="F1">
            <v>0</v>
          </cell>
        </row>
      </sheetData>
      <sheetData sheetId="332">
        <row r="1">
          <cell r="F1">
            <v>0</v>
          </cell>
        </row>
      </sheetData>
      <sheetData sheetId="333">
        <row r="1">
          <cell r="F1">
            <v>0</v>
          </cell>
        </row>
      </sheetData>
      <sheetData sheetId="334">
        <row r="1">
          <cell r="F1">
            <v>0</v>
          </cell>
        </row>
      </sheetData>
      <sheetData sheetId="335">
        <row r="1">
          <cell r="F1">
            <v>0</v>
          </cell>
        </row>
      </sheetData>
      <sheetData sheetId="336">
        <row r="1">
          <cell r="F1">
            <v>0</v>
          </cell>
        </row>
      </sheetData>
      <sheetData sheetId="337">
        <row r="1">
          <cell r="F1">
            <v>0</v>
          </cell>
        </row>
      </sheetData>
      <sheetData sheetId="338">
        <row r="1">
          <cell r="F1">
            <v>0</v>
          </cell>
        </row>
      </sheetData>
      <sheetData sheetId="339">
        <row r="1">
          <cell r="F1">
            <v>0</v>
          </cell>
        </row>
      </sheetData>
      <sheetData sheetId="340">
        <row r="1">
          <cell r="F1">
            <v>0</v>
          </cell>
        </row>
      </sheetData>
      <sheetData sheetId="341">
        <row r="1">
          <cell r="F1">
            <v>0</v>
          </cell>
        </row>
      </sheetData>
      <sheetData sheetId="342">
        <row r="1">
          <cell r="F1">
            <v>0</v>
          </cell>
        </row>
      </sheetData>
      <sheetData sheetId="343">
        <row r="1">
          <cell r="F1">
            <v>0</v>
          </cell>
        </row>
      </sheetData>
      <sheetData sheetId="344">
        <row r="1">
          <cell r="F1">
            <v>0</v>
          </cell>
        </row>
      </sheetData>
      <sheetData sheetId="345">
        <row r="1">
          <cell r="F1">
            <v>0</v>
          </cell>
        </row>
      </sheetData>
      <sheetData sheetId="346">
        <row r="1">
          <cell r="F1">
            <v>0</v>
          </cell>
        </row>
      </sheetData>
      <sheetData sheetId="347">
        <row r="1">
          <cell r="F1">
            <v>0</v>
          </cell>
        </row>
      </sheetData>
      <sheetData sheetId="348">
        <row r="1">
          <cell r="F1">
            <v>0</v>
          </cell>
        </row>
      </sheetData>
      <sheetData sheetId="349">
        <row r="1">
          <cell r="F1">
            <v>0</v>
          </cell>
        </row>
      </sheetData>
      <sheetData sheetId="350">
        <row r="1">
          <cell r="F1">
            <v>0</v>
          </cell>
        </row>
      </sheetData>
      <sheetData sheetId="351">
        <row r="1">
          <cell r="F1">
            <v>0</v>
          </cell>
        </row>
      </sheetData>
      <sheetData sheetId="352">
        <row r="1">
          <cell r="F1">
            <v>0</v>
          </cell>
        </row>
      </sheetData>
      <sheetData sheetId="353">
        <row r="1">
          <cell r="F1">
            <v>0</v>
          </cell>
        </row>
      </sheetData>
      <sheetData sheetId="354">
        <row r="1">
          <cell r="F1">
            <v>0</v>
          </cell>
        </row>
      </sheetData>
      <sheetData sheetId="355">
        <row r="1">
          <cell r="F1">
            <v>0</v>
          </cell>
        </row>
      </sheetData>
      <sheetData sheetId="356">
        <row r="1">
          <cell r="F1">
            <v>0</v>
          </cell>
        </row>
      </sheetData>
      <sheetData sheetId="357">
        <row r="1">
          <cell r="F1">
            <v>0</v>
          </cell>
        </row>
      </sheetData>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ow r="1">
          <cell r="F1">
            <v>0</v>
          </cell>
        </row>
      </sheetData>
      <sheetData sheetId="407">
        <row r="1">
          <cell r="F1">
            <v>0</v>
          </cell>
        </row>
      </sheetData>
      <sheetData sheetId="408"/>
      <sheetData sheetId="409"/>
      <sheetData sheetId="410">
        <row r="5">
          <cell r="F5" t="str">
            <v>No of Days</v>
          </cell>
        </row>
      </sheetData>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ow r="1">
          <cell r="F1">
            <v>0</v>
          </cell>
        </row>
      </sheetData>
      <sheetData sheetId="420">
        <row r="1">
          <cell r="F1">
            <v>0</v>
          </cell>
        </row>
      </sheetData>
      <sheetData sheetId="421">
        <row r="1">
          <cell r="F1">
            <v>0</v>
          </cell>
        </row>
      </sheetData>
      <sheetData sheetId="422">
        <row r="1">
          <cell r="F1">
            <v>0</v>
          </cell>
        </row>
      </sheetData>
      <sheetData sheetId="423">
        <row r="1">
          <cell r="F1">
            <v>0</v>
          </cell>
        </row>
      </sheetData>
      <sheetData sheetId="424">
        <row r="1">
          <cell r="F1">
            <v>0</v>
          </cell>
        </row>
      </sheetData>
      <sheetData sheetId="425">
        <row r="1">
          <cell r="F1">
            <v>0</v>
          </cell>
        </row>
      </sheetData>
      <sheetData sheetId="426">
        <row r="1">
          <cell r="F1">
            <v>0</v>
          </cell>
        </row>
      </sheetData>
      <sheetData sheetId="427">
        <row r="1">
          <cell r="F1">
            <v>0</v>
          </cell>
        </row>
      </sheetData>
      <sheetData sheetId="428">
        <row r="1">
          <cell r="F1">
            <v>0</v>
          </cell>
        </row>
      </sheetData>
      <sheetData sheetId="429">
        <row r="1">
          <cell r="F1">
            <v>0</v>
          </cell>
        </row>
      </sheetData>
      <sheetData sheetId="430">
        <row r="1">
          <cell r="F1">
            <v>0</v>
          </cell>
        </row>
      </sheetData>
      <sheetData sheetId="431">
        <row r="1">
          <cell r="F1">
            <v>0</v>
          </cell>
        </row>
      </sheetData>
      <sheetData sheetId="432">
        <row r="1">
          <cell r="F1">
            <v>0</v>
          </cell>
        </row>
      </sheetData>
      <sheetData sheetId="433">
        <row r="1">
          <cell r="F1">
            <v>0</v>
          </cell>
        </row>
      </sheetData>
      <sheetData sheetId="434">
        <row r="1">
          <cell r="F1">
            <v>0</v>
          </cell>
        </row>
      </sheetData>
      <sheetData sheetId="435">
        <row r="1">
          <cell r="F1">
            <v>0</v>
          </cell>
        </row>
      </sheetData>
      <sheetData sheetId="436">
        <row r="1">
          <cell r="F1">
            <v>0</v>
          </cell>
        </row>
      </sheetData>
      <sheetData sheetId="437">
        <row r="1">
          <cell r="F1">
            <v>0</v>
          </cell>
        </row>
      </sheetData>
      <sheetData sheetId="438">
        <row r="1">
          <cell r="F1">
            <v>0</v>
          </cell>
        </row>
      </sheetData>
      <sheetData sheetId="439">
        <row r="1">
          <cell r="F1">
            <v>0</v>
          </cell>
        </row>
      </sheetData>
      <sheetData sheetId="440">
        <row r="1">
          <cell r="F1">
            <v>0</v>
          </cell>
        </row>
      </sheetData>
      <sheetData sheetId="441">
        <row r="1">
          <cell r="F1">
            <v>0</v>
          </cell>
        </row>
      </sheetData>
      <sheetData sheetId="442">
        <row r="1">
          <cell r="F1">
            <v>0</v>
          </cell>
        </row>
      </sheetData>
      <sheetData sheetId="443">
        <row r="1">
          <cell r="F1">
            <v>0</v>
          </cell>
        </row>
      </sheetData>
      <sheetData sheetId="444">
        <row r="1">
          <cell r="F1">
            <v>0</v>
          </cell>
        </row>
      </sheetData>
      <sheetData sheetId="445">
        <row r="1">
          <cell r="F1">
            <v>0</v>
          </cell>
        </row>
      </sheetData>
      <sheetData sheetId="446">
        <row r="1">
          <cell r="F1">
            <v>0</v>
          </cell>
        </row>
      </sheetData>
      <sheetData sheetId="447">
        <row r="1">
          <cell r="F1">
            <v>0</v>
          </cell>
        </row>
      </sheetData>
      <sheetData sheetId="448">
        <row r="1">
          <cell r="F1">
            <v>0</v>
          </cell>
        </row>
      </sheetData>
      <sheetData sheetId="449">
        <row r="1">
          <cell r="F1">
            <v>0</v>
          </cell>
        </row>
      </sheetData>
      <sheetData sheetId="450">
        <row r="1">
          <cell r="F1">
            <v>0</v>
          </cell>
        </row>
      </sheetData>
      <sheetData sheetId="451">
        <row r="1">
          <cell r="F1">
            <v>0</v>
          </cell>
        </row>
      </sheetData>
      <sheetData sheetId="452" refreshError="1"/>
      <sheetData sheetId="453" refreshError="1"/>
      <sheetData sheetId="454" refreshError="1"/>
      <sheetData sheetId="455" refreshError="1"/>
      <sheetData sheetId="456">
        <row r="1">
          <cell r="F1">
            <v>0</v>
          </cell>
        </row>
      </sheetData>
      <sheetData sheetId="457">
        <row r="1">
          <cell r="F1">
            <v>0</v>
          </cell>
        </row>
      </sheetData>
      <sheetData sheetId="458" refreshError="1"/>
      <sheetData sheetId="459">
        <row r="1">
          <cell r="F1">
            <v>0</v>
          </cell>
        </row>
      </sheetData>
      <sheetData sheetId="460" refreshError="1"/>
      <sheetData sheetId="461" refreshError="1"/>
      <sheetData sheetId="462" refreshError="1"/>
      <sheetData sheetId="463" refreshError="1"/>
      <sheetData sheetId="464" refreshError="1"/>
      <sheetData sheetId="465">
        <row r="1">
          <cell r="F1">
            <v>0</v>
          </cell>
        </row>
      </sheetData>
      <sheetData sheetId="466" refreshError="1"/>
      <sheetData sheetId="467" refreshError="1"/>
      <sheetData sheetId="468">
        <row r="1">
          <cell r="F1">
            <v>0</v>
          </cell>
        </row>
      </sheetData>
      <sheetData sheetId="469">
        <row r="1">
          <cell r="F1">
            <v>0</v>
          </cell>
        </row>
      </sheetData>
      <sheetData sheetId="470">
        <row r="1">
          <cell r="F1">
            <v>0</v>
          </cell>
        </row>
      </sheetData>
      <sheetData sheetId="471">
        <row r="1">
          <cell r="F1">
            <v>0</v>
          </cell>
        </row>
      </sheetData>
      <sheetData sheetId="472">
        <row r="1">
          <cell r="F1">
            <v>0</v>
          </cell>
        </row>
      </sheetData>
      <sheetData sheetId="473">
        <row r="1">
          <cell r="F1">
            <v>0</v>
          </cell>
        </row>
      </sheetData>
      <sheetData sheetId="474"/>
      <sheetData sheetId="475" refreshError="1"/>
      <sheetData sheetId="476">
        <row r="5">
          <cell r="F5" t="str">
            <v>No of Days</v>
          </cell>
        </row>
      </sheetData>
      <sheetData sheetId="477">
        <row r="5">
          <cell r="F5" t="str">
            <v>No of Days</v>
          </cell>
        </row>
      </sheetData>
      <sheetData sheetId="478">
        <row r="5">
          <cell r="F5" t="str">
            <v>No of Days</v>
          </cell>
        </row>
      </sheetData>
      <sheetData sheetId="479">
        <row r="5">
          <cell r="F5" t="str">
            <v>No of Days</v>
          </cell>
        </row>
      </sheetData>
      <sheetData sheetId="480"/>
      <sheetData sheetId="481">
        <row r="5">
          <cell r="F5" t="str">
            <v>No of Days</v>
          </cell>
        </row>
      </sheetData>
      <sheetData sheetId="482"/>
      <sheetData sheetId="483"/>
      <sheetData sheetId="484">
        <row r="5">
          <cell r="F5" t="str">
            <v>No of Days</v>
          </cell>
        </row>
      </sheetData>
      <sheetData sheetId="485">
        <row r="5">
          <cell r="F5" t="str">
            <v>No of Days</v>
          </cell>
        </row>
      </sheetData>
      <sheetData sheetId="486">
        <row r="5">
          <cell r="F5" t="str">
            <v>No of Days</v>
          </cell>
        </row>
      </sheetData>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ow r="1">
          <cell r="F1">
            <v>0</v>
          </cell>
        </row>
      </sheetData>
      <sheetData sheetId="541">
        <row r="1">
          <cell r="F1">
            <v>0</v>
          </cell>
        </row>
      </sheetData>
      <sheetData sheetId="542">
        <row r="1">
          <cell r="F1">
            <v>0</v>
          </cell>
        </row>
      </sheetData>
      <sheetData sheetId="543">
        <row r="1">
          <cell r="F1">
            <v>0</v>
          </cell>
        </row>
      </sheetData>
      <sheetData sheetId="544">
        <row r="1">
          <cell r="F1">
            <v>0</v>
          </cell>
        </row>
      </sheetData>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ow r="1">
          <cell r="F1">
            <v>0</v>
          </cell>
        </row>
      </sheetData>
      <sheetData sheetId="596">
        <row r="1">
          <cell r="F1">
            <v>0</v>
          </cell>
        </row>
      </sheetData>
      <sheetData sheetId="597">
        <row r="1">
          <cell r="F1">
            <v>0</v>
          </cell>
        </row>
      </sheetData>
      <sheetData sheetId="598">
        <row r="1">
          <cell r="F1">
            <v>0</v>
          </cell>
        </row>
      </sheetData>
      <sheetData sheetId="599">
        <row r="1">
          <cell r="F1">
            <v>0</v>
          </cell>
        </row>
      </sheetData>
      <sheetData sheetId="600">
        <row r="1">
          <cell r="F1">
            <v>0</v>
          </cell>
        </row>
      </sheetData>
      <sheetData sheetId="601">
        <row r="1">
          <cell r="F1">
            <v>0</v>
          </cell>
        </row>
      </sheetData>
      <sheetData sheetId="602">
        <row r="1">
          <cell r="F1">
            <v>0</v>
          </cell>
        </row>
      </sheetData>
      <sheetData sheetId="603">
        <row r="1">
          <cell r="F1">
            <v>0</v>
          </cell>
        </row>
      </sheetData>
      <sheetData sheetId="604">
        <row r="1">
          <cell r="F1">
            <v>0</v>
          </cell>
        </row>
      </sheetData>
      <sheetData sheetId="605">
        <row r="1">
          <cell r="F1">
            <v>0</v>
          </cell>
        </row>
      </sheetData>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ow r="5">
          <cell r="F5" t="str">
            <v>No of Days</v>
          </cell>
        </row>
      </sheetData>
      <sheetData sheetId="616"/>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sheetData sheetId="654"/>
      <sheetData sheetId="655"/>
      <sheetData sheetId="656" refreshError="1"/>
      <sheetData sheetId="657" refreshError="1"/>
      <sheetData sheetId="658" refreshError="1"/>
      <sheetData sheetId="659" refreshError="1"/>
      <sheetData sheetId="660">
        <row r="1">
          <cell r="F1">
            <v>0</v>
          </cell>
        </row>
      </sheetData>
      <sheetData sheetId="661">
        <row r="1">
          <cell r="F1">
            <v>0</v>
          </cell>
        </row>
      </sheetData>
      <sheetData sheetId="662" refreshError="1"/>
      <sheetData sheetId="663" refreshError="1"/>
      <sheetData sheetId="664" refreshError="1"/>
      <sheetData sheetId="665"/>
      <sheetData sheetId="666"/>
      <sheetData sheetId="667">
        <row r="1">
          <cell r="F1">
            <v>0</v>
          </cell>
        </row>
      </sheetData>
      <sheetData sheetId="668">
        <row r="1">
          <cell r="F1">
            <v>0</v>
          </cell>
        </row>
      </sheetData>
      <sheetData sheetId="669">
        <row r="1">
          <cell r="F1">
            <v>0</v>
          </cell>
        </row>
      </sheetData>
      <sheetData sheetId="670">
        <row r="1">
          <cell r="F1">
            <v>0</v>
          </cell>
        </row>
      </sheetData>
      <sheetData sheetId="671">
        <row r="1">
          <cell r="F1">
            <v>0</v>
          </cell>
        </row>
      </sheetData>
      <sheetData sheetId="672">
        <row r="1">
          <cell r="F1">
            <v>0</v>
          </cell>
        </row>
      </sheetData>
      <sheetData sheetId="673">
        <row r="1">
          <cell r="F1">
            <v>0</v>
          </cell>
        </row>
      </sheetData>
      <sheetData sheetId="674">
        <row r="1">
          <cell r="F1">
            <v>0</v>
          </cell>
        </row>
      </sheetData>
      <sheetData sheetId="675">
        <row r="1">
          <cell r="F1">
            <v>0</v>
          </cell>
        </row>
      </sheetData>
      <sheetData sheetId="676">
        <row r="1">
          <cell r="F1">
            <v>0</v>
          </cell>
        </row>
      </sheetData>
      <sheetData sheetId="677">
        <row r="1">
          <cell r="F1">
            <v>0</v>
          </cell>
        </row>
      </sheetData>
      <sheetData sheetId="678">
        <row r="1">
          <cell r="F1">
            <v>0</v>
          </cell>
        </row>
      </sheetData>
      <sheetData sheetId="679">
        <row r="1">
          <cell r="F1">
            <v>0</v>
          </cell>
        </row>
      </sheetData>
      <sheetData sheetId="680">
        <row r="1">
          <cell r="F1">
            <v>0</v>
          </cell>
        </row>
      </sheetData>
      <sheetData sheetId="681">
        <row r="1">
          <cell r="F1">
            <v>0</v>
          </cell>
        </row>
      </sheetData>
      <sheetData sheetId="682">
        <row r="1">
          <cell r="F1">
            <v>0</v>
          </cell>
        </row>
      </sheetData>
      <sheetData sheetId="683">
        <row r="1">
          <cell r="F1">
            <v>0</v>
          </cell>
        </row>
      </sheetData>
      <sheetData sheetId="684">
        <row r="1">
          <cell r="F1">
            <v>0</v>
          </cell>
        </row>
      </sheetData>
      <sheetData sheetId="685">
        <row r="1">
          <cell r="F1">
            <v>0</v>
          </cell>
        </row>
      </sheetData>
      <sheetData sheetId="686">
        <row r="1">
          <cell r="F1">
            <v>0</v>
          </cell>
        </row>
      </sheetData>
      <sheetData sheetId="687">
        <row r="1">
          <cell r="F1">
            <v>0</v>
          </cell>
        </row>
      </sheetData>
      <sheetData sheetId="688">
        <row r="1">
          <cell r="F1">
            <v>0</v>
          </cell>
        </row>
      </sheetData>
      <sheetData sheetId="689">
        <row r="1">
          <cell r="F1">
            <v>0</v>
          </cell>
        </row>
      </sheetData>
      <sheetData sheetId="690">
        <row r="1">
          <cell r="F1">
            <v>0</v>
          </cell>
        </row>
      </sheetData>
      <sheetData sheetId="691">
        <row r="1">
          <cell r="F1">
            <v>0</v>
          </cell>
        </row>
      </sheetData>
      <sheetData sheetId="692">
        <row r="1">
          <cell r="F1">
            <v>0</v>
          </cell>
        </row>
      </sheetData>
      <sheetData sheetId="693">
        <row r="1">
          <cell r="F1">
            <v>0</v>
          </cell>
        </row>
      </sheetData>
      <sheetData sheetId="694">
        <row r="1">
          <cell r="F1">
            <v>0</v>
          </cell>
        </row>
      </sheetData>
      <sheetData sheetId="695">
        <row r="1">
          <cell r="F1">
            <v>0</v>
          </cell>
        </row>
      </sheetData>
      <sheetData sheetId="696">
        <row r="1">
          <cell r="F1">
            <v>0</v>
          </cell>
        </row>
      </sheetData>
      <sheetData sheetId="697">
        <row r="1">
          <cell r="F1">
            <v>0</v>
          </cell>
        </row>
      </sheetData>
      <sheetData sheetId="698">
        <row r="1">
          <cell r="F1">
            <v>0</v>
          </cell>
        </row>
      </sheetData>
      <sheetData sheetId="699">
        <row r="1">
          <cell r="F1">
            <v>0</v>
          </cell>
        </row>
      </sheetData>
      <sheetData sheetId="700">
        <row r="1">
          <cell r="F1">
            <v>0</v>
          </cell>
        </row>
      </sheetData>
      <sheetData sheetId="701">
        <row r="1">
          <cell r="F1">
            <v>0</v>
          </cell>
        </row>
      </sheetData>
      <sheetData sheetId="702">
        <row r="1">
          <cell r="F1">
            <v>0</v>
          </cell>
        </row>
      </sheetData>
      <sheetData sheetId="703">
        <row r="1">
          <cell r="F1">
            <v>0</v>
          </cell>
        </row>
      </sheetData>
      <sheetData sheetId="704">
        <row r="1">
          <cell r="F1">
            <v>0</v>
          </cell>
        </row>
      </sheetData>
      <sheetData sheetId="705">
        <row r="1">
          <cell r="F1">
            <v>0</v>
          </cell>
        </row>
      </sheetData>
      <sheetData sheetId="706">
        <row r="1">
          <cell r="F1">
            <v>0</v>
          </cell>
        </row>
      </sheetData>
      <sheetData sheetId="707">
        <row r="1">
          <cell r="F1">
            <v>0</v>
          </cell>
        </row>
      </sheetData>
      <sheetData sheetId="708">
        <row r="1">
          <cell r="F1">
            <v>0</v>
          </cell>
        </row>
      </sheetData>
      <sheetData sheetId="709">
        <row r="1">
          <cell r="F1">
            <v>0</v>
          </cell>
        </row>
      </sheetData>
      <sheetData sheetId="710">
        <row r="1">
          <cell r="F1">
            <v>0</v>
          </cell>
        </row>
      </sheetData>
      <sheetData sheetId="711">
        <row r="1">
          <cell r="F1">
            <v>0</v>
          </cell>
        </row>
      </sheetData>
      <sheetData sheetId="712">
        <row r="1">
          <cell r="F1">
            <v>0</v>
          </cell>
        </row>
      </sheetData>
      <sheetData sheetId="713">
        <row r="1">
          <cell r="F1">
            <v>0</v>
          </cell>
        </row>
      </sheetData>
      <sheetData sheetId="714">
        <row r="1">
          <cell r="F1">
            <v>0</v>
          </cell>
        </row>
      </sheetData>
      <sheetData sheetId="715">
        <row r="1">
          <cell r="F1">
            <v>0</v>
          </cell>
        </row>
      </sheetData>
      <sheetData sheetId="716">
        <row r="1">
          <cell r="F1">
            <v>0</v>
          </cell>
        </row>
      </sheetData>
      <sheetData sheetId="717">
        <row r="1">
          <cell r="F1">
            <v>0</v>
          </cell>
        </row>
      </sheetData>
      <sheetData sheetId="718">
        <row r="1">
          <cell r="F1">
            <v>0</v>
          </cell>
        </row>
      </sheetData>
      <sheetData sheetId="719">
        <row r="1">
          <cell r="F1">
            <v>0</v>
          </cell>
        </row>
      </sheetData>
      <sheetData sheetId="720">
        <row r="1">
          <cell r="F1">
            <v>0</v>
          </cell>
        </row>
      </sheetData>
      <sheetData sheetId="721">
        <row r="1">
          <cell r="F1">
            <v>0</v>
          </cell>
        </row>
      </sheetData>
      <sheetData sheetId="722">
        <row r="1">
          <cell r="F1">
            <v>0</v>
          </cell>
        </row>
      </sheetData>
      <sheetData sheetId="723">
        <row r="1">
          <cell r="F1">
            <v>0</v>
          </cell>
        </row>
      </sheetData>
      <sheetData sheetId="724">
        <row r="1">
          <cell r="F1">
            <v>0</v>
          </cell>
        </row>
      </sheetData>
      <sheetData sheetId="725">
        <row r="1">
          <cell r="F1">
            <v>0</v>
          </cell>
        </row>
      </sheetData>
      <sheetData sheetId="726">
        <row r="1">
          <cell r="F1">
            <v>0</v>
          </cell>
        </row>
      </sheetData>
      <sheetData sheetId="727">
        <row r="1">
          <cell r="F1">
            <v>0</v>
          </cell>
        </row>
      </sheetData>
      <sheetData sheetId="728">
        <row r="1">
          <cell r="F1">
            <v>0</v>
          </cell>
        </row>
      </sheetData>
      <sheetData sheetId="729">
        <row r="1">
          <cell r="F1">
            <v>0</v>
          </cell>
        </row>
      </sheetData>
      <sheetData sheetId="730">
        <row r="1">
          <cell r="F1">
            <v>0</v>
          </cell>
        </row>
      </sheetData>
      <sheetData sheetId="731">
        <row r="1">
          <cell r="F1">
            <v>0</v>
          </cell>
        </row>
      </sheetData>
      <sheetData sheetId="732">
        <row r="1">
          <cell r="F1">
            <v>0</v>
          </cell>
        </row>
      </sheetData>
      <sheetData sheetId="733">
        <row r="1">
          <cell r="F1">
            <v>0</v>
          </cell>
        </row>
      </sheetData>
      <sheetData sheetId="734">
        <row r="1">
          <cell r="F1">
            <v>0</v>
          </cell>
        </row>
      </sheetData>
      <sheetData sheetId="735">
        <row r="1">
          <cell r="F1">
            <v>0</v>
          </cell>
        </row>
      </sheetData>
      <sheetData sheetId="736">
        <row r="1">
          <cell r="F1">
            <v>0</v>
          </cell>
        </row>
      </sheetData>
      <sheetData sheetId="737">
        <row r="1">
          <cell r="F1">
            <v>0</v>
          </cell>
        </row>
      </sheetData>
      <sheetData sheetId="738">
        <row r="1">
          <cell r="F1">
            <v>0</v>
          </cell>
        </row>
      </sheetData>
      <sheetData sheetId="739">
        <row r="1">
          <cell r="F1">
            <v>0</v>
          </cell>
        </row>
      </sheetData>
      <sheetData sheetId="740">
        <row r="1">
          <cell r="F1">
            <v>0</v>
          </cell>
        </row>
      </sheetData>
      <sheetData sheetId="741">
        <row r="1">
          <cell r="F1">
            <v>0</v>
          </cell>
        </row>
      </sheetData>
      <sheetData sheetId="742">
        <row r="1">
          <cell r="F1">
            <v>0</v>
          </cell>
        </row>
      </sheetData>
      <sheetData sheetId="743">
        <row r="1">
          <cell r="F1">
            <v>0</v>
          </cell>
        </row>
      </sheetData>
      <sheetData sheetId="744">
        <row r="1">
          <cell r="F1">
            <v>0</v>
          </cell>
        </row>
      </sheetData>
      <sheetData sheetId="745">
        <row r="1">
          <cell r="F1">
            <v>0</v>
          </cell>
        </row>
      </sheetData>
      <sheetData sheetId="746">
        <row r="1">
          <cell r="F1">
            <v>0</v>
          </cell>
        </row>
      </sheetData>
      <sheetData sheetId="747">
        <row r="1">
          <cell r="F1">
            <v>0</v>
          </cell>
        </row>
      </sheetData>
      <sheetData sheetId="748">
        <row r="1">
          <cell r="F1">
            <v>0</v>
          </cell>
        </row>
      </sheetData>
      <sheetData sheetId="749">
        <row r="1">
          <cell r="F1">
            <v>0</v>
          </cell>
        </row>
      </sheetData>
      <sheetData sheetId="750">
        <row r="1">
          <cell r="F1">
            <v>0</v>
          </cell>
        </row>
      </sheetData>
      <sheetData sheetId="751">
        <row r="1">
          <cell r="F1">
            <v>0</v>
          </cell>
        </row>
      </sheetData>
      <sheetData sheetId="752">
        <row r="1">
          <cell r="F1">
            <v>0</v>
          </cell>
        </row>
      </sheetData>
      <sheetData sheetId="753">
        <row r="1">
          <cell r="F1">
            <v>0</v>
          </cell>
        </row>
      </sheetData>
      <sheetData sheetId="754">
        <row r="1">
          <cell r="F1">
            <v>0</v>
          </cell>
        </row>
      </sheetData>
      <sheetData sheetId="755">
        <row r="1">
          <cell r="F1">
            <v>0</v>
          </cell>
        </row>
      </sheetData>
      <sheetData sheetId="756">
        <row r="1">
          <cell r="F1">
            <v>0</v>
          </cell>
        </row>
      </sheetData>
      <sheetData sheetId="757">
        <row r="1">
          <cell r="F1">
            <v>0</v>
          </cell>
        </row>
      </sheetData>
      <sheetData sheetId="758">
        <row r="1">
          <cell r="F1">
            <v>0</v>
          </cell>
        </row>
      </sheetData>
      <sheetData sheetId="759">
        <row r="1">
          <cell r="F1">
            <v>0</v>
          </cell>
        </row>
      </sheetData>
      <sheetData sheetId="760">
        <row r="1">
          <cell r="F1">
            <v>0</v>
          </cell>
        </row>
      </sheetData>
      <sheetData sheetId="761">
        <row r="1">
          <cell r="F1">
            <v>0</v>
          </cell>
        </row>
      </sheetData>
      <sheetData sheetId="762">
        <row r="1">
          <cell r="F1">
            <v>0</v>
          </cell>
        </row>
      </sheetData>
      <sheetData sheetId="763">
        <row r="1">
          <cell r="F1">
            <v>0</v>
          </cell>
        </row>
      </sheetData>
      <sheetData sheetId="764">
        <row r="1">
          <cell r="F1">
            <v>0</v>
          </cell>
        </row>
      </sheetData>
      <sheetData sheetId="765">
        <row r="1">
          <cell r="F1">
            <v>0</v>
          </cell>
        </row>
      </sheetData>
      <sheetData sheetId="766">
        <row r="1">
          <cell r="F1">
            <v>0</v>
          </cell>
        </row>
      </sheetData>
      <sheetData sheetId="767">
        <row r="1">
          <cell r="F1">
            <v>0</v>
          </cell>
        </row>
      </sheetData>
      <sheetData sheetId="768">
        <row r="1">
          <cell r="F1">
            <v>0</v>
          </cell>
        </row>
      </sheetData>
      <sheetData sheetId="769">
        <row r="1">
          <cell r="F1">
            <v>0</v>
          </cell>
        </row>
      </sheetData>
      <sheetData sheetId="770">
        <row r="1">
          <cell r="F1">
            <v>0</v>
          </cell>
        </row>
      </sheetData>
      <sheetData sheetId="771">
        <row r="1">
          <cell r="F1">
            <v>0</v>
          </cell>
        </row>
      </sheetData>
      <sheetData sheetId="772">
        <row r="1">
          <cell r="F1">
            <v>0</v>
          </cell>
        </row>
      </sheetData>
      <sheetData sheetId="773">
        <row r="1">
          <cell r="F1">
            <v>0</v>
          </cell>
        </row>
      </sheetData>
      <sheetData sheetId="774">
        <row r="1">
          <cell r="F1">
            <v>0</v>
          </cell>
        </row>
      </sheetData>
      <sheetData sheetId="775">
        <row r="1">
          <cell r="F1">
            <v>0</v>
          </cell>
        </row>
      </sheetData>
      <sheetData sheetId="776">
        <row r="1">
          <cell r="F1">
            <v>0</v>
          </cell>
        </row>
      </sheetData>
      <sheetData sheetId="777">
        <row r="1">
          <cell r="F1">
            <v>0</v>
          </cell>
        </row>
      </sheetData>
      <sheetData sheetId="778">
        <row r="1">
          <cell r="F1">
            <v>0</v>
          </cell>
        </row>
      </sheetData>
      <sheetData sheetId="779">
        <row r="1">
          <cell r="F1">
            <v>0</v>
          </cell>
        </row>
      </sheetData>
      <sheetData sheetId="780">
        <row r="1">
          <cell r="F1">
            <v>0</v>
          </cell>
        </row>
      </sheetData>
      <sheetData sheetId="781">
        <row r="1">
          <cell r="F1">
            <v>0</v>
          </cell>
        </row>
      </sheetData>
      <sheetData sheetId="782">
        <row r="1">
          <cell r="F1">
            <v>0</v>
          </cell>
        </row>
      </sheetData>
      <sheetData sheetId="783">
        <row r="1">
          <cell r="F1">
            <v>0</v>
          </cell>
        </row>
      </sheetData>
      <sheetData sheetId="784">
        <row r="1">
          <cell r="F1">
            <v>0</v>
          </cell>
        </row>
      </sheetData>
      <sheetData sheetId="785">
        <row r="1">
          <cell r="F1">
            <v>0</v>
          </cell>
        </row>
      </sheetData>
      <sheetData sheetId="786">
        <row r="1">
          <cell r="F1">
            <v>0</v>
          </cell>
        </row>
      </sheetData>
      <sheetData sheetId="787">
        <row r="1">
          <cell r="F1">
            <v>0</v>
          </cell>
        </row>
      </sheetData>
      <sheetData sheetId="788">
        <row r="1">
          <cell r="F1">
            <v>0</v>
          </cell>
        </row>
      </sheetData>
      <sheetData sheetId="789">
        <row r="1">
          <cell r="F1">
            <v>0</v>
          </cell>
        </row>
      </sheetData>
      <sheetData sheetId="790">
        <row r="1">
          <cell r="F1">
            <v>0</v>
          </cell>
        </row>
      </sheetData>
      <sheetData sheetId="791">
        <row r="1">
          <cell r="F1">
            <v>0</v>
          </cell>
        </row>
      </sheetData>
      <sheetData sheetId="792">
        <row r="1">
          <cell r="F1">
            <v>0</v>
          </cell>
        </row>
      </sheetData>
      <sheetData sheetId="793">
        <row r="1">
          <cell r="F1">
            <v>0</v>
          </cell>
        </row>
      </sheetData>
      <sheetData sheetId="794">
        <row r="1">
          <cell r="F1">
            <v>0</v>
          </cell>
        </row>
      </sheetData>
      <sheetData sheetId="795">
        <row r="1">
          <cell r="F1">
            <v>0</v>
          </cell>
        </row>
      </sheetData>
      <sheetData sheetId="796">
        <row r="1">
          <cell r="F1">
            <v>0</v>
          </cell>
        </row>
      </sheetData>
      <sheetData sheetId="797">
        <row r="1">
          <cell r="F1">
            <v>0</v>
          </cell>
        </row>
      </sheetData>
      <sheetData sheetId="798">
        <row r="1">
          <cell r="F1">
            <v>0</v>
          </cell>
        </row>
      </sheetData>
      <sheetData sheetId="799">
        <row r="1">
          <cell r="F1">
            <v>0</v>
          </cell>
        </row>
      </sheetData>
      <sheetData sheetId="800">
        <row r="1">
          <cell r="F1">
            <v>0</v>
          </cell>
        </row>
      </sheetData>
      <sheetData sheetId="801">
        <row r="1">
          <cell r="F1">
            <v>0</v>
          </cell>
        </row>
      </sheetData>
      <sheetData sheetId="802">
        <row r="1">
          <cell r="F1">
            <v>0</v>
          </cell>
        </row>
      </sheetData>
      <sheetData sheetId="803">
        <row r="1">
          <cell r="F1">
            <v>0</v>
          </cell>
        </row>
      </sheetData>
      <sheetData sheetId="804">
        <row r="1">
          <cell r="F1">
            <v>0</v>
          </cell>
        </row>
      </sheetData>
      <sheetData sheetId="805">
        <row r="1">
          <cell r="F1">
            <v>0</v>
          </cell>
        </row>
      </sheetData>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sheetData sheetId="824"/>
      <sheetData sheetId="825"/>
      <sheetData sheetId="826">
        <row r="1">
          <cell r="F1">
            <v>0</v>
          </cell>
        </row>
      </sheetData>
      <sheetData sheetId="827">
        <row r="1">
          <cell r="F1">
            <v>0</v>
          </cell>
        </row>
      </sheetData>
      <sheetData sheetId="828">
        <row r="1">
          <cell r="F1">
            <v>0</v>
          </cell>
        </row>
      </sheetData>
      <sheetData sheetId="829"/>
      <sheetData sheetId="830"/>
      <sheetData sheetId="831"/>
      <sheetData sheetId="832"/>
      <sheetData sheetId="833"/>
      <sheetData sheetId="834"/>
      <sheetData sheetId="835"/>
      <sheetData sheetId="836"/>
      <sheetData sheetId="837"/>
      <sheetData sheetId="838"/>
      <sheetData sheetId="839"/>
      <sheetData sheetId="840"/>
      <sheetData sheetId="841" refreshError="1"/>
      <sheetData sheetId="842"/>
      <sheetData sheetId="843" refreshError="1"/>
      <sheetData sheetId="844" refreshError="1"/>
      <sheetData sheetId="845" refreshError="1"/>
      <sheetData sheetId="846"/>
      <sheetData sheetId="847"/>
      <sheetData sheetId="848"/>
      <sheetData sheetId="849"/>
      <sheetData sheetId="850">
        <row r="1">
          <cell r="F1">
            <v>0</v>
          </cell>
        </row>
      </sheetData>
      <sheetData sheetId="851">
        <row r="1">
          <cell r="F1">
            <v>0</v>
          </cell>
        </row>
      </sheetData>
      <sheetData sheetId="852">
        <row r="1">
          <cell r="F1">
            <v>0</v>
          </cell>
        </row>
      </sheetData>
      <sheetData sheetId="853">
        <row r="1">
          <cell r="F1">
            <v>0</v>
          </cell>
        </row>
      </sheetData>
      <sheetData sheetId="854">
        <row r="5">
          <cell r="F5" t="str">
            <v>No of Days</v>
          </cell>
        </row>
      </sheetData>
      <sheetData sheetId="855">
        <row r="1">
          <cell r="F1">
            <v>0</v>
          </cell>
        </row>
      </sheetData>
      <sheetData sheetId="856">
        <row r="1">
          <cell r="F1">
            <v>0</v>
          </cell>
        </row>
      </sheetData>
      <sheetData sheetId="857">
        <row r="1">
          <cell r="F1">
            <v>0</v>
          </cell>
        </row>
      </sheetData>
      <sheetData sheetId="858">
        <row r="1">
          <cell r="F1">
            <v>0</v>
          </cell>
        </row>
      </sheetData>
      <sheetData sheetId="859">
        <row r="1">
          <cell r="F1">
            <v>0</v>
          </cell>
        </row>
      </sheetData>
      <sheetData sheetId="860">
        <row r="1">
          <cell r="F1">
            <v>0</v>
          </cell>
        </row>
      </sheetData>
      <sheetData sheetId="861">
        <row r="1">
          <cell r="F1">
            <v>0</v>
          </cell>
        </row>
      </sheetData>
      <sheetData sheetId="862">
        <row r="1">
          <cell r="F1">
            <v>0</v>
          </cell>
        </row>
      </sheetData>
      <sheetData sheetId="863" refreshError="1"/>
      <sheetData sheetId="864">
        <row r="1">
          <cell r="F1">
            <v>0</v>
          </cell>
        </row>
      </sheetData>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sheetData sheetId="880" refreshError="1"/>
      <sheetData sheetId="881" refreshError="1"/>
      <sheetData sheetId="882" refreshError="1"/>
      <sheetData sheetId="883" refreshError="1"/>
      <sheetData sheetId="884" refreshError="1"/>
      <sheetData sheetId="885" refreshError="1"/>
      <sheetData sheetId="886" refreshError="1"/>
      <sheetData sheetId="887"/>
      <sheetData sheetId="888"/>
      <sheetData sheetId="889"/>
      <sheetData sheetId="890"/>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ow r="5">
          <cell r="F5" t="str">
            <v>No of Days</v>
          </cell>
        </row>
      </sheetData>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ow r="5">
          <cell r="F5" t="str">
            <v>No of Days</v>
          </cell>
        </row>
      </sheetData>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row r="1">
          <cell r="F1">
            <v>0</v>
          </cell>
        </row>
      </sheetData>
      <sheetData sheetId="1154">
        <row r="1">
          <cell r="F1">
            <v>0</v>
          </cell>
        </row>
      </sheetData>
      <sheetData sheetId="1155">
        <row r="1">
          <cell r="F1">
            <v>0</v>
          </cell>
        </row>
      </sheetData>
      <sheetData sheetId="1156">
        <row r="1">
          <cell r="F1">
            <v>0</v>
          </cell>
        </row>
      </sheetData>
      <sheetData sheetId="1157">
        <row r="1">
          <cell r="F1">
            <v>0</v>
          </cell>
        </row>
      </sheetData>
      <sheetData sheetId="1158">
        <row r="1">
          <cell r="F1">
            <v>0</v>
          </cell>
        </row>
      </sheetData>
      <sheetData sheetId="1159">
        <row r="1">
          <cell r="F1">
            <v>0</v>
          </cell>
        </row>
      </sheetData>
      <sheetData sheetId="1160">
        <row r="1">
          <cell r="F1">
            <v>0</v>
          </cell>
        </row>
      </sheetData>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DC"/>
      <sheetName val="Shuttering"/>
      <sheetName val="Misc. points"/>
      <sheetName val="qty abst"/>
      <sheetName val="Programe"/>
      <sheetName val="boq"/>
      <sheetName val="P&amp;M"/>
      <sheetName val="LABOUR"/>
      <sheetName val="histogram"/>
      <sheetName val="basic "/>
      <sheetName val="bua"/>
      <sheetName val="topsheet"/>
      <sheetName val="Rate Analysis"/>
      <sheetName val="Top Sheet"/>
      <sheetName val="Iron Steel &amp; handrails"/>
      <sheetName val="ANALYSIS"/>
      <sheetName val="Publicbuilding"/>
      <sheetName val="WAGES"/>
      <sheetName val="STRUC"/>
      <sheetName val="DOOR-WIND"/>
      <sheetName val="STEEL"/>
      <sheetName val="ROOFING"/>
      <sheetName val="FLOORING"/>
      <sheetName val="MR"/>
      <sheetName val="S1BOQ"/>
      <sheetName val="WPR-IV"/>
      <sheetName val="VENDOR CODE WO NO"/>
      <sheetName val="Master Item List"/>
      <sheetName val="VENDER DETAIL"/>
      <sheetName val="Steel Summary"/>
      <sheetName val="Civil Boq"/>
      <sheetName val="1-BOQ_Civil"/>
      <sheetName val="Concrete"/>
      <sheetName val="Reinf"/>
      <sheetName val="Main Summary"/>
      <sheetName val="Summary (G.H.Bachlor C)"/>
      <sheetName val="General preliminaries"/>
      <sheetName val="Misc__points2"/>
      <sheetName val="qty_abst2"/>
      <sheetName val="basic_2"/>
      <sheetName val="Rate_Analysis2"/>
      <sheetName val="Top_Sheet2"/>
      <sheetName val="Iron_Steel_&amp;_handrails2"/>
      <sheetName val="Misc__points"/>
      <sheetName val="qty_abst"/>
      <sheetName val="basic_"/>
      <sheetName val="Rate_Analysis"/>
      <sheetName val="Top_Sheet"/>
      <sheetName val="Iron_Steel_&amp;_handrails"/>
      <sheetName val="Misc__points1"/>
      <sheetName val="qty_abst1"/>
      <sheetName val="basic_1"/>
      <sheetName val="Rate_Analysis1"/>
      <sheetName val="Top_Sheet1"/>
      <sheetName val="Iron_Steel_&amp;_handrails1"/>
      <sheetName val="Work Done Bill (2)"/>
      <sheetName val="IS Summary"/>
      <sheetName val="BASIC"/>
      <sheetName val="Misc__points3"/>
      <sheetName val="Drain Work"/>
      <sheetName val="Non-BOQ summary"/>
      <sheetName val="Curing Bund for Sep'13"/>
      <sheetName val="GBW"/>
      <sheetName val="Basic Rate"/>
      <sheetName val="INFLUENCES ON GM"/>
      <sheetName val="acevsSp (ABC)"/>
      <sheetName val="Main_Summary"/>
      <sheetName val="Summary_(G_H_Bachlor_C)"/>
      <sheetName val="BOQ_(2)"/>
      <sheetName val="SPT_vs_PHI1"/>
      <sheetName val="Stress_Calculation"/>
      <sheetName val="CABLERET"/>
      <sheetName val="FINOLEX"/>
      <sheetName val="TBAL9697_-group_wise__sdpl"/>
      <sheetName val="PRECAST_lightconc-II2"/>
      <sheetName val="main"/>
      <sheetName val="switch"/>
      <sheetName val="Civil_Boq1"/>
      <sheetName val="Monthly Format.ATH (ro)revised"/>
      <sheetName val="ASCE"/>
      <sheetName val="DBCA"/>
      <sheetName val="BPL"/>
      <sheetName val="Legal Risk Analysis"/>
      <sheetName val="#REF"/>
      <sheetName val="CORRECTION"/>
      <sheetName val="major qty"/>
      <sheetName val="Major P&amp;M deployment"/>
      <sheetName val="p&amp;m L&amp;T Hire"/>
      <sheetName val="Data 1"/>
      <sheetName val="A6"/>
      <sheetName val="int hire"/>
      <sheetName val="Abs Sheet(Fuel oil area)JAN"/>
      <sheetName val="WDA_Sept'13"/>
      <sheetName val="Basis"/>
      <sheetName val="STAFFSCHED "/>
      <sheetName val="Assumptions"/>
      <sheetName val="girder"/>
      <sheetName val="qty_abst3"/>
      <sheetName val="basic_3"/>
      <sheetName val="Rate_Analysis3"/>
      <sheetName val="Top_Sheet3"/>
      <sheetName val="Iron_Steel_&amp;_handrails3"/>
      <sheetName val="VENDOR_CODE_WO_NO"/>
      <sheetName val="Master_Item_List"/>
      <sheetName val="Steel_Summary"/>
      <sheetName val="Civil_Boq"/>
      <sheetName val="General_preliminaries"/>
      <sheetName val="VENDER_DETAIL"/>
      <sheetName val="RA Format"/>
      <sheetName val="Measurement-ID works"/>
      <sheetName val="Ph 1 -ESM Pipe, Bitumen"/>
      <sheetName val="1"/>
      <sheetName val="sept-plan"/>
      <sheetName val="Data"/>
      <sheetName val="Site Dev BOQ"/>
      <sheetName val="Ref_Lists_SER"/>
      <sheetName val="pol-60"/>
      <sheetName val="Sludge Cal"/>
      <sheetName val="IO List"/>
      <sheetName val="MORGACTS"/>
      <sheetName val="BOQ_Direct_selling cost"/>
      <sheetName val="경비공통"/>
      <sheetName val="Drop Down (Fixed)"/>
      <sheetName val="Master"/>
      <sheetName val="Drop Down"/>
      <sheetName val="BLK2"/>
      <sheetName val="BLK3"/>
      <sheetName val="E &amp; R"/>
      <sheetName val="radar"/>
      <sheetName val="UG"/>
      <sheetName val="Main_Summary1"/>
      <sheetName val="Summary_(G_H_Bachlor_C)1"/>
      <sheetName val="Monthly_Format_ATH_(ro)revised"/>
      <sheetName val="Abs_Sheet(Fuel_oil_area)JAN"/>
      <sheetName val="Site_Dev_BOQ"/>
      <sheetName val="IS_Summary"/>
      <sheetName val="Work_Done_Bill_(2)"/>
      <sheetName val="Basic_Rate"/>
      <sheetName val="INFLUENCES_ON_GM"/>
      <sheetName val="acevsSp_(ABC)"/>
      <sheetName val="PointNo.5"/>
      <sheetName val="dummy"/>
      <sheetName val="Unit Rate"/>
      <sheetName val="Rates"/>
      <sheetName val="Lead"/>
      <sheetName val="Sheet2"/>
      <sheetName val="ETC Panorama"/>
      <sheetName val="Progress"/>
      <sheetName val="PRECAST lightconc-II"/>
      <sheetName val="Staff Forecast spread"/>
      <sheetName val="Rehab podium footing"/>
      <sheetName val="合成単価作成表-BLDG"/>
      <sheetName val="Recon"/>
      <sheetName val="Stress Calculation"/>
      <sheetName val="Dropdown"/>
      <sheetName val="ISRO"/>
      <sheetName val="IIST (2)"/>
      <sheetName val="IRIS"/>
      <sheetName val="spre"/>
      <sheetName val="TMLB-II"/>
      <sheetName val="IIST (3)"/>
      <sheetName val="IRISMAY13"/>
      <sheetName val="TMLB II MAY13"/>
      <sheetName val="isro JUL13"/>
      <sheetName val="IRIS Jul13"/>
      <sheetName val="IRS 2 jul13"/>
      <sheetName val="isro aug13"/>
      <sheetName val="IRIS augg13"/>
      <sheetName val="SPRE WORKING"/>
      <sheetName val="IRS 2augg 13"/>
      <sheetName val="iist sept13"/>
      <sheetName val="IRIS SEPT13"/>
      <sheetName val="SPRE SEPT"/>
      <sheetName val="IRS2 SEPT 13"/>
      <sheetName val="iist OCT 13"/>
      <sheetName val="IRIS OCT13"/>
      <sheetName val="IRIS2 OCT13"/>
      <sheetName val="iist nov13"/>
      <sheetName val="iris nov13"/>
      <sheetName val="spre nov13"/>
      <sheetName val="isro dec13"/>
      <sheetName val="IRIS DEC13"/>
      <sheetName val="isro jan 14"/>
      <sheetName val="isro feb14"/>
      <sheetName val="IRIS FEB-14"/>
      <sheetName val="TMLB-II FEB-14"/>
      <sheetName val="Input"/>
      <sheetName val="MLAP"/>
      <sheetName val="Fill this out first..."/>
      <sheetName val="Misc__points4"/>
      <sheetName val="qty_abst4"/>
      <sheetName val="basic_4"/>
      <sheetName val="Rate_Analysis4"/>
      <sheetName val="Iron_Steel_&amp;_handrails4"/>
      <sheetName val="Top_Sheet4"/>
      <sheetName val="Monthly_Format_ATH_(ro)revised1"/>
      <sheetName val="Main_Summary2"/>
      <sheetName val="Summary_(G_H_Bachlor_C)2"/>
      <sheetName val="General_preliminaries1"/>
      <sheetName val="Abs_Sheet(Fuel_oil_area)JAN1"/>
      <sheetName val="Civil_Boq2"/>
      <sheetName val="VENDOR_CODE_WO_NO1"/>
      <sheetName val="Master_Item_List1"/>
      <sheetName val="VENDER_DETAIL1"/>
      <sheetName val="BOQ_Direct_selling_cost"/>
      <sheetName val="Site_Dev_BOQ1"/>
      <sheetName val="Drain_Work"/>
      <sheetName val="Non-BOQ_summary"/>
      <sheetName val="Curing_Bund_for_Sep'13"/>
      <sheetName val="IS_Summary1"/>
      <sheetName val="int_hire"/>
      <sheetName val="Steel_Summary1"/>
      <sheetName val="Basic_Rate1"/>
      <sheetName val="INFLUENCES_ON_GM1"/>
      <sheetName val="acevsSp_(ABC)1"/>
      <sheetName val="Work_Done_Bill_(2)1"/>
      <sheetName val="Drop_Down_(Fixed)"/>
      <sheetName val="Drop_Down"/>
      <sheetName val="STAFFSCHED_"/>
      <sheetName val="E_&amp;_R"/>
      <sheetName val="Legal_Risk_Analysis"/>
      <sheetName val="PointNo_5"/>
      <sheetName val="IIST_(2)"/>
      <sheetName val="IIST_(3)"/>
      <sheetName val="TMLB_II_MAY13"/>
      <sheetName val="isro_JUL13"/>
      <sheetName val="IRIS_Jul13"/>
      <sheetName val="IRS_2_jul13"/>
      <sheetName val="isro_aug13"/>
      <sheetName val="IRIS_augg13"/>
      <sheetName val="SPRE_WORKING"/>
      <sheetName val="IRS_2augg_13"/>
      <sheetName val="iist_sept13"/>
      <sheetName val="IRIS_SEPT13"/>
      <sheetName val="SPRE_SEPT"/>
      <sheetName val="IRS2_SEPT_13"/>
      <sheetName val="iist_OCT_13"/>
      <sheetName val="IRIS_OCT13"/>
      <sheetName val="IRIS2_OCT13"/>
      <sheetName val="iist_nov13"/>
      <sheetName val="iris_nov13"/>
      <sheetName val="spre_nov13"/>
      <sheetName val="isro_dec13"/>
      <sheetName val="IRIS_DEC13"/>
      <sheetName val="isro_jan_14"/>
      <sheetName val="isro_feb14"/>
      <sheetName val="IRIS_FEB-14"/>
      <sheetName val="TMLB-II_FEB-14"/>
      <sheetName val="Fill_this_out_first___"/>
      <sheetName val="Misc__points5"/>
      <sheetName val="qty_abst5"/>
      <sheetName val="basic_5"/>
      <sheetName val="Rate_Analysis5"/>
      <sheetName val="Iron_Steel_&amp;_handrails5"/>
      <sheetName val="Top_Sheet5"/>
      <sheetName val="Monthly_Format_ATH_(ro)revised2"/>
      <sheetName val="Main_Summary3"/>
      <sheetName val="Summary_(G_H_Bachlor_C)3"/>
      <sheetName val="General_preliminaries2"/>
      <sheetName val="Abs_Sheet(Fuel_oil_area)JAN2"/>
      <sheetName val="Civil_Boq3"/>
      <sheetName val="VENDOR_CODE_WO_NO2"/>
      <sheetName val="Master_Item_List2"/>
      <sheetName val="VENDER_DETAIL2"/>
      <sheetName val="BOQ_Direct_selling_cost1"/>
      <sheetName val="Site_Dev_BOQ2"/>
      <sheetName val="Drain_Work1"/>
      <sheetName val="Non-BOQ_summary1"/>
      <sheetName val="Curing_Bund_for_Sep'131"/>
      <sheetName val="IS_Summary2"/>
      <sheetName val="int_hire1"/>
      <sheetName val="Steel_Summary2"/>
      <sheetName val="Basic_Rate2"/>
      <sheetName val="INFLUENCES_ON_GM2"/>
      <sheetName val="acevsSp_(ABC)2"/>
      <sheetName val="Work_Done_Bill_(2)2"/>
      <sheetName val="Drop_Down_(Fixed)1"/>
      <sheetName val="Drop_Down1"/>
      <sheetName val="STAFFSCHED_1"/>
      <sheetName val="E_&amp;_R1"/>
      <sheetName val="Legal_Risk_Analysis1"/>
      <sheetName val="PointNo_51"/>
      <sheetName val="IIST_(2)1"/>
      <sheetName val="IIST_(3)1"/>
      <sheetName val="TMLB_II_MAY131"/>
      <sheetName val="isro_JUL131"/>
      <sheetName val="IRIS_Jul131"/>
      <sheetName val="IRS_2_jul131"/>
      <sheetName val="isro_aug131"/>
      <sheetName val="IRIS_augg131"/>
      <sheetName val="SPRE_WORKING1"/>
      <sheetName val="IRS_2augg_131"/>
      <sheetName val="iist_sept131"/>
      <sheetName val="IRIS_SEPT131"/>
      <sheetName val="SPRE_SEPT1"/>
      <sheetName val="IRS2_SEPT_131"/>
      <sheetName val="iist_OCT_131"/>
      <sheetName val="IRIS_OCT131"/>
      <sheetName val="IRIS2_OCT131"/>
      <sheetName val="iist_nov131"/>
      <sheetName val="iris_nov131"/>
      <sheetName val="spre_nov131"/>
      <sheetName val="isro_dec131"/>
      <sheetName val="IRIS_DEC131"/>
      <sheetName val="isro_jan_141"/>
      <sheetName val="isro_feb141"/>
      <sheetName val="IRIS_FEB-141"/>
      <sheetName val="TMLB-II_FEB-141"/>
      <sheetName val="Fill_this_out_first___1"/>
      <sheetName val="2gii"/>
      <sheetName val="Assumption Inputs"/>
      <sheetName val="Boulevard I Summary"/>
      <sheetName val="B-I Blockwork "/>
      <sheetName val="B-II-summary sheet "/>
      <sheetName val="B-II Blockwork  (2)"/>
      <sheetName val="B - III - Summary Sheet (2)"/>
      <sheetName val="B - III - Blockwork"/>
      <sheetName val="Hold Amount"/>
      <sheetName val="V-I Summary Sheet "/>
      <sheetName val="V-I Blockwork"/>
      <sheetName val="V-II Blockwork"/>
      <sheetName val="V-III- Blockwork"/>
      <sheetName val="Panorama -Summary-dwg"/>
      <sheetName val="NTA - 02 summary sheet (2)"/>
      <sheetName val="NTA-12-Summary"/>
      <sheetName val="NTA-13-Summary "/>
      <sheetName val="NTA-14-Summary "/>
      <sheetName val="NTA-21-Summary (2)"/>
      <sheetName val="Sheet1"/>
      <sheetName val="FitOutConfCentre"/>
      <sheetName val="Design"/>
      <sheetName val="gen"/>
      <sheetName val="ABP inputs"/>
      <sheetName val="Synergy Sales Budget"/>
      <sheetName val="ABSTRACT"/>
      <sheetName val="BOQ FORM FOR INQUIRY"/>
      <sheetName val="FORM OF PROPOSAL RFP-003"/>
      <sheetName val="뜃맟뭁돽띿맟?-BLDG"/>
      <sheetName val="合成??作成表-BLDG"/>
      <sheetName val="合成単価作成表_BLDG"/>
      <sheetName val="Civil Works"/>
      <sheetName val="RATE ANALYSIS."/>
      <sheetName val="COMPLEXALL"/>
      <sheetName val="Calc_ISC"/>
      <sheetName val=""/>
      <sheetName val="P4-B"/>
      <sheetName val="d-safe DELUXE"/>
      <sheetName val="Main-Material"/>
      <sheetName val="Assumption_Inputs"/>
      <sheetName val="Code"/>
      <sheetName val="omm-add"/>
      <sheetName val="upa"/>
      <sheetName val="Build-up"/>
      <sheetName val="Breakdown"/>
      <sheetName val="Cover"/>
      <sheetName val="Total Amount"/>
      <sheetName val="Revised Summary"/>
      <sheetName val="RMC April 16"/>
      <sheetName val="SPT vs PHI"/>
      <sheetName val="LMR PF"/>
      <sheetName val="REL"/>
      <sheetName val="Process"/>
      <sheetName val="On-Costs"/>
      <sheetName val="AoR Finishing"/>
      <sheetName val="P+M - Tower Crane"/>
      <sheetName val="std.wt."/>
      <sheetName val="Shuttering Abstract"/>
      <sheetName val="Assumption_Inputs1"/>
      <sheetName val="Stress_Calculation1"/>
      <sheetName val="STAFFSCHED_2"/>
      <sheetName val="Drain_Work2"/>
      <sheetName val="Non-BOQ_summary2"/>
      <sheetName val="Curing_Bund_for_Sep'132"/>
      <sheetName val="Assumption_Inputs2"/>
      <sheetName val="Stress_Calculation2"/>
      <sheetName val="Misc__points6"/>
      <sheetName val="qty_abst6"/>
      <sheetName val="basic_6"/>
      <sheetName val="Rate_Analysis6"/>
      <sheetName val="Top_Sheet6"/>
      <sheetName val="Iron_Steel_&amp;_handrails6"/>
      <sheetName val="STAFFSCHED_3"/>
      <sheetName val="IS_Summary3"/>
      <sheetName val="Work_Done_Bill_(2)3"/>
      <sheetName val="VENDOR_CODE_WO_NO3"/>
      <sheetName val="Master_Item_List3"/>
      <sheetName val="VENDER_DETAIL3"/>
      <sheetName val="General_preliminaries3"/>
      <sheetName val="Drain_Work3"/>
      <sheetName val="Non-BOQ_summary3"/>
      <sheetName val="Curing_Bund_for_Sep'133"/>
      <sheetName val="Site_Dev_BOQ3"/>
      <sheetName val="Assumption_Inputs3"/>
      <sheetName val="Stress_Calculation3"/>
      <sheetName val="Misc__points7"/>
      <sheetName val="qty_abst7"/>
      <sheetName val="basic_7"/>
      <sheetName val="Rate_Analysis7"/>
      <sheetName val="Top_Sheet7"/>
      <sheetName val="Iron_Steel_&amp;_handrails7"/>
      <sheetName val="STAFFSCHED_4"/>
      <sheetName val="IS_Summary4"/>
      <sheetName val="Civil_Boq4"/>
      <sheetName val="Work_Done_Bill_(2)4"/>
      <sheetName val="VENDOR_CODE_WO_NO4"/>
      <sheetName val="Master_Item_List4"/>
      <sheetName val="VENDER_DETAIL4"/>
      <sheetName val="Main_Summary4"/>
      <sheetName val="Summary_(G_H_Bachlor_C)4"/>
      <sheetName val="General_preliminaries4"/>
      <sheetName val="Drain_Work4"/>
      <sheetName val="Non-BOQ_summary4"/>
      <sheetName val="Curing_Bund_for_Sep'134"/>
      <sheetName val="Site_Dev_BOQ4"/>
      <sheetName val="Assumption_Inputs4"/>
      <sheetName val="Stress_Calculation4"/>
      <sheetName val="Ph_1_-ESM_Pipe,_Bitumen"/>
      <sheetName val="RA_Format"/>
      <sheetName val="Measurement-ID_works"/>
      <sheetName val="IO_List"/>
      <sheetName val="major_qty"/>
      <sheetName val="Major_P&amp;M_deployment"/>
      <sheetName val="p&amp;m_L&amp;T_Hire"/>
      <sheetName val="PRECAST_lightconc-II"/>
      <sheetName val="Unit_Rate"/>
      <sheetName val="d-safe_DELUXE"/>
      <sheetName val="ABP_inputs"/>
      <sheetName val="Synergy_Sales_Budget"/>
      <sheetName val="Misc__points8"/>
      <sheetName val="qty_abst8"/>
      <sheetName val="basic_8"/>
      <sheetName val="Rate_Analysis8"/>
      <sheetName val="Top_Sheet8"/>
      <sheetName val="Iron_Steel_&amp;_handrails8"/>
      <sheetName val="STAFFSCHED_5"/>
      <sheetName val="IS_Summary5"/>
      <sheetName val="Civil_Boq5"/>
      <sheetName val="Work_Done_Bill_(2)5"/>
      <sheetName val="VENDOR_CODE_WO_NO5"/>
      <sheetName val="Master_Item_List5"/>
      <sheetName val="VENDER_DETAIL5"/>
      <sheetName val="Main_Summary5"/>
      <sheetName val="Summary_(G_H_Bachlor_C)5"/>
      <sheetName val="General_preliminaries5"/>
      <sheetName val="Drain_Work5"/>
      <sheetName val="Non-BOQ_summary5"/>
      <sheetName val="Curing_Bund_for_Sep'135"/>
      <sheetName val="Site_Dev_BOQ5"/>
      <sheetName val="Assumption_Inputs5"/>
      <sheetName val="Stress_Calculation5"/>
      <sheetName val="Ph_1_-ESM_Pipe,_Bitumen1"/>
      <sheetName val="RA_Format1"/>
      <sheetName val="Measurement-ID_works1"/>
      <sheetName val="IO_List1"/>
      <sheetName val="major_qty1"/>
      <sheetName val="Major_P&amp;M_deployment1"/>
      <sheetName val="p&amp;m_L&amp;T_Hire1"/>
      <sheetName val="PRECAST_lightconc-II1"/>
      <sheetName val="Unit_Rate1"/>
      <sheetName val="d-safe_DELUXE1"/>
      <sheetName val="ABP_inputs1"/>
      <sheetName val="Synergy_Sales_Budget1"/>
      <sheetName val="Misc__points9"/>
      <sheetName val="qty_abst9"/>
      <sheetName val="basic_9"/>
      <sheetName val="Rate_Analysis9"/>
      <sheetName val="Top_Sheet9"/>
      <sheetName val="Iron_Steel_&amp;_handrails9"/>
      <sheetName val="STAFFSCHED_6"/>
      <sheetName val="IS_Summary6"/>
      <sheetName val="Civil_Boq6"/>
      <sheetName val="Work_Done_Bill_(2)6"/>
      <sheetName val="VENDOR_CODE_WO_NO6"/>
      <sheetName val="Master_Item_List6"/>
      <sheetName val="VENDER_DETAIL6"/>
      <sheetName val="Main_Summary6"/>
      <sheetName val="Summary_(G_H_Bachlor_C)6"/>
      <sheetName val="General_preliminaries6"/>
      <sheetName val="Drain_Work6"/>
      <sheetName val="Non-BOQ_summary6"/>
      <sheetName val="Curing_Bund_for_Sep'136"/>
      <sheetName val="Site_Dev_BOQ6"/>
      <sheetName val="Assumption_Inputs6"/>
      <sheetName val="Stress_Calculation6"/>
      <sheetName val="Ph_1_-ESM_Pipe,_Bitumen2"/>
      <sheetName val="Basic_Rate3"/>
      <sheetName val="INFLUENCES_ON_GM3"/>
      <sheetName val="acevsSp_(ABC)3"/>
      <sheetName val="Legal_Risk_Analysis2"/>
      <sheetName val="Steel_Summary3"/>
      <sheetName val="RA_Format2"/>
      <sheetName val="Measurement-ID_works2"/>
      <sheetName val="int_hire2"/>
      <sheetName val="IO_List2"/>
      <sheetName val="major_qty2"/>
      <sheetName val="Major_P&amp;M_deployment2"/>
      <sheetName val="p&amp;m_L&amp;T_Hire2"/>
      <sheetName val="PRECAST_lightconc-II3"/>
      <sheetName val="Unit_Rate2"/>
      <sheetName val="PointNo_52"/>
      <sheetName val="Monthly_Format_ATH_(ro)revised3"/>
      <sheetName val="Abs_Sheet(Fuel_oil_area)JAN3"/>
      <sheetName val="BOQ_Direct_selling_cost2"/>
      <sheetName val="Drop_Down_(Fixed)2"/>
      <sheetName val="Drop_Down2"/>
      <sheetName val="E_&amp;_R2"/>
      <sheetName val="IIST_(2)2"/>
      <sheetName val="IIST_(3)2"/>
      <sheetName val="TMLB_II_MAY132"/>
      <sheetName val="isro_JUL132"/>
      <sheetName val="IRIS_Jul132"/>
      <sheetName val="IRS_2_jul132"/>
      <sheetName val="isro_aug132"/>
      <sheetName val="IRIS_augg132"/>
      <sheetName val="SPRE_WORKING2"/>
      <sheetName val="IRS_2augg_132"/>
      <sheetName val="iist_sept132"/>
      <sheetName val="IRIS_SEPT132"/>
      <sheetName val="SPRE_SEPT2"/>
      <sheetName val="IRS2_SEPT_132"/>
      <sheetName val="iist_OCT_132"/>
      <sheetName val="IRIS_OCT132"/>
      <sheetName val="IRIS2_OCT132"/>
      <sheetName val="iist_nov132"/>
      <sheetName val="iris_nov132"/>
      <sheetName val="spre_nov132"/>
      <sheetName val="isro_dec132"/>
      <sheetName val="IRIS_DEC132"/>
      <sheetName val="isro_jan_142"/>
      <sheetName val="isro_feb142"/>
      <sheetName val="IRIS_FEB-142"/>
      <sheetName val="TMLB-II_FEB-142"/>
      <sheetName val="d-safe_DELUXE2"/>
      <sheetName val="ABP_inputs2"/>
      <sheetName val="Synergy_Sales_Budget2"/>
      <sheetName val="Detail"/>
      <sheetName val="Voucher"/>
      <sheetName val="20 mm aggregates "/>
      <sheetName val="3cd Annexure"/>
      <sheetName val="factors"/>
      <sheetName val="Fill_this_out_first___2"/>
      <sheetName val="Abs_Sheet(Fuel_oil_area)JAN4"/>
      <sheetName val="Monthly_Format_ATH_(ro)revised4"/>
      <sheetName val="BOQ_Direct_selling_cost3"/>
      <sheetName val="int_hire3"/>
      <sheetName val="Steel_Summary4"/>
      <sheetName val="Basic_Rate4"/>
      <sheetName val="INFLUENCES_ON_GM4"/>
      <sheetName val="acevsSp_(ABC)4"/>
      <sheetName val="Drop_Down3"/>
      <sheetName val="Drop_Down_(Fixed)3"/>
      <sheetName val="E_&amp;_R3"/>
      <sheetName val="Legal_Risk_Analysis3"/>
      <sheetName val="PointNo_53"/>
      <sheetName val="IIST_(2)3"/>
      <sheetName val="IIST_(3)3"/>
      <sheetName val="TMLB_II_MAY133"/>
      <sheetName val="isro_JUL133"/>
      <sheetName val="IRIS_Jul133"/>
      <sheetName val="IRS_2_jul133"/>
      <sheetName val="isro_aug133"/>
      <sheetName val="IRIS_augg133"/>
      <sheetName val="SPRE_WORKING3"/>
      <sheetName val="IRS_2augg_133"/>
      <sheetName val="iist_sept133"/>
      <sheetName val="IRIS_SEPT133"/>
      <sheetName val="SPRE_SEPT3"/>
      <sheetName val="IRS2_SEPT_133"/>
      <sheetName val="iist_OCT_133"/>
      <sheetName val="IRIS_OCT133"/>
      <sheetName val="IRIS2_OCT133"/>
      <sheetName val="iist_nov133"/>
      <sheetName val="iris_nov133"/>
      <sheetName val="spre_nov133"/>
      <sheetName val="isro_dec133"/>
      <sheetName val="IRIS_DEC133"/>
      <sheetName val="isro_jan_143"/>
      <sheetName val="isro_feb143"/>
      <sheetName val="IRIS_FEB-143"/>
      <sheetName val="TMLB-II_FEB-143"/>
      <sheetName val="Fill_this_out_first___3"/>
      <sheetName val="Staff_Forecast_spread"/>
      <sheetName val="11-hsd"/>
      <sheetName val="13-septic"/>
      <sheetName val="7-ug"/>
      <sheetName val="2-utility"/>
      <sheetName val="18-misc"/>
      <sheetName val="5-pipe"/>
      <sheetName val="A.O.R r1Str"/>
      <sheetName val="A.O.R r1"/>
      <sheetName val="A.O.R (2)"/>
      <sheetName val="beam-reinft-IIInd floor"/>
      <sheetName val="Cement Price Variation"/>
      <sheetName val="Name Manager"/>
      <sheetName val="Input Rates"/>
      <sheetName val="Detailed Areas"/>
      <sheetName val="입찰내역 발주처 양식"/>
      <sheetName val="Exp. Villa  R2B 216"/>
      <sheetName val="77S(O)"/>
      <sheetName val="Vendor"/>
      <sheetName val="TAV ANALIZ"/>
      <sheetName val="Drop-Downs"/>
      <sheetName val="Material List "/>
      <sheetName val="Labour Rate "/>
      <sheetName val="(M+L)"/>
      <sheetName val="level"/>
      <sheetName val="2 BHK"/>
      <sheetName val="TTL"/>
      <sheetName val="石炭性状"/>
      <sheetName val="예가표"/>
      <sheetName val="손익현황"/>
      <sheetName val="현황CODE"/>
      <sheetName val="제출계산서"/>
      <sheetName val="당초"/>
      <sheetName val="Joints"/>
      <sheetName val="具志川H社"/>
      <sheetName val="자재단가"/>
      <sheetName val="수량 총괄표"/>
      <sheetName val="품질관리비 산출"/>
      <sheetName val="BQMPALOC"/>
      <sheetName val="Waste Wtr Drg"/>
      <sheetName val="BOQ-Sum"/>
      <sheetName val="목표세부명세"/>
      <sheetName val="Sheet5"/>
      <sheetName val="jyp"/>
      <sheetName val="Lup"/>
      <sheetName val="Onerous Terms"/>
      <sheetName val="가격분석@1100(990104)"/>
      <sheetName val="Escalation"/>
      <sheetName val="ELECTRICAL"/>
      <sheetName val="A"/>
      <sheetName val="AB.SOW"/>
      <sheetName val="Valid Data"/>
      <sheetName val="Sheet3"/>
      <sheetName val="갑지(추정)"/>
      <sheetName val="WORK"/>
      <sheetName val="CASH-FLOW"/>
      <sheetName val="Cash Flow Input Data_ISC"/>
      <sheetName val="Interface_SC"/>
      <sheetName val="Calc_SC"/>
      <sheetName val="Interface_ISC"/>
      <sheetName val="GD"/>
      <sheetName val="CASHFLOWS"/>
      <sheetName val="Sec-I"/>
      <sheetName val="beam-reinft-IIInd_floor"/>
      <sheetName val="beam-reinft-IIInd_floor1"/>
      <sheetName val="beam-reinft-IIInd_floor2"/>
      <sheetName val="beam-reinft-IIInd_floor3"/>
      <sheetName val="beam-reinft-IIInd_floor4"/>
      <sheetName val="beam-reinft-IIInd_floor5"/>
      <sheetName val="beam-reinft-IIInd_floor6"/>
      <sheetName val="beam-reinft-machine rm"/>
      <sheetName val="horizontal"/>
      <sheetName val="Back"/>
      <sheetName val="22-SHUTTERING"/>
      <sheetName val="Activity List"/>
      <sheetName val="SUMM_ACTI. DISTRIBUTION"/>
      <sheetName val="PO Status"/>
      <sheetName val="Layout"/>
      <sheetName val="Summary"/>
      <sheetName val="dlvoid"/>
      <sheetName val="Labour productivity"/>
      <sheetName val="Data_1"/>
      <sheetName val="Rehab_podium_footing"/>
      <sheetName val="Item Master"/>
      <sheetName val="para"/>
      <sheetName val="kppl pl"/>
      <sheetName val="Productivity"/>
      <sheetName val="Material"/>
      <sheetName val="Labour rate"/>
      <sheetName val="Reinforcement"/>
      <sheetName val="Formwork"/>
      <sheetName val="Block work"/>
      <sheetName val="Plaster"/>
      <sheetName val="RR masonry"/>
      <sheetName val="Concrete for arch."/>
      <sheetName val="Set"/>
      <sheetName val="13. Steel - Ratio"/>
      <sheetName val="Administrative Prices"/>
      <sheetName val="Settings"/>
      <sheetName val="3M_WP"/>
      <sheetName val="Input Data R"/>
      <sheetName val="Input Data70+100MSA"/>
      <sheetName val="Input Data F"/>
      <sheetName val="ENCL9"/>
      <sheetName val="3. Elemental Summary"/>
      <sheetName val="ETC Plant Cost"/>
      <sheetName val="Piling - Winch"/>
      <sheetName val="Basic Rates"/>
      <sheetName val="Qty. Abs"/>
      <sheetName val="Pile Liner &amp; Rebar"/>
      <sheetName val="BP"/>
      <sheetName val="Pile Conc."/>
      <sheetName val="Deck - Insitu Conc."/>
      <sheetName val="Precast Placing"/>
      <sheetName val="SS Rein"/>
      <sheetName val="Casting Yard"/>
      <sheetName val="Shutter"/>
      <sheetName val="Piling - Rig"/>
      <sheetName val="P&amp;M List"/>
      <sheetName val="Pile Cycle Time"/>
      <sheetName val="Enabling Structure"/>
      <sheetName val="BQ202 -App. Bridge"/>
      <sheetName val="BOQ 201&amp;203-Cont. Berth"/>
      <sheetName val="Lists"/>
      <sheetName val="Total Debtors Ageing Sheet"/>
      <sheetName val="sheet6"/>
      <sheetName val="Shor &amp; Shuter"/>
      <sheetName val="Wall"/>
      <sheetName val="뜃맟뭁돽띿맟_-BLDG"/>
      <sheetName val="ETC_Panorama"/>
      <sheetName val="Sludge_Cal"/>
      <sheetName val="Assumption For Collection"/>
      <sheetName val="PRL"/>
      <sheetName val="合成__作成表-BLDG"/>
      <sheetName val="Bank Guarantee"/>
      <sheetName val="VARIABLE"/>
      <sheetName val="inWords"/>
      <sheetName val="Est To comp-KTRP"/>
      <sheetName val="JCR TOP(ITEM)-KTRP"/>
      <sheetName val="INDEX"/>
      <sheetName val="AREAS"/>
      <sheetName val="Name List"/>
      <sheetName val="col-reinft1"/>
      <sheetName val="Intro"/>
      <sheetName val="SCHEDULE"/>
      <sheetName val="Database"/>
      <sheetName val="schedule nos"/>
      <sheetName val="MG"/>
      <sheetName val="India F&amp;S Template"/>
      <sheetName val="bill 2"/>
      <sheetName val="총괄표"/>
      <sheetName val="Fee Rate Summary"/>
      <sheetName val="Costing"/>
      <sheetName val="Micro"/>
      <sheetName val="Macro"/>
      <sheetName val="Scaff-Rose"/>
      <sheetName val="office"/>
      <sheetName val="Lab"/>
      <sheetName val="SSR _ NSSR Market final"/>
      <sheetName val="Headings"/>
      <sheetName val="Demand"/>
      <sheetName val="Occ"/>
      <sheetName val="Ins &amp; Bonds"/>
      <sheetName val="Schedule(4)"/>
      <sheetName val="cost summary"/>
      <sheetName val="Elec Summ"/>
      <sheetName val="ELEC BOQ"/>
      <sheetName val="TRACK BUSWAY"/>
      <sheetName val="BBT"/>
      <sheetName val="LIGHTING"/>
      <sheetName val="LMS"/>
      <sheetName val="STEEL STRUCTURE"/>
      <sheetName val="Load Details(B1)"/>
      <sheetName val="Wag&amp;Sal"/>
      <sheetName val="Architect"/>
      <sheetName val="Pile cap"/>
      <sheetName val="loadcal"/>
      <sheetName val="Basic_Rate5"/>
      <sheetName val="INFLUENCES_ON_GM5"/>
      <sheetName val="acevsSp_(ABC)5"/>
      <sheetName val="Monthly_Format_ATH_(ro)revised5"/>
      <sheetName val="Abs_Sheet(Fuel_oil_area)JAN5"/>
      <sheetName val="Steel_Summary5"/>
      <sheetName val="int_hire4"/>
      <sheetName val="Drop_Down_(Fixed)4"/>
      <sheetName val="Drop_Down4"/>
      <sheetName val="BOQ_Direct_selling_cost4"/>
      <sheetName val="E_&amp;_R4"/>
      <sheetName val="Legal_Risk_Analysis4"/>
      <sheetName val="Data_11"/>
      <sheetName val="Rehab_podium_footing1"/>
      <sheetName val="PointNo_54"/>
      <sheetName val="Staff_Forecast_spread1"/>
      <sheetName val="IIST_(2)4"/>
      <sheetName val="IIST_(3)4"/>
      <sheetName val="TMLB_II_MAY134"/>
      <sheetName val="isro_JUL134"/>
      <sheetName val="IRIS_Jul134"/>
      <sheetName val="IRS_2_jul134"/>
      <sheetName val="isro_aug134"/>
      <sheetName val="IRIS_augg134"/>
      <sheetName val="SPRE_WORKING4"/>
      <sheetName val="IRS_2augg_134"/>
      <sheetName val="iist_sept134"/>
      <sheetName val="IRIS_SEPT134"/>
      <sheetName val="SPRE_SEPT4"/>
      <sheetName val="IRS2_SEPT_134"/>
      <sheetName val="iist_OCT_134"/>
      <sheetName val="IRIS_OCT134"/>
      <sheetName val="IRIS2_OCT134"/>
      <sheetName val="iist_nov134"/>
      <sheetName val="iris_nov134"/>
      <sheetName val="spre_nov134"/>
      <sheetName val="isro_dec134"/>
      <sheetName val="IRIS_DEC134"/>
      <sheetName val="isro_jan_144"/>
      <sheetName val="isro_feb144"/>
      <sheetName val="IRIS_FEB-144"/>
      <sheetName val="TMLB-II_FEB-144"/>
      <sheetName val="TAV_ANALIZ"/>
      <sheetName val="Shuttering_Abstract"/>
      <sheetName val="SPT_vs_PHI"/>
      <sheetName val="Total_Amount"/>
      <sheetName val="Fill_this_out_first___4"/>
      <sheetName val="A_O_R_r1Str"/>
      <sheetName val="A_O_R_r1"/>
      <sheetName val="A_O_R_(2)"/>
      <sheetName val="입찰내역_발주처_양식"/>
      <sheetName val="Boulevard_I_Summary"/>
      <sheetName val="B-I_Blockwork_"/>
      <sheetName val="B-II-summary_sheet_"/>
      <sheetName val="B-II_Blockwork__(2)"/>
      <sheetName val="B_-_III_-_Summary_Sheet_(2)"/>
      <sheetName val="B_-_III_-_Blockwork"/>
      <sheetName val="Hold_Amount"/>
      <sheetName val="V-I_Summary_Sheet_"/>
      <sheetName val="V-I_Blockwork"/>
      <sheetName val="V-II_Blockwork"/>
      <sheetName val="V-III-_Blockwork"/>
      <sheetName val="Panorama_-Summary-dwg"/>
      <sheetName val="NTA_-_02_summary_sheet_(2)"/>
      <sheetName val="NTA-13-Summary_"/>
      <sheetName val="NTA-14-Summary_"/>
      <sheetName val="NTA-21-Summary_(2)"/>
      <sheetName val="std_wt_"/>
      <sheetName val="BOQ_FORM_FOR_INQUIRY"/>
      <sheetName val="FORM_OF_PROPOSAL_RFP-003"/>
      <sheetName val="Revised_Summary"/>
      <sheetName val="RATE_ANALYSIS_"/>
      <sheetName val="Civil_Boq7"/>
      <sheetName val="Main_Summary7"/>
      <sheetName val="Summary_(G_H_Bachlor_C)7"/>
      <sheetName val="Basic_Rate6"/>
      <sheetName val="INFLUENCES_ON_GM6"/>
      <sheetName val="acevsSp_(ABC)6"/>
      <sheetName val="Monthly_Format_ATH_(ro)revised6"/>
      <sheetName val="Abs_Sheet(Fuel_oil_area)JAN6"/>
      <sheetName val="Steel_Summary6"/>
      <sheetName val="int_hire5"/>
      <sheetName val="Drop_Down_(Fixed)5"/>
      <sheetName val="Drop_Down5"/>
      <sheetName val="BOQ_Direct_selling_cost5"/>
      <sheetName val="E_&amp;_R5"/>
      <sheetName val="Legal_Risk_Analysis5"/>
      <sheetName val="RA_Format3"/>
      <sheetName val="Measurement-ID_works3"/>
      <sheetName val="Ph_1_-ESM_Pipe,_Bitumen3"/>
      <sheetName val="Data_12"/>
      <sheetName val="Rehab_podium_footing2"/>
      <sheetName val="PointNo_55"/>
      <sheetName val="Staff_Forecast_spread2"/>
      <sheetName val="IIST_(2)5"/>
      <sheetName val="IIST_(3)5"/>
      <sheetName val="TMLB_II_MAY135"/>
      <sheetName val="isro_JUL135"/>
      <sheetName val="IRIS_Jul135"/>
      <sheetName val="IRS_2_jul135"/>
      <sheetName val="isro_aug135"/>
      <sheetName val="IRIS_augg135"/>
      <sheetName val="SPRE_WORKING5"/>
      <sheetName val="IRS_2augg_135"/>
      <sheetName val="iist_sept135"/>
      <sheetName val="IRIS_SEPT135"/>
      <sheetName val="SPRE_SEPT5"/>
      <sheetName val="IRS2_SEPT_135"/>
      <sheetName val="iist_OCT_135"/>
      <sheetName val="IRIS_OCT135"/>
      <sheetName val="IRIS2_OCT135"/>
      <sheetName val="iist_nov135"/>
      <sheetName val="iris_nov135"/>
      <sheetName val="spre_nov135"/>
      <sheetName val="isro_dec135"/>
      <sheetName val="IRIS_DEC135"/>
      <sheetName val="isro_jan_145"/>
      <sheetName val="isro_feb145"/>
      <sheetName val="IRIS_FEB-145"/>
      <sheetName val="TMLB-II_FEB-145"/>
      <sheetName val="ETC_Panorama1"/>
      <sheetName val="TAV_ANALIZ1"/>
      <sheetName val="Sludge_Cal1"/>
      <sheetName val="Shuttering_Abstract1"/>
      <sheetName val="SPT_vs_PHI2"/>
      <sheetName val="Total_Amount1"/>
      <sheetName val="Fill_this_out_first___5"/>
      <sheetName val="A_O_R_r1Str1"/>
      <sheetName val="A_O_R_r11"/>
      <sheetName val="A_O_R_(2)1"/>
      <sheetName val="입찰내역_발주처_양식1"/>
      <sheetName val="Boulevard_I_Summary1"/>
      <sheetName val="B-I_Blockwork_1"/>
      <sheetName val="B-II-summary_sheet_1"/>
      <sheetName val="B-II_Blockwork__(2)1"/>
      <sheetName val="B_-_III_-_Summary_Sheet_(2)1"/>
      <sheetName val="B_-_III_-_Blockwork1"/>
      <sheetName val="Hold_Amount1"/>
      <sheetName val="V-I_Summary_Sheet_1"/>
      <sheetName val="V-I_Blockwork1"/>
      <sheetName val="V-II_Blockwork1"/>
      <sheetName val="V-III-_Blockwork1"/>
      <sheetName val="Panorama_-Summary-dwg1"/>
      <sheetName val="NTA_-_02_summary_sheet_(2)1"/>
      <sheetName val="NTA-13-Summary_1"/>
      <sheetName val="NTA-14-Summary_1"/>
      <sheetName val="NTA-21-Summary_(2)1"/>
      <sheetName val="std_wt_1"/>
      <sheetName val="BOQ_FORM_FOR_INQUIRY1"/>
      <sheetName val="FORM_OF_PROPOSAL_RFP-0031"/>
      <sheetName val="Revised_Summary1"/>
      <sheetName val="RATE_ANALYSIS_1"/>
      <sheetName val="Misc__points11"/>
      <sheetName val="qty_abst11"/>
      <sheetName val="basic_11"/>
      <sheetName val="Rate_Analysis11"/>
      <sheetName val="Top_Sheet11"/>
      <sheetName val="Iron_Steel_&amp;_handrails11"/>
      <sheetName val="Civil_Boq9"/>
      <sheetName val="VENDOR_CODE_WO_NO8"/>
      <sheetName val="Master_Item_List8"/>
      <sheetName val="VENDER_DETAIL8"/>
      <sheetName val="Main_Summary9"/>
      <sheetName val="Summary_(G_H_Bachlor_C)9"/>
      <sheetName val="General_preliminaries8"/>
      <sheetName val="Work_Done_Bill_(2)8"/>
      <sheetName val="Drain_Work7"/>
      <sheetName val="Non-BOQ_summary7"/>
      <sheetName val="Curing_Bund_for_Sep'137"/>
      <sheetName val="IS_Summary8"/>
      <sheetName val="Basic_Rate8"/>
      <sheetName val="INFLUENCES_ON_GM8"/>
      <sheetName val="acevsSp_(ABC)8"/>
      <sheetName val="Monthly_Format_ATH_(ro)revised8"/>
      <sheetName val="Abs_Sheet(Fuel_oil_area)JAN8"/>
      <sheetName val="Site_Dev_BOQ8"/>
      <sheetName val="Steel_Summary8"/>
      <sheetName val="int_hire7"/>
      <sheetName val="Drop_Down_(Fixed)7"/>
      <sheetName val="Drop_Down7"/>
      <sheetName val="BOQ_Direct_selling_cost7"/>
      <sheetName val="STAFFSCHED_7"/>
      <sheetName val="E_&amp;_R7"/>
      <sheetName val="Legal_Risk_Analysis7"/>
      <sheetName val="RA_Format5"/>
      <sheetName val="Measurement-ID_works5"/>
      <sheetName val="IO_List4"/>
      <sheetName val="Ph_1_-ESM_Pipe,_Bitumen5"/>
      <sheetName val="major_qty4"/>
      <sheetName val="Major_P&amp;M_deployment4"/>
      <sheetName val="p&amp;m_L&amp;T_Hire4"/>
      <sheetName val="Data_14"/>
      <sheetName val="Rehab_podium_footing4"/>
      <sheetName val="PointNo_57"/>
      <sheetName val="Staff_Forecast_spread4"/>
      <sheetName val="IIST_(2)7"/>
      <sheetName val="IIST_(3)7"/>
      <sheetName val="TMLB_II_MAY137"/>
      <sheetName val="isro_JUL137"/>
      <sheetName val="IRIS_Jul137"/>
      <sheetName val="IRS_2_jul137"/>
      <sheetName val="isro_aug137"/>
      <sheetName val="IRIS_augg137"/>
      <sheetName val="SPRE_WORKING7"/>
      <sheetName val="IRS_2augg_137"/>
      <sheetName val="iist_sept137"/>
      <sheetName val="IRIS_SEPT137"/>
      <sheetName val="SPRE_SEPT7"/>
      <sheetName val="IRS2_SEPT_137"/>
      <sheetName val="iist_OCT_137"/>
      <sheetName val="IRIS_OCT137"/>
      <sheetName val="IRIS2_OCT137"/>
      <sheetName val="iist_nov137"/>
      <sheetName val="iris_nov137"/>
      <sheetName val="spre_nov137"/>
      <sheetName val="isro_dec137"/>
      <sheetName val="IRIS_DEC137"/>
      <sheetName val="isro_jan_147"/>
      <sheetName val="isro_feb147"/>
      <sheetName val="IRIS_FEB-147"/>
      <sheetName val="TMLB-II_FEB-147"/>
      <sheetName val="Unit_Rate3"/>
      <sheetName val="ETC_Panorama3"/>
      <sheetName val="PRECAST_lightconc-II4"/>
      <sheetName val="TAV_ANALIZ3"/>
      <sheetName val="Sludge_Cal3"/>
      <sheetName val="Shuttering_Abstract3"/>
      <sheetName val="SPT_vs_PHI4"/>
      <sheetName val="Total_Amount3"/>
      <sheetName val="Fill_this_out_first___7"/>
      <sheetName val="A_O_R_r1Str3"/>
      <sheetName val="A_O_R_r13"/>
      <sheetName val="A_O_R_(2)3"/>
      <sheetName val="입찰내역_발주처_양식3"/>
      <sheetName val="ABP_inputs3"/>
      <sheetName val="Synergy_Sales_Budget3"/>
      <sheetName val="Boulevard_I_Summary3"/>
      <sheetName val="B-I_Blockwork_3"/>
      <sheetName val="B-II-summary_sheet_3"/>
      <sheetName val="B-II_Blockwork__(2)3"/>
      <sheetName val="B_-_III_-_Summary_Sheet_(2)3"/>
      <sheetName val="B_-_III_-_Blockwork3"/>
      <sheetName val="Hold_Amount3"/>
      <sheetName val="V-I_Summary_Sheet_3"/>
      <sheetName val="V-I_Blockwork3"/>
      <sheetName val="V-II_Blockwork3"/>
      <sheetName val="V-III-_Blockwork3"/>
      <sheetName val="Panorama_-Summary-dwg3"/>
      <sheetName val="NTA_-_02_summary_sheet_(2)3"/>
      <sheetName val="NTA-13-Summary_3"/>
      <sheetName val="NTA-14-Summary_3"/>
      <sheetName val="NTA-21-Summary_(2)3"/>
      <sheetName val="std_wt_3"/>
      <sheetName val="BOQ_FORM_FOR_INQUIRY3"/>
      <sheetName val="FORM_OF_PROPOSAL_RFP-0033"/>
      <sheetName val="Revised_Summary3"/>
      <sheetName val="d-safe_DELUXE3"/>
      <sheetName val="RATE_ANALYSIS_3"/>
      <sheetName val="Misc__points10"/>
      <sheetName val="qty_abst10"/>
      <sheetName val="basic_10"/>
      <sheetName val="Rate_Analysis10"/>
      <sheetName val="Top_Sheet10"/>
      <sheetName val="Iron_Steel_&amp;_handrails10"/>
      <sheetName val="Civil_Boq8"/>
      <sheetName val="VENDOR_CODE_WO_NO7"/>
      <sheetName val="Master_Item_List7"/>
      <sheetName val="VENDER_DETAIL7"/>
      <sheetName val="Main_Summary8"/>
      <sheetName val="Summary_(G_H_Bachlor_C)8"/>
      <sheetName val="General_preliminaries7"/>
      <sheetName val="Work_Done_Bill_(2)7"/>
      <sheetName val="IS_Summary7"/>
      <sheetName val="Basic_Rate7"/>
      <sheetName val="INFLUENCES_ON_GM7"/>
      <sheetName val="acevsSp_(ABC)7"/>
      <sheetName val="Monthly_Format_ATH_(ro)revised7"/>
      <sheetName val="Abs_Sheet(Fuel_oil_area)JAN7"/>
      <sheetName val="Site_Dev_BOQ7"/>
      <sheetName val="Steel_Summary7"/>
      <sheetName val="int_hire6"/>
      <sheetName val="Drop_Down_(Fixed)6"/>
      <sheetName val="Drop_Down6"/>
      <sheetName val="BOQ_Direct_selling_cost6"/>
      <sheetName val="E_&amp;_R6"/>
      <sheetName val="Legal_Risk_Analysis6"/>
      <sheetName val="RA_Format4"/>
      <sheetName val="Measurement-ID_works4"/>
      <sheetName val="IO_List3"/>
      <sheetName val="Ph_1_-ESM_Pipe,_Bitumen4"/>
      <sheetName val="major_qty3"/>
      <sheetName val="Major_P&amp;M_deployment3"/>
      <sheetName val="p&amp;m_L&amp;T_Hire3"/>
      <sheetName val="Data_13"/>
      <sheetName val="Rehab_podium_footing3"/>
      <sheetName val="PointNo_56"/>
      <sheetName val="Staff_Forecast_spread3"/>
      <sheetName val="IIST_(2)6"/>
      <sheetName val="IIST_(3)6"/>
      <sheetName val="TMLB_II_MAY136"/>
      <sheetName val="isro_JUL136"/>
      <sheetName val="IRIS_Jul136"/>
      <sheetName val="IRS_2_jul136"/>
      <sheetName val="isro_aug136"/>
      <sheetName val="IRIS_augg136"/>
      <sheetName val="SPRE_WORKING6"/>
      <sheetName val="IRS_2augg_136"/>
      <sheetName val="iist_sept136"/>
      <sheetName val="IRIS_SEPT136"/>
      <sheetName val="SPRE_SEPT6"/>
      <sheetName val="IRS2_SEPT_136"/>
      <sheetName val="iist_OCT_136"/>
      <sheetName val="IRIS_OCT136"/>
      <sheetName val="IRIS2_OCT136"/>
      <sheetName val="iist_nov136"/>
      <sheetName val="iris_nov136"/>
      <sheetName val="spre_nov136"/>
      <sheetName val="isro_dec136"/>
      <sheetName val="IRIS_DEC136"/>
      <sheetName val="isro_jan_146"/>
      <sheetName val="isro_feb146"/>
      <sheetName val="IRIS_FEB-146"/>
      <sheetName val="TMLB-II_FEB-146"/>
      <sheetName val="ETC_Panorama2"/>
      <sheetName val="TAV_ANALIZ2"/>
      <sheetName val="Sludge_Cal2"/>
      <sheetName val="Shuttering_Abstract2"/>
      <sheetName val="SPT_vs_PHI3"/>
      <sheetName val="Total_Amount2"/>
      <sheetName val="Fill_this_out_first___6"/>
      <sheetName val="A_O_R_r1Str2"/>
      <sheetName val="A_O_R_r12"/>
      <sheetName val="A_O_R_(2)2"/>
      <sheetName val="입찰내역_발주처_양식2"/>
      <sheetName val="Boulevard_I_Summary2"/>
      <sheetName val="B-I_Blockwork_2"/>
      <sheetName val="B-II-summary_sheet_2"/>
      <sheetName val="B-II_Blockwork__(2)2"/>
      <sheetName val="B_-_III_-_Summary_Sheet_(2)2"/>
      <sheetName val="B_-_III_-_Blockwork2"/>
      <sheetName val="Hold_Amount2"/>
      <sheetName val="V-I_Summary_Sheet_2"/>
      <sheetName val="V-I_Blockwork2"/>
      <sheetName val="V-II_Blockwork2"/>
      <sheetName val="V-III-_Blockwork2"/>
      <sheetName val="Panorama_-Summary-dwg2"/>
      <sheetName val="NTA_-_02_summary_sheet_(2)2"/>
      <sheetName val="NTA-13-Summary_2"/>
      <sheetName val="NTA-14-Summary_2"/>
      <sheetName val="NTA-21-Summary_(2)2"/>
      <sheetName val="std_wt_2"/>
      <sheetName val="BOQ_FORM_FOR_INQUIRY2"/>
      <sheetName val="FORM_OF_PROPOSAL_RFP-0032"/>
      <sheetName val="Revised_Summary2"/>
      <sheetName val="RATE_ANALYSIS_2"/>
      <sheetName val="Stress_Calculation7"/>
      <sheetName val="Assumption_Inputs7"/>
      <sheetName val="AoR_Finishing"/>
      <sheetName val="P+M_-_Tower_Crane"/>
      <sheetName val="RMC_April_16"/>
      <sheetName val="LMR_PF"/>
      <sheetName val="Cement_Price_Variation"/>
      <sheetName val="hist&amp;proj"/>
      <sheetName val="AC"/>
      <sheetName val="Sump"/>
      <sheetName val="Electrical "/>
      <sheetName val="Form 6"/>
      <sheetName val="FORM7"/>
      <sheetName val="NPV"/>
      <sheetName val="Core Data"/>
      <sheetName val="DetEst"/>
      <sheetName val="HWDG"/>
      <sheetName val="Démol."/>
      <sheetName val="banilad"/>
      <sheetName val="dBase"/>
      <sheetName val="labour_coeff"/>
      <sheetName val="item"/>
      <sheetName val="Material&amp;equipment"/>
      <sheetName val="Mactan"/>
      <sheetName val="Mandaue"/>
      <sheetName val="AOR"/>
      <sheetName val="RateAnalysis"/>
      <sheetName val="Wordsdata"/>
      <sheetName val="細目"/>
      <sheetName val="MFG"/>
      <sheetName val="Civil_Works"/>
      <sheetName val="beam-reinft-IIInd_floor7"/>
      <sheetName val="3cd_Annexure"/>
      <sheetName val="beam-reinft-machine_rm"/>
      <sheetName val="20_mm_aggregates_"/>
      <sheetName val="수량_총괄표"/>
      <sheetName val="품질관리비_산출"/>
      <sheetName val="Waste_Wtr_Drg"/>
      <sheetName val="Onerous_Terms"/>
      <sheetName val="Name_Manager"/>
      <sheetName val="Input_Rates"/>
      <sheetName val="Detailed_Areas"/>
      <sheetName val="Exp__Villa__R2B_216"/>
      <sheetName val="AB_SOW"/>
      <sheetName val="Valid_Data"/>
      <sheetName val="Assumption_For_Collection"/>
      <sheetName val="Material_List_"/>
      <sheetName val="Labour_Rate_"/>
      <sheetName val="Labour_productivity"/>
      <sheetName val="Item_Master"/>
      <sheetName val="kppl_pl"/>
      <sheetName val="2_BHK"/>
      <sheetName val="Cash_Flow_Input_Data_ISC"/>
      <sheetName val="Activity_List"/>
      <sheetName val="SUMM_ACTI__DISTRIBUTION"/>
      <sheetName val="PO_Status"/>
      <sheetName val="MASTER COMPONENT VIEW"/>
      <sheetName val=" "/>
      <sheetName val="PLUMBING &amp; SANITORY"/>
      <sheetName val="BOQ (2)"/>
      <sheetName val="BLOCK-A (MEA.SHEET)"/>
      <sheetName val="VCH-SLC"/>
      <sheetName val="Item- Compact"/>
      <sheetName val="Supplier"/>
      <sheetName val="YN"/>
      <sheetName val="FIXING DETAILS"/>
      <sheetName val="Labour Report Drop Down"/>
      <sheetName val="Misc__points12"/>
      <sheetName val="qty_abst12"/>
      <sheetName val="basic_12"/>
      <sheetName val="Rate_Analysis12"/>
      <sheetName val="Iron_Steel_&amp;_handrails12"/>
      <sheetName val="Top_Sheet12"/>
      <sheetName val="VENDOR_CODE_WO_NO9"/>
      <sheetName val="Master_Item_List9"/>
      <sheetName val="Steel_Summary9"/>
      <sheetName val="General_preliminaries9"/>
      <sheetName val="VENDER_DETAIL9"/>
      <sheetName val="Misc__points13"/>
      <sheetName val="qty_abst13"/>
      <sheetName val="basic_13"/>
      <sheetName val="Rate_Analysis13"/>
      <sheetName val="Iron_Steel_&amp;_handrails13"/>
      <sheetName val="Top_Sheet13"/>
      <sheetName val="VENDOR_CODE_WO_NO10"/>
      <sheetName val="Master_Item_List10"/>
      <sheetName val="Steel_Summary10"/>
      <sheetName val="Civil_Boq10"/>
      <sheetName val="Main_Summary10"/>
      <sheetName val="Summary_(G_H_Bachlor_C)10"/>
      <sheetName val="General_preliminaries10"/>
      <sheetName val="VENDER_DETAIL10"/>
      <sheetName val="Misc__points14"/>
      <sheetName val="qty_abst14"/>
      <sheetName val="basic_14"/>
      <sheetName val="Rate_Analysis14"/>
      <sheetName val="Iron_Steel_&amp;_handrails14"/>
      <sheetName val="Top_Sheet14"/>
      <sheetName val="VENDOR_CODE_WO_NO11"/>
      <sheetName val="Master_Item_List11"/>
      <sheetName val="Steel_Summary11"/>
      <sheetName val="Civil_Boq11"/>
      <sheetName val="Main_Summary11"/>
      <sheetName val="Summary_(G_H_Bachlor_C)11"/>
      <sheetName val="General_preliminaries11"/>
      <sheetName val="VENDER_DETAIL11"/>
      <sheetName val="Misc__points15"/>
      <sheetName val="qty_abst15"/>
      <sheetName val="basic_15"/>
      <sheetName val="Rate_Analysis15"/>
      <sheetName val="Iron_Steel_&amp;_handrails15"/>
      <sheetName val="Top_Sheet15"/>
      <sheetName val="VENDOR_CODE_WO_NO12"/>
      <sheetName val="Master_Item_List12"/>
      <sheetName val="Steel_Summary12"/>
      <sheetName val="Civil_Boq12"/>
      <sheetName val="Main_Summary12"/>
      <sheetName val="Summary_(G_H_Bachlor_C)12"/>
      <sheetName val="General_preliminaries12"/>
      <sheetName val="VENDER_DETAIL12"/>
      <sheetName val="Misc__points16"/>
      <sheetName val="qty_abst16"/>
      <sheetName val="basic_16"/>
      <sheetName val="Rate_Analysis16"/>
      <sheetName val="Iron_Steel_&amp;_handrails16"/>
      <sheetName val="Top_Sheet16"/>
      <sheetName val="VENDOR_CODE_WO_NO13"/>
      <sheetName val="Master_Item_List13"/>
      <sheetName val="Steel_Summary13"/>
      <sheetName val="Civil_Boq13"/>
      <sheetName val="Main_Summary13"/>
      <sheetName val="Summary_(G_H_Bachlor_C)13"/>
      <sheetName val="General_preliminaries13"/>
      <sheetName val="VENDER_DETAIL13"/>
      <sheetName val="Misc__points17"/>
      <sheetName val="qty_abst17"/>
      <sheetName val="basic_17"/>
      <sheetName val="Rate_Analysis17"/>
      <sheetName val="Iron_Steel_&amp;_handrails17"/>
      <sheetName val="Top_Sheet17"/>
      <sheetName val="VENDOR_CODE_WO_NO14"/>
      <sheetName val="Master_Item_List14"/>
      <sheetName val="Steel_Summary14"/>
      <sheetName val="Civil_Boq14"/>
      <sheetName val="Main_Summary14"/>
      <sheetName val="Summary_(G_H_Bachlor_C)14"/>
      <sheetName val="General_preliminaries14"/>
      <sheetName val="VENDER_DETAIL14"/>
      <sheetName val="Misc__points18"/>
      <sheetName val="qty_abst18"/>
      <sheetName val="basic_18"/>
      <sheetName val="Rate_Analysis18"/>
      <sheetName val="Iron_Steel_&amp;_handrails18"/>
      <sheetName val="Top_Sheet18"/>
      <sheetName val="VENDOR_CODE_WO_NO15"/>
      <sheetName val="Master_Item_List15"/>
      <sheetName val="Steel_Summary15"/>
      <sheetName val="Civil_Boq15"/>
      <sheetName val="Main_Summary15"/>
      <sheetName val="Summary_(G_H_Bachlor_C)15"/>
      <sheetName val="General_preliminaries15"/>
      <sheetName val="VENDER_DETAIL15"/>
      <sheetName val="Misc__points19"/>
      <sheetName val="qty_abst19"/>
      <sheetName val="basic_19"/>
      <sheetName val="Rate_Analysis19"/>
      <sheetName val="Iron_Steel_&amp;_handrails19"/>
      <sheetName val="Top_Sheet19"/>
      <sheetName val="VENDOR_CODE_WO_NO16"/>
      <sheetName val="Master_Item_List16"/>
      <sheetName val="Steel_Summary16"/>
      <sheetName val="Civil_Boq16"/>
      <sheetName val="Main_Summary16"/>
      <sheetName val="Summary_(G_H_Bachlor_C)16"/>
      <sheetName val="General_preliminaries16"/>
      <sheetName val="VENDER_DETAIL16"/>
      <sheetName val="Misc__points20"/>
      <sheetName val="qty_abst20"/>
      <sheetName val="basic_20"/>
      <sheetName val="Rate_Analysis20"/>
      <sheetName val="Iron_Steel_&amp;_handrails20"/>
      <sheetName val="Top_Sheet20"/>
      <sheetName val="VENDOR_CODE_WO_NO17"/>
      <sheetName val="Master_Item_List17"/>
      <sheetName val="Steel_Summary17"/>
      <sheetName val="Civil_Boq17"/>
      <sheetName val="Main_Summary17"/>
      <sheetName val="Summary_(G_H_Bachlor_C)17"/>
      <sheetName val="General_preliminaries17"/>
      <sheetName val="VENDER_DETAIL17"/>
      <sheetName val="Misc__points21"/>
      <sheetName val="qty_abst21"/>
      <sheetName val="basic_21"/>
      <sheetName val="Rate_Analysis21"/>
      <sheetName val="Iron_Steel_&amp;_handrails21"/>
      <sheetName val="Top_Sheet21"/>
      <sheetName val="VENDOR_CODE_WO_NO18"/>
      <sheetName val="Master_Item_List18"/>
      <sheetName val="Steel_Summary18"/>
      <sheetName val="Civil_Boq18"/>
      <sheetName val="Main_Summary18"/>
      <sheetName val="Summary_(G_H_Bachlor_C)18"/>
      <sheetName val="General_preliminaries18"/>
      <sheetName val="VENDER_DETAIL18"/>
      <sheetName val="Misc__points22"/>
      <sheetName val="qty_abst22"/>
      <sheetName val="basic_22"/>
      <sheetName val="Rate_Analysis22"/>
      <sheetName val="Iron_Steel_&amp;_handrails22"/>
      <sheetName val="Top_Sheet22"/>
      <sheetName val="VENDOR_CODE_WO_NO19"/>
      <sheetName val="Master_Item_List19"/>
      <sheetName val="Steel_Summary19"/>
      <sheetName val="Civil_Boq19"/>
      <sheetName val="Main_Summary19"/>
      <sheetName val="Summary_(G_H_Bachlor_C)19"/>
      <sheetName val="General_preliminaries19"/>
      <sheetName val="VENDER_DETAIL19"/>
      <sheetName val="Misc__points23"/>
      <sheetName val="qty_abst23"/>
      <sheetName val="basic_23"/>
      <sheetName val="Rate_Analysis23"/>
      <sheetName val="Iron_Steel_&amp;_handrails23"/>
      <sheetName val="Top_Sheet23"/>
      <sheetName val="VENDOR_CODE_WO_NO20"/>
      <sheetName val="Master_Item_List20"/>
      <sheetName val="Steel_Summary20"/>
      <sheetName val="Civil_Boq20"/>
      <sheetName val="Main_Summary20"/>
      <sheetName val="Summary_(G_H_Bachlor_C)20"/>
      <sheetName val="General_preliminaries20"/>
      <sheetName val="VENDER_DETAIL20"/>
      <sheetName val="Misc__points24"/>
      <sheetName val="qty_abst24"/>
      <sheetName val="basic_24"/>
      <sheetName val="Rate_Analysis24"/>
      <sheetName val="Iron_Steel_&amp;_handrails24"/>
      <sheetName val="Top_Sheet24"/>
      <sheetName val="VENDOR_CODE_WO_NO21"/>
      <sheetName val="Master_Item_List21"/>
      <sheetName val="Steel_Summary21"/>
      <sheetName val="Civil_Boq21"/>
      <sheetName val="Main_Summary21"/>
      <sheetName val="Summary_(G_H_Bachlor_C)21"/>
      <sheetName val="General_preliminaries21"/>
      <sheetName val="VENDER_DETAIL21"/>
      <sheetName val="Misc__points25"/>
      <sheetName val="qty_abst25"/>
      <sheetName val="basic_25"/>
      <sheetName val="Rate_Analysis25"/>
      <sheetName val="Iron_Steel_&amp;_handrails25"/>
      <sheetName val="Top_Sheet25"/>
      <sheetName val="VENDOR_CODE_WO_NO22"/>
      <sheetName val="Master_Item_List22"/>
      <sheetName val="Steel_Summary22"/>
      <sheetName val="Civil_Boq22"/>
      <sheetName val="Main_Summary22"/>
      <sheetName val="Summary_(G_H_Bachlor_C)22"/>
      <sheetName val="General_preliminaries22"/>
      <sheetName val="VENDER_DETAIL22"/>
      <sheetName val="Misc__points26"/>
      <sheetName val="qty_abst26"/>
      <sheetName val="basic_26"/>
      <sheetName val="Rate_Analysis26"/>
      <sheetName val="Iron_Steel_&amp;_handrails26"/>
      <sheetName val="Top_Sheet26"/>
      <sheetName val="VENDOR_CODE_WO_NO23"/>
      <sheetName val="Master_Item_List23"/>
      <sheetName val="Steel_Summary23"/>
      <sheetName val="Civil_Boq23"/>
      <sheetName val="Main_Summary23"/>
      <sheetName val="Summary_(G_H_Bachlor_C)23"/>
      <sheetName val="General_preliminaries23"/>
      <sheetName val="VENDER_DETAIL23"/>
      <sheetName val="REFERENCE"/>
      <sheetName val="sheeet7"/>
      <sheetName val="Vendor Details"/>
      <sheetName val="UNP-NCW "/>
      <sheetName val="STATE CODE"/>
      <sheetName val="Sheet3 (2)"/>
      <sheetName val="Cash2"/>
      <sheetName val="Z"/>
      <sheetName val="XL4Test5"/>
      <sheetName val="Sign Boards"/>
      <sheetName val="FRL Shan"/>
      <sheetName val="COLUMN"/>
      <sheetName val="Rates Basic"/>
      <sheetName val="FT-05-02IsoBOM"/>
      <sheetName val="sof"/>
      <sheetName val="Comparison"/>
      <sheetName val="unit table"/>
      <sheetName val="pricing"/>
      <sheetName val="SC list"/>
      <sheetName val="drg"/>
      <sheetName val="07"/>
      <sheetName val="Calendar"/>
      <sheetName val="S1BOQ &amp; Workplan"/>
      <sheetName val="CS Appl Summary"/>
      <sheetName val="PROCTOR"/>
      <sheetName val="pile Fabrication"/>
      <sheetName val="Filter"/>
      <sheetName val="BHANDUP"/>
      <sheetName val="Title"/>
      <sheetName val="LINE#1,BAY#01"/>
      <sheetName val="LINE#2,BAY#03"/>
      <sheetName val="TIE#1,BAY#02"/>
      <sheetName val="TIE#3,BAY#08"/>
      <sheetName val="TIE#4,BAY#11"/>
      <sheetName val="TIE#5,BAY#14"/>
      <sheetName val="TIE#6,BAY#17"/>
      <sheetName val="ICT#1,BAY#07"/>
      <sheetName val="ICT#2,BAY#09"/>
      <sheetName val="SRT#1,BAY#15"/>
      <sheetName val="SRT#2,BAY#13"/>
      <sheetName val="GT#1,BAY#10"/>
      <sheetName val="GT#2,BAY#12"/>
      <sheetName val="GT#3,BAY#16"/>
      <sheetName val="GT#4,BAY#18"/>
      <sheetName val="Jindal-Control Cable Sch- 400KV"/>
      <sheetName val="Cul_detail"/>
      <sheetName val="analysis-superstructure"/>
      <sheetName val="M+MC"/>
      <sheetName val="Filters"/>
      <sheetName val="dummy2"/>
      <sheetName val="WBS"/>
      <sheetName val="Status Summary"/>
      <sheetName val="Detail In Door Stad"/>
      <sheetName val="Period"/>
      <sheetName val="Slope area"/>
      <sheetName val="Rev P&amp;M"/>
      <sheetName val="TRIAL BALANCE"/>
      <sheetName val="Section_by_layers_old"/>
      <sheetName val="Debtors analysis"/>
      <sheetName val="Vind-BtB"/>
      <sheetName val="DISCOUNT"/>
      <sheetName val="TB"/>
      <sheetName val="BS"/>
      <sheetName val="RA"/>
      <sheetName val="Labour_rate"/>
      <sheetName val="Block_work"/>
      <sheetName val="RR_masonry"/>
      <sheetName val="Concrete_for_arch_"/>
      <sheetName val="Input_Data_R"/>
      <sheetName val="Input_Data70+100MSA"/>
      <sheetName val="Input_Data_F"/>
      <sheetName val="3__Elemental_Summary"/>
      <sheetName val="ETC_Plant_Cost"/>
      <sheetName val="Piling_-_Winch"/>
      <sheetName val="Basic_Rates"/>
      <sheetName val="Qty__Abs"/>
      <sheetName val="Pile_Liner_&amp;_Rebar"/>
      <sheetName val="Pile_Conc_"/>
      <sheetName val="Deck_-_Insitu_Conc_"/>
      <sheetName val="Precast_Placing"/>
      <sheetName val="SS_Rein"/>
      <sheetName val="Casting_Yard"/>
      <sheetName val="Piling_-_Rig"/>
      <sheetName val="P&amp;M_List"/>
      <sheetName val="Pile_Cycle_Time"/>
      <sheetName val="Enabling_Structure"/>
      <sheetName val="BQ202_-App__Bridge"/>
      <sheetName val="BOQ_201&amp;203-Cont__Berth"/>
      <sheetName val="Total_Debtors_Ageing_Sheet"/>
      <sheetName val="13__Steel_-_Ratio"/>
      <sheetName val="Manpower Histogram"/>
      <sheetName val="Bed room - 2"/>
      <sheetName val="ABST"/>
      <sheetName val="AR"/>
      <sheetName val="Materials Cost(PCC)"/>
      <sheetName val="Option"/>
      <sheetName val="P-Ins &amp; Bonds"/>
      <sheetName val="INPUT SHEET"/>
      <sheetName val="Cost of O &amp; O"/>
      <sheetName val=" AnalysisPCC"/>
      <sheetName val="Analysis-NH-Culverts"/>
      <sheetName val="equiptment"/>
      <sheetName val="FORM-W3"/>
      <sheetName val="Rates_PVC"/>
      <sheetName val="General"/>
      <sheetName val="Input Data"/>
      <sheetName val="exp-ded-jan' 06"/>
      <sheetName val="Sheet4"/>
      <sheetName val="Debit Notes"/>
      <sheetName val="Administrative_Prices"/>
      <sheetName val="Bank_Guarantee"/>
      <sheetName val="STEEL_STRUCTURE"/>
      <sheetName val="Load_Details(B1)"/>
      <sheetName val="India_F&amp;S_Template"/>
      <sheetName val="Shor_&amp;_Shuter"/>
      <sheetName val="BLOCK-A_(MEA_SHEET)"/>
      <sheetName val="Electrical_"/>
      <sheetName val="Form_6"/>
      <sheetName val="Indices"/>
      <sheetName val="list"/>
      <sheetName val="Costcal"/>
      <sheetName val="Data Input"/>
      <sheetName val="IS_Summary9"/>
      <sheetName val="Work_Done_Bill_(2)9"/>
      <sheetName val="Basic_Rate9"/>
      <sheetName val="INFLUENCES_ON_GM9"/>
      <sheetName val="acevsSp_(ABC)9"/>
      <sheetName val="Drain_Work8"/>
      <sheetName val="Non-BOQ_summary8"/>
      <sheetName val="Curing_Bund_for_Sep'138"/>
      <sheetName val="Legal_Risk_Analysis8"/>
      <sheetName val="Monthly_Format_ATH_(ro)revised9"/>
      <sheetName val="Abs_Sheet(Fuel_oil_area)JAN9"/>
      <sheetName val="Site_Dev_BOQ9"/>
      <sheetName val="int_hire8"/>
      <sheetName val="Drop_Down_(Fixed)8"/>
      <sheetName val="Drop_Down8"/>
      <sheetName val="BOQ_Direct_selling_cost8"/>
      <sheetName val="STAFFSCHED_8"/>
      <sheetName val="E_&amp;_R8"/>
      <sheetName val="IO_List5"/>
      <sheetName val="RA_Format6"/>
      <sheetName val="Measurement-ID_works6"/>
      <sheetName val="Ph_1_-ESM_Pipe,_Bitumen6"/>
      <sheetName val="major_qty5"/>
      <sheetName val="Major_P&amp;M_deployment5"/>
      <sheetName val="p&amp;m_L&amp;T_Hire5"/>
      <sheetName val="Data_15"/>
      <sheetName val="PointNo_58"/>
      <sheetName val="IIST_(2)8"/>
      <sheetName val="IIST_(3)8"/>
      <sheetName val="TMLB_II_MAY138"/>
      <sheetName val="isro_JUL138"/>
      <sheetName val="IRIS_Jul138"/>
      <sheetName val="IRS_2_jul138"/>
      <sheetName val="isro_aug138"/>
      <sheetName val="IRIS_augg138"/>
      <sheetName val="SPRE_WORKING8"/>
      <sheetName val="IRS_2augg_138"/>
      <sheetName val="iist_sept138"/>
      <sheetName val="IRIS_SEPT138"/>
      <sheetName val="SPRE_SEPT8"/>
      <sheetName val="IRS2_SEPT_138"/>
      <sheetName val="iist_OCT_138"/>
      <sheetName val="IRIS_OCT138"/>
      <sheetName val="IRIS2_OCT138"/>
      <sheetName val="iist_nov138"/>
      <sheetName val="iris_nov138"/>
      <sheetName val="spre_nov138"/>
      <sheetName val="isro_dec138"/>
      <sheetName val="IRIS_DEC138"/>
      <sheetName val="isro_jan_148"/>
      <sheetName val="isro_feb148"/>
      <sheetName val="IRIS_FEB-148"/>
      <sheetName val="TMLB-II_FEB-148"/>
      <sheetName val="Rehab_podium_footing5"/>
      <sheetName val="Unit_Rate4"/>
      <sheetName val="ETC_Panorama4"/>
      <sheetName val="PRECAST_lightconc-II5"/>
      <sheetName val="Sludge_Cal4"/>
      <sheetName val="Fill_this_out_first___8"/>
      <sheetName val="Stress_Calculation8"/>
      <sheetName val="Staff_Forecast_spread5"/>
      <sheetName val="Assumption_Inputs8"/>
      <sheetName val="ABP_inputs4"/>
      <sheetName val="Synergy_Sales_Budget4"/>
      <sheetName val="Total_Amount4"/>
      <sheetName val="Revised_Summary4"/>
      <sheetName val="RMC_April_161"/>
      <sheetName val="Boulevard_I_Summary4"/>
      <sheetName val="B-I_Blockwork_4"/>
      <sheetName val="B-II-summary_sheet_4"/>
      <sheetName val="B-II_Blockwork__(2)4"/>
      <sheetName val="B_-_III_-_Summary_Sheet_(2)4"/>
      <sheetName val="B_-_III_-_Blockwork4"/>
      <sheetName val="Hold_Amount4"/>
      <sheetName val="V-I_Summary_Sheet_4"/>
      <sheetName val="V-I_Blockwork4"/>
      <sheetName val="V-II_Blockwork4"/>
      <sheetName val="V-III-_Blockwork4"/>
      <sheetName val="Panorama_-Summary-dwg4"/>
      <sheetName val="NTA_-_02_summary_sheet_(2)4"/>
      <sheetName val="NTA-13-Summary_4"/>
      <sheetName val="NTA-14-Summary_4"/>
      <sheetName val="NTA-21-Summary_(2)4"/>
      <sheetName val="d-safe_DELUXE4"/>
      <sheetName val="LMR_PF1"/>
      <sheetName val="RATE_ANALYSIS_4"/>
      <sheetName val="AoR_Finishing1"/>
      <sheetName val="P+M_-_Tower_Crane1"/>
      <sheetName val="SPT_vs_PHI5"/>
      <sheetName val="BOQ_FORM_FOR_INQUIRY4"/>
      <sheetName val="FORM_OF_PROPOSAL_RFP-0034"/>
      <sheetName val="Cement_Price_Variation1"/>
      <sheetName val="A_O_R_r1Str4"/>
      <sheetName val="A_O_R_r14"/>
      <sheetName val="A_O_R_(2)4"/>
      <sheetName val="bill_2"/>
      <sheetName val="std_wt_4"/>
      <sheetName val="Shuttering_Abstract4"/>
      <sheetName val="입찰내역_발주처_양식4"/>
      <sheetName val="TAV_ANALIZ4"/>
      <sheetName val="Fee_Rate_Summary"/>
      <sheetName val="SSR___NSSR_Market_final"/>
      <sheetName val="Ins_&amp;_Bonds"/>
      <sheetName val="cost_summary"/>
      <sheetName val="Elec_Summ"/>
      <sheetName val="ELEC_BOQ"/>
      <sheetName val="TRACK_BUSWAY"/>
      <sheetName val="schedule_nos"/>
      <sheetName val="Pile_cap"/>
      <sheetName val="PriceSummary"/>
      <sheetName val="MN T.B."/>
      <sheetName val="Rate analysis- BOQ 1 "/>
      <sheetName val="TBAL9697 -group wise  sdpl"/>
      <sheetName val="labour rates"/>
      <sheetName val="Construction"/>
      <sheetName val="XREF"/>
      <sheetName val="S &amp; A"/>
      <sheetName val="FR FAB"/>
      <sheetName val="HALA 3G"/>
      <sheetName val="3ZEE 3G"/>
      <sheetName val="Manoj 3G"/>
      <sheetName val="Internet"/>
      <sheetName val="LTG-STG"/>
      <sheetName val="MASTER_RATE ANALYSIS"/>
      <sheetName val="Insts"/>
      <sheetName val="CEMENT PSP"/>
      <sheetName val="TORRENT CEMENT"/>
      <sheetName val="RA-markate"/>
      <sheetName val="Checklist"/>
      <sheetName val="Track-01"/>
      <sheetName val="PC 01"/>
      <sheetName val="PC (2)"/>
      <sheetName val="Track"/>
      <sheetName val="Debit Abstract"/>
      <sheetName val="Terrace"/>
      <sheetName val="Irrigation"/>
      <sheetName val="Balcony"/>
      <sheetName val="Kitchen"/>
      <sheetName val="Amendment"/>
      <sheetName val="Club house"/>
      <sheetName val="Shaft"/>
      <sheetName val="T-1 Internal"/>
      <sheetName val="T-2 Internal "/>
      <sheetName val="T-3 Internal  "/>
      <sheetName val="T-4 Internal "/>
      <sheetName val="T-5 Internal "/>
      <sheetName val="Core Cutting"/>
      <sheetName val="External"/>
      <sheetName val="Truss Section"/>
      <sheetName val="Name_Manager1"/>
      <sheetName val="Input_Rates1"/>
      <sheetName val="Detailed_Areas1"/>
      <sheetName val="20_mm_aggregates_1"/>
      <sheetName val="3cd_Annexure1"/>
      <sheetName val="Civil_Works1"/>
      <sheetName val="Exp__Villa__R2B_2161"/>
      <sheetName val="Labour_rate1"/>
      <sheetName val="Block_work1"/>
      <sheetName val="RR_masonry1"/>
      <sheetName val="Concrete_for_arch_1"/>
      <sheetName val="fin stmt"/>
      <sheetName val="PE"/>
      <sheetName val="PNTEXT"/>
      <sheetName val="MASONARY"/>
      <sheetName val="Working"/>
      <sheetName val="T&amp;M"/>
      <sheetName val="estimate"/>
      <sheetName val="Exca."/>
      <sheetName val="Rein. Steel"/>
      <sheetName val="Blockwork"/>
      <sheetName val="IDC-Pl Pro PCC"/>
      <sheetName val="IDC-Brick Bat"/>
      <sheetName val="IDC-Roofing"/>
      <sheetName val="CMB-Roof Wall Col"/>
      <sheetName val="CMB-RF Beam"/>
      <sheetName val="CMB-Brick Bat"/>
      <sheetName val="PP-Brick Bat"/>
      <sheetName val="HVAC Pl Pro"/>
      <sheetName val="Exc. Deduction"/>
      <sheetName val="IDC-Pl Pro-ATT"/>
      <sheetName val="RES-PLANNING"/>
      <sheetName val="Cost_Any."/>
      <sheetName val="Mat_Cost"/>
      <sheetName val="Materials Cost"/>
      <sheetName val="Site facilities"/>
      <sheetName val="Clients Requirements"/>
      <sheetName val="Format 1.9 Ph-1"/>
      <sheetName val="???? ??? ??"/>
      <sheetName val="beam-reinft-IIInd_floor8"/>
      <sheetName val="beam-reinft-machine_rm1"/>
      <sheetName val="수량_총괄표1"/>
      <sheetName val="품질관리비_산출1"/>
      <sheetName val="Waste_Wtr_Drg1"/>
      <sheetName val="Onerous_Terms1"/>
      <sheetName val="Activity_List1"/>
      <sheetName val="SUMM_ACTI__DISTRIBUTION1"/>
      <sheetName val="PO_Status1"/>
      <sheetName val="Material_List_1"/>
      <sheetName val="Labour_Rate_1"/>
      <sheetName val="Labour_productivity1"/>
      <sheetName val="Item_Master1"/>
      <sheetName val="kppl_pl1"/>
      <sheetName val="AB_SOW1"/>
      <sheetName val="Valid_Data1"/>
      <sheetName val="Cash_Flow_Input_Data_ISC1"/>
      <sheetName val="2_BHK1"/>
      <sheetName val="Est_To_comp-KTRP"/>
      <sheetName val="JCR_TOP(ITEM)-KTRP"/>
      <sheetName val="Assumption_For_Collection1"/>
      <sheetName val="Name_List"/>
      <sheetName val="Sign_Boards"/>
      <sheetName val="FRL_Shan"/>
      <sheetName val="Rates_Basic"/>
      <sheetName val="UNP-NCW_"/>
      <sheetName val="unit_table"/>
      <sheetName val="SC_list"/>
      <sheetName val="S1BOQ_&amp;_Workplan"/>
      <sheetName val="CS_Appl_Summary"/>
      <sheetName val="pile_Fabrication"/>
      <sheetName val="Jindal-Control_Cable_Sch-_400KV"/>
      <sheetName val="PLUMBING_&amp;_SANITORY"/>
      <sheetName val="Status_Summary"/>
      <sheetName val="Detail_In_Door_Stad"/>
      <sheetName val="Slope_area"/>
      <sheetName val="Rev_P&amp;M"/>
      <sheetName val="_"/>
      <sheetName val="MASTER_COMPONENT_VIEW"/>
      <sheetName val="BOQ_(2)1"/>
      <sheetName val="Debtors_analysis"/>
      <sheetName val="BOD_PL_NEW"/>
      <sheetName val="Sheet01S"/>
      <sheetName val="Site_List"/>
      <sheetName val="Details"/>
      <sheetName val="12_Directors_remuneration_(2)"/>
      <sheetName val="OC 17-04-06"/>
      <sheetName val="Site clearance"/>
      <sheetName val="Earthwork"/>
      <sheetName val="Subbase"/>
      <sheetName val="Bituminous"/>
      <sheetName val="Culverts"/>
      <sheetName val="Bridge"/>
      <sheetName val="Drainage"/>
      <sheetName val="junctions"/>
      <sheetName val="Traffic sign"/>
      <sheetName val="Miscellaneous"/>
      <sheetName val="SC Cost FEB 03"/>
      <sheetName val="Proposal"/>
      <sheetName val="PL"/>
      <sheetName val="Venkat(LOAN)"/>
      <sheetName val="1st floor slab"/>
      <sheetName val="Item-_Compact"/>
      <sheetName val="Démol_"/>
      <sheetName val="August Construction Planning  "/>
      <sheetName val="Internal Planning"/>
      <sheetName val="July'2019 Weekly"/>
      <sheetName val="INSTRUCTIONS"/>
      <sheetName val="Timesheet"/>
      <sheetName val="tifico"/>
      <sheetName val="01 ID Code Index"/>
      <sheetName val="01 Code Index"/>
      <sheetName val="Cat A Change Control"/>
      <sheetName val="P&amp;L"/>
      <sheetName val="공사비 내역 (가)"/>
      <sheetName val="Fin Sum"/>
      <sheetName val="HVAC"/>
      <sheetName val="Cash Flow Working"/>
      <sheetName val="calcul"/>
      <sheetName val="Coalmine"/>
      <sheetName val="Expenditure plan"/>
      <sheetName val="30.12.2015"/>
      <sheetName val="Summary "/>
      <sheetName val="TABLO-3"/>
      <sheetName val="장비"/>
      <sheetName val="노무"/>
      <sheetName val="HS"/>
      <sheetName val="RW"/>
      <sheetName val="Area"/>
      <sheetName val="FINISH"/>
      <sheetName val="MFR"/>
      <sheetName val="james's"/>
      <sheetName val="nÁuknÁu"/>
      <sheetName val="Bill No. 3"/>
      <sheetName val="Quantity"/>
      <sheetName val="Labor abs-NMR"/>
      <sheetName val="Site Overheads "/>
      <sheetName val="Beam Concrete"/>
      <sheetName val="Wall Concrete"/>
      <sheetName val="Slab Concrete"/>
      <sheetName val="Stair"/>
      <sheetName val="Slab Formwork"/>
      <sheetName val="Wall Formwork"/>
      <sheetName val="Beams Formwork"/>
      <sheetName val="Setup"/>
      <sheetName val="Schedules PL"/>
      <sheetName val="Schedules BS"/>
      <sheetName val="precast RC element"/>
      <sheetName val="Look Ups"/>
      <sheetName val="COST"/>
      <sheetName val="Cost_any"/>
      <sheetName val="200205C"/>
      <sheetName val="KP1590_E"/>
      <sheetName val="Calc"/>
      <sheetName val="Introduction"/>
      <sheetName val="Old"/>
      <sheetName val="Operating Statistics"/>
      <sheetName val="Financials"/>
      <sheetName val="cusions"/>
      <sheetName val="qty schedule"/>
      <sheetName val="Prelim_Summ"/>
      <sheetName val="VOP_June_07"/>
      <sheetName val="VOP_June_07 _rev1_"/>
      <sheetName val="VOP_Sept_07"/>
      <sheetName val="FEVA"/>
      <sheetName val="HO Costs"/>
      <sheetName val="MP"/>
      <sheetName val="DEPOT WBS"/>
      <sheetName val="Misc__points27"/>
      <sheetName val="qty_abst27"/>
      <sheetName val="basic_27"/>
      <sheetName val="Rate_Analysis27"/>
      <sheetName val="Iron_Steel_&amp;_handrails27"/>
      <sheetName val="Top_Sheet27"/>
      <sheetName val="VENDOR_CODE_WO_NO24"/>
      <sheetName val="Master_Item_List24"/>
      <sheetName val="Steel_Summary24"/>
      <sheetName val="Civil_Boq24"/>
      <sheetName val="Main_Summary24"/>
      <sheetName val="Summary_(G_H_Bachlor_C)24"/>
      <sheetName val="General_preliminaries24"/>
      <sheetName val="VENDER_DETAIL24"/>
      <sheetName val="Customize Your Purchase Order"/>
      <sheetName val="Customize Your Invoice"/>
      <sheetName val="Day work"/>
      <sheetName val="HQ-TO"/>
      <sheetName val="WD"/>
      <sheetName val="DMUU Inputs"/>
      <sheetName val="UK P&amp;L"/>
      <sheetName val="Ire P&amp;L"/>
      <sheetName val="Fr P&amp;L"/>
      <sheetName val="ES P&amp;L"/>
      <sheetName val="GR P&amp;L"/>
      <sheetName val="PT P&amp;L"/>
      <sheetName val="電気設備表"/>
      <sheetName val="H.Satuan"/>
      <sheetName val="Purlin(7m)"/>
      <sheetName val="Intake"/>
      <sheetName val="C2 - CRACKWIDTH"/>
      <sheetName val="11 kV SWGR"/>
      <sheetName val="DATA - Summary"/>
      <sheetName val="Design sheet"/>
      <sheetName val="DWTables"/>
      <sheetName val="LEgend"/>
      <sheetName val="Hargamat"/>
      <sheetName val="@Risk Inputs"/>
      <sheetName val="civil-structural (old)"/>
      <sheetName val="Work_Done_Bill_(2)10"/>
      <sheetName val="IS_Summary10"/>
      <sheetName val="Drain_Work9"/>
      <sheetName val="Non-BOQ_summary9"/>
      <sheetName val="Curing_Bund_for_Sep'139"/>
      <sheetName val="Basic_Rate10"/>
      <sheetName val="INFLUENCES_ON_GM10"/>
      <sheetName val="acevsSp_(ABC)10"/>
      <sheetName val="Monthly_Format_ATH_(ro)revise10"/>
      <sheetName val="Legal_Risk_Analysis9"/>
      <sheetName val="major_qty6"/>
      <sheetName val="Major_P&amp;M_deployment6"/>
      <sheetName val="p&amp;m_L&amp;T_Hire6"/>
      <sheetName val="Data_16"/>
      <sheetName val="int_hire9"/>
      <sheetName val="Abs_Sheet(Fuel_oil_area)JAN10"/>
      <sheetName val="STAFFSCHED_9"/>
      <sheetName val="RA_Format7"/>
      <sheetName val="Measurement-ID_works7"/>
      <sheetName val="Ph_1_-ESM_Pipe,_Bitumen7"/>
      <sheetName val="Site_Dev_BOQ10"/>
      <sheetName val="Sludge_Cal5"/>
      <sheetName val="Drop_Down9"/>
      <sheetName val="Drop_Down_(Fixed)9"/>
      <sheetName val="BOQ_Direct_selling_cost9"/>
      <sheetName val="E_&amp;_R9"/>
      <sheetName val="IO_List6"/>
      <sheetName val="PRECAST_lightconc-II6"/>
      <sheetName val="ETC_Panorama5"/>
      <sheetName val="PointNo_59"/>
      <sheetName val="Stress_Calculation9"/>
      <sheetName val="IIST_(2)9"/>
      <sheetName val="IIST_(3)9"/>
      <sheetName val="TMLB_II_MAY139"/>
      <sheetName val="isro_JUL139"/>
      <sheetName val="IRIS_Jul139"/>
      <sheetName val="IRS_2_jul139"/>
      <sheetName val="isro_aug139"/>
      <sheetName val="IRIS_augg139"/>
      <sheetName val="SPRE_WORKING9"/>
      <sheetName val="IRS_2augg_139"/>
      <sheetName val="iist_sept139"/>
      <sheetName val="IRIS_SEPT139"/>
      <sheetName val="SPRE_SEPT9"/>
      <sheetName val="IRS2_SEPT_139"/>
      <sheetName val="iist_OCT_139"/>
      <sheetName val="IRIS_OCT139"/>
      <sheetName val="IRIS2_OCT139"/>
      <sheetName val="iist_nov139"/>
      <sheetName val="iris_nov139"/>
      <sheetName val="spre_nov139"/>
      <sheetName val="isro_dec139"/>
      <sheetName val="IRIS_DEC139"/>
      <sheetName val="isro_jan_149"/>
      <sheetName val="isro_feb149"/>
      <sheetName val="IRIS_FEB-149"/>
      <sheetName val="TMLB-II_FEB-149"/>
      <sheetName val="Rehab_podium_footing6"/>
      <sheetName val="Unit_Rate5"/>
      <sheetName val="Assumption_Inputs9"/>
      <sheetName val="Fill_this_out_first___9"/>
      <sheetName val="ABP_inputs5"/>
      <sheetName val="Synergy_Sales_Budget5"/>
      <sheetName val="Boulevard_I_Summary5"/>
      <sheetName val="B-I_Blockwork_5"/>
      <sheetName val="B-II-summary_sheet_5"/>
      <sheetName val="B-II_Blockwork__(2)5"/>
      <sheetName val="B_-_III_-_Summary_Sheet_(2)5"/>
      <sheetName val="B_-_III_-_Blockwork5"/>
      <sheetName val="Hold_Amount5"/>
      <sheetName val="V-I_Summary_Sheet_5"/>
      <sheetName val="V-I_Blockwork5"/>
      <sheetName val="V-II_Blockwork5"/>
      <sheetName val="V-III-_Blockwork5"/>
      <sheetName val="Panorama_-Summary-dwg5"/>
      <sheetName val="NTA_-_02_summary_sheet_(2)5"/>
      <sheetName val="NTA-13-Summary_5"/>
      <sheetName val="NTA-14-Summary_5"/>
      <sheetName val="NTA-21-Summary_(2)5"/>
      <sheetName val="Staff_Forecast_spread6"/>
      <sheetName val="Total_Amount5"/>
      <sheetName val="Revised_Summary5"/>
      <sheetName val="RMC_April_162"/>
      <sheetName val="SPT_vs_PHI6"/>
      <sheetName val="d-safe_DELUXE5"/>
      <sheetName val="LMR_PF2"/>
      <sheetName val="RATE_ANALYSIS_5"/>
      <sheetName val="AoR_Finishing2"/>
      <sheetName val="P+M_-_Tower_Crane2"/>
      <sheetName val="BOQ_FORM_FOR_INQUIRY5"/>
      <sheetName val="FORM_OF_PROPOSAL_RFP-0035"/>
      <sheetName val="std_wt_5"/>
      <sheetName val="TAV_ANALIZ5"/>
      <sheetName val="Shuttering_Abstract5"/>
      <sheetName val="A_O_R_r1Str5"/>
      <sheetName val="A_O_R_r15"/>
      <sheetName val="A_O_R_(2)5"/>
      <sheetName val="Cement_Price_Variation2"/>
      <sheetName val="입찰내역_발주처_양식5"/>
      <sheetName val="13__Steel_-_Ratio1"/>
      <sheetName val="Fee_Rate_Summary1"/>
      <sheetName val="Administrative_Prices1"/>
      <sheetName val="Input_Data_R1"/>
      <sheetName val="Input_Data70+100MSA1"/>
      <sheetName val="Input_Data_F1"/>
      <sheetName val="3__Elemental_Summary1"/>
      <sheetName val="ETC_Plant_Cost1"/>
      <sheetName val="Piling_-_Winch1"/>
      <sheetName val="Basic_Rates1"/>
      <sheetName val="Qty__Abs1"/>
      <sheetName val="Pile_Liner_&amp;_Rebar1"/>
      <sheetName val="Pile_Conc_1"/>
      <sheetName val="Deck_-_Insitu_Conc_1"/>
      <sheetName val="Precast_Placing1"/>
      <sheetName val="SS_Rein1"/>
      <sheetName val="Casting_Yard1"/>
      <sheetName val="Piling_-_Rig1"/>
      <sheetName val="P&amp;M_List1"/>
      <sheetName val="Pile_Cycle_Time1"/>
      <sheetName val="Enabling_Structure1"/>
      <sheetName val="BQ202_-App__Bridge1"/>
      <sheetName val="BOQ_201&amp;203-Cont__Berth1"/>
      <sheetName val="STEEL_STRUCTURE1"/>
      <sheetName val="Load_Details(B1)1"/>
      <sheetName val="Pile_cap1"/>
      <sheetName val="Bank_Guarantee1"/>
      <sheetName val="India_F&amp;S_Template1"/>
      <sheetName val="Shor_&amp;_Shuter1"/>
      <sheetName val="BLOCK-A_(MEA_SHEET)1"/>
      <sheetName val="Work_Done_Bill_(2)11"/>
      <sheetName val="IS_Summary11"/>
      <sheetName val="Drain_Work10"/>
      <sheetName val="Non-BOQ_summary10"/>
      <sheetName val="Curing_Bund_for_Sep'1310"/>
      <sheetName val="Basic_Rate11"/>
      <sheetName val="INFLUENCES_ON_GM11"/>
      <sheetName val="acevsSp_(ABC)11"/>
      <sheetName val="Monthly_Format_ATH_(ro)revise11"/>
      <sheetName val="Legal_Risk_Analysis10"/>
      <sheetName val="major_qty7"/>
      <sheetName val="Major_P&amp;M_deployment7"/>
      <sheetName val="p&amp;m_L&amp;T_Hire7"/>
      <sheetName val="Data_17"/>
      <sheetName val="int_hire10"/>
      <sheetName val="Abs_Sheet(Fuel_oil_area)JAN11"/>
      <sheetName val="STAFFSCHED_10"/>
      <sheetName val="RA_Format8"/>
      <sheetName val="Measurement-ID_works8"/>
      <sheetName val="Ph_1_-ESM_Pipe,_Bitumen8"/>
      <sheetName val="Site_Dev_BOQ11"/>
      <sheetName val="Sludge_Cal6"/>
      <sheetName val="Drop_Down10"/>
      <sheetName val="Drop_Down_(Fixed)10"/>
      <sheetName val="BOQ_Direct_selling_cost10"/>
      <sheetName val="E_&amp;_R10"/>
      <sheetName val="IO_List7"/>
      <sheetName val="PRECAST_lightconc-II7"/>
      <sheetName val="ETC_Panorama6"/>
      <sheetName val="PointNo_510"/>
      <sheetName val="Stress_Calculation10"/>
      <sheetName val="IIST_(2)10"/>
      <sheetName val="IIST_(3)10"/>
      <sheetName val="TMLB_II_MAY1310"/>
      <sheetName val="isro_JUL1310"/>
      <sheetName val="IRIS_Jul1310"/>
      <sheetName val="IRS_2_jul1310"/>
      <sheetName val="isro_aug1310"/>
      <sheetName val="IRIS_augg1310"/>
      <sheetName val="SPRE_WORKING10"/>
      <sheetName val="IRS_2augg_1310"/>
      <sheetName val="iist_sept1310"/>
      <sheetName val="IRIS_SEPT1310"/>
      <sheetName val="SPRE_SEPT10"/>
      <sheetName val="IRS2_SEPT_1310"/>
      <sheetName val="iist_OCT_1310"/>
      <sheetName val="IRIS_OCT1310"/>
      <sheetName val="IRIS2_OCT1310"/>
      <sheetName val="iist_nov1310"/>
      <sheetName val="iris_nov1310"/>
      <sheetName val="spre_nov1310"/>
      <sheetName val="isro_dec1310"/>
      <sheetName val="IRIS_DEC1310"/>
      <sheetName val="isro_jan_1410"/>
      <sheetName val="isro_feb1410"/>
      <sheetName val="IRIS_FEB-1410"/>
      <sheetName val="TMLB-II_FEB-1410"/>
      <sheetName val="Rehab_podium_footing7"/>
      <sheetName val="Unit_Rate6"/>
      <sheetName val="Assumption_Inputs10"/>
      <sheetName val="Fill_this_out_first___10"/>
      <sheetName val="ABP_inputs6"/>
      <sheetName val="Synergy_Sales_Budget6"/>
      <sheetName val="Boulevard_I_Summary6"/>
      <sheetName val="B-I_Blockwork_6"/>
      <sheetName val="B-II-summary_sheet_6"/>
      <sheetName val="B-II_Blockwork__(2)6"/>
      <sheetName val="B_-_III_-_Summary_Sheet_(2)6"/>
      <sheetName val="B_-_III_-_Blockwork6"/>
      <sheetName val="Hold_Amount6"/>
      <sheetName val="V-I_Summary_Sheet_6"/>
      <sheetName val="V-I_Blockwork6"/>
      <sheetName val="V-II_Blockwork6"/>
      <sheetName val="V-III-_Blockwork6"/>
      <sheetName val="Panorama_-Summary-dwg6"/>
      <sheetName val="NTA_-_02_summary_sheet_(2)6"/>
      <sheetName val="NTA-13-Summary_6"/>
      <sheetName val="NTA-14-Summary_6"/>
      <sheetName val="NTA-21-Summary_(2)6"/>
      <sheetName val="Staff_Forecast_spread7"/>
      <sheetName val="Total_Amount6"/>
      <sheetName val="Revised_Summary6"/>
      <sheetName val="RMC_April_163"/>
      <sheetName val="SPT_vs_PHI7"/>
      <sheetName val="d-safe_DELUXE6"/>
      <sheetName val="LMR_PF3"/>
      <sheetName val="RATE_ANALYSIS_6"/>
      <sheetName val="AoR_Finishing3"/>
      <sheetName val="P+M_-_Tower_Crane3"/>
      <sheetName val="BOQ_FORM_FOR_INQUIRY6"/>
      <sheetName val="FORM_OF_PROPOSAL_RFP-0036"/>
      <sheetName val="Civil_Works2"/>
      <sheetName val="Exp__Villa__R2B_2162"/>
      <sheetName val="std_wt_6"/>
      <sheetName val="Name_Manager2"/>
      <sheetName val="Input_Rates2"/>
      <sheetName val="Detailed_Areas2"/>
      <sheetName val="20_mm_aggregates_2"/>
      <sheetName val="3cd_Annexure2"/>
      <sheetName val="TAV_ANALIZ6"/>
      <sheetName val="beam-reinft-IIInd_floor9"/>
      <sheetName val="Shuttering_Abstract6"/>
      <sheetName val="A_O_R_r1Str6"/>
      <sheetName val="A_O_R_r16"/>
      <sheetName val="A_O_R_(2)6"/>
      <sheetName val="Cement_Price_Variation3"/>
      <sheetName val="beam-reinft-machine_rm2"/>
      <sheetName val="Item_Master2"/>
      <sheetName val="입찰내역_발주처_양식6"/>
      <sheetName val="kppl_pl2"/>
      <sheetName val="13__Steel_-_Ratio2"/>
      <sheetName val="Labour_rate2"/>
      <sheetName val="Block_work2"/>
      <sheetName val="RR_masonry2"/>
      <sheetName val="Concrete_for_arch_2"/>
      <sheetName val="수량_총괄표2"/>
      <sheetName val="품질관리비_산출2"/>
      <sheetName val="Waste_Wtr_Drg2"/>
      <sheetName val="Onerous_Terms2"/>
      <sheetName val="AB_SOW2"/>
      <sheetName val="Valid_Data2"/>
      <sheetName val="Cash_Flow_Input_Data_ISC2"/>
      <sheetName val="Administrative_Prices2"/>
      <sheetName val="Material_List_2"/>
      <sheetName val="Labour_Rate_2"/>
      <sheetName val="2_BHK2"/>
      <sheetName val="Activity_List2"/>
      <sheetName val="SUMM_ACTI__DISTRIBUTION2"/>
      <sheetName val="PO_Status2"/>
      <sheetName val="Labour_productivity2"/>
      <sheetName val="Fee_Rate_Summary2"/>
      <sheetName val="STEEL_STRUCTURE2"/>
      <sheetName val="Load_Details(B1)2"/>
      <sheetName val="Pile_cap2"/>
      <sheetName val="Bank_Guarantee2"/>
      <sheetName val="India_F&amp;S_Template2"/>
      <sheetName val="Shor_&amp;_Shuter2"/>
      <sheetName val="BLOCK-A_(MEA_SHEET)2"/>
      <sheetName val="Input_Data_R2"/>
      <sheetName val="Input_Data70+100MSA2"/>
      <sheetName val="Input_Data_F2"/>
      <sheetName val="3__Elemental_Summary2"/>
      <sheetName val="ETC_Plant_Cost2"/>
      <sheetName val="Piling_-_Winch2"/>
      <sheetName val="Basic_Rates2"/>
      <sheetName val="Qty__Abs2"/>
      <sheetName val="Pile_Liner_&amp;_Rebar2"/>
      <sheetName val="Pile_Conc_2"/>
      <sheetName val="Deck_-_Insitu_Conc_2"/>
      <sheetName val="Precast_Placing2"/>
      <sheetName val="SS_Rein2"/>
      <sheetName val="Casting_Yard2"/>
      <sheetName val="Piling_-_Rig2"/>
      <sheetName val="P&amp;M_List2"/>
      <sheetName val="Pile_Cycle_Time2"/>
      <sheetName val="Enabling_Structure2"/>
      <sheetName val="BQ202_-App__Bridge2"/>
      <sheetName val="BOQ_201&amp;203-Cont__Berth2"/>
      <sheetName val="TRIAL_BALANCE"/>
      <sheetName val="Core_Data"/>
      <sheetName val="Vendor_Details"/>
      <sheetName val="Sheet3_(2)"/>
      <sheetName val="MN_T_B_"/>
      <sheetName val="Rate_analysis-_BOQ_1_"/>
      <sheetName val="TBAL9697_-group_wise__sdpl1"/>
      <sheetName val="labour_rates"/>
      <sheetName val="S_&amp;_A"/>
      <sheetName val="Truss_Section"/>
      <sheetName val="Materials_Cost(PCC)"/>
      <sheetName val="HVAC BOQ"/>
      <sheetName val="SBI(Siliguri)"/>
      <sheetName val="abst-of -cost"/>
      <sheetName val="Actuals_by_Job"/>
      <sheetName val="Heads_Equiv_QI"/>
      <sheetName val="PT_Heads_SD"/>
      <sheetName val="Month"/>
      <sheetName val="Outlook"/>
      <sheetName val="Labour calculation"/>
      <sheetName val="final abstract"/>
      <sheetName val="FLAT SUM"/>
      <sheetName val="Codes"/>
      <sheetName val="Abs PMRL"/>
      <sheetName val="Sub-Analysis"/>
      <sheetName val="Summary_DC_HO"/>
      <sheetName val="SSR &amp; NSSR Market final"/>
      <sheetName val="DIV.3"/>
      <sheetName val="MasterData"/>
      <sheetName val="Con0304"/>
      <sheetName val="BOM"/>
      <sheetName val="CORE &amp; SHELL BOQ-CLUB HOUSE"/>
      <sheetName val="FINISHING BOQ- CLUB HOUSE"/>
      <sheetName val="CLUB HOUS-DOOR BOQ"/>
      <sheetName val="CLUB HOUSE-WINDOW BOQ"/>
      <sheetName val="SWIMMING POOL BOQ"/>
      <sheetName val="FLOORWISE-RCC"/>
      <sheetName val="BOQ-FINISHING"/>
      <sheetName val="FLOORWISE-FINISHING"/>
      <sheetName val="FOOTING-LIFT RAFT "/>
      <sheetName val="PLINTH BEAM"/>
      <sheetName val="GRADE SLAB- CONCRETE SLAB"/>
      <sheetName val=" COLUMNS BBS GFC "/>
      <sheetName val="ROOF SLAB BEAM"/>
      <sheetName val="ROOF SLAB- CONCRETE "/>
      <sheetName val="1st - BOTTOM  -BBS"/>
      <sheetName val="1ST -TOP  -BBS"/>
      <sheetName val="INTERNAL PLASTER"/>
      <sheetName val="DADO &amp; TAR "/>
      <sheetName val="CEILING"/>
      <sheetName val="WATER PROOFING"/>
      <sheetName val="FABRICATION"/>
      <sheetName val="DOORS"/>
      <sheetName val="WINDOWS"/>
      <sheetName val="OTTA"/>
      <sheetName val="BBM"/>
      <sheetName val="EXTERNAL PLASTER"/>
      <sheetName val="Price Comparison"/>
      <sheetName val="3"/>
      <sheetName val="GM &amp; TA"/>
      <sheetName val="TBEAM"/>
      <sheetName val="C23"/>
      <sheetName val="31st_Oct"/>
      <sheetName val="01st_Nov"/>
      <sheetName val="9. Package split - Cost "/>
      <sheetName val="10. &amp; 11. Rate Code &amp; BQ"/>
      <sheetName val="INDIGINEOUS ITEMS "/>
      <sheetName val="Tables"/>
      <sheetName val="Data (adj."/>
      <sheetName val="PA- Consutant "/>
      <sheetName val="NOT FULL RESTRAINT"/>
      <sheetName val="BEARING &amp; BUCKLING"/>
      <sheetName val="PFC"/>
      <sheetName val="RSJ"/>
      <sheetName val="SP Break Up"/>
      <sheetName val="Calc1"/>
      <sheetName val="HDPE"/>
      <sheetName val="DI"/>
      <sheetName val="pvc"/>
      <sheetName val="hdpe_basic"/>
      <sheetName val="pvc_basic"/>
      <sheetName val="WORK TABLE"/>
      <sheetName val="____ ___ __"/>
      <sheetName val="ABSTRACT-01"/>
      <sheetName val="CSC"/>
      <sheetName val="Benchmark Data"/>
      <sheetName val="C1ㅇ"/>
      <sheetName val="Apx AA"/>
      <sheetName val="총괄표 (2)"/>
      <sheetName val="Application 03"/>
      <sheetName val="GenSummary"/>
      <sheetName val="F-Adv.Pay."/>
      <sheetName val="Gen.SUMMARY "/>
      <sheetName val="H-Ret."/>
      <sheetName val="K-Prev. Pay"/>
      <sheetName val="PRELIMS"/>
      <sheetName val="Bill 5"/>
      <sheetName val="Bill 6"/>
      <sheetName val="Bill 05 Mech. W. "/>
      <sheetName val="Bill 06 Elec. W."/>
      <sheetName val="Material On Site"/>
      <sheetName val="Payment Applicationold"/>
      <sheetName val="Bill 01"/>
      <sheetName val=" As built"/>
      <sheetName val="As Built Summary"/>
      <sheetName val="FENCE"/>
      <sheetName val="Fence Work"/>
      <sheetName val="finshes"/>
      <sheetName val="Hollowcore study"/>
      <sheetName val="FinishesType-Code"/>
      <sheetName val="DATABASE(MASONRY)"/>
      <sheetName val="DATABASE(STRUCTURAL)"/>
      <sheetName val="Benchmark Data (2)"/>
      <sheetName val="Material Price List"/>
      <sheetName val="Initial Data"/>
      <sheetName val="Cov"/>
      <sheetName val="Misc__points28"/>
      <sheetName val="qty_abst28"/>
      <sheetName val="basic_28"/>
      <sheetName val="Rate_Analysis28"/>
      <sheetName val="Top_Sheet28"/>
      <sheetName val="Iron_Steel_&amp;_handrails28"/>
      <sheetName val="VENDOR_CODE_WO_NO25"/>
      <sheetName val="Master_Item_List25"/>
      <sheetName val="VENDER_DETAIL25"/>
      <sheetName val="Civil_Boq25"/>
      <sheetName val="Main_Summary25"/>
      <sheetName val="Summary_(G_H_Bachlor_C)25"/>
      <sheetName val="General_preliminaries25"/>
      <sheetName val="Steel_Summary25"/>
      <sheetName val="Bill_No__3"/>
      <sheetName val="qty_schedule"/>
      <sheetName val="VOP_June_07__rev1_"/>
      <sheetName val="HO_Costs"/>
      <sheetName val="Benchmark_Data"/>
      <sheetName val="????_???_??"/>
      <sheetName val="Apx_AA"/>
      <sheetName val="총괄표_(2)"/>
      <sheetName val="Application_03"/>
      <sheetName val="F-Adv_Pay_"/>
      <sheetName val="Gen_SUMMARY_"/>
      <sheetName val="H-Ret_"/>
      <sheetName val="K-Prev__Pay"/>
      <sheetName val="Bill_5"/>
      <sheetName val="Bill_6"/>
      <sheetName val="Bill_05_Mech__W__"/>
      <sheetName val="Bill_06_Elec__W_"/>
      <sheetName val="Material_On_Site"/>
      <sheetName val="Payment_Applicationold"/>
      <sheetName val="Bill_01"/>
      <sheetName val="_As_built"/>
      <sheetName val="As_Built_Summary"/>
      <sheetName val="Fence_Work"/>
      <sheetName val="Hollowcore_study"/>
      <sheetName val="Benchmark_Data_(2)"/>
      <sheetName val="Material_Price_List"/>
      <sheetName val="Initial_Data"/>
      <sheetName val="DEPOT_WBS"/>
      <sheetName val="Customize_Your_Purchase_Order"/>
      <sheetName val="Customize_Your_Invoice"/>
      <sheetName val="Day_work"/>
      <sheetName val="11"/>
      <sheetName val="Contents"/>
      <sheetName val="CTC - Projection"/>
      <sheetName val="FY wise - 1"/>
      <sheetName val="Turn Over &amp; Target - FY18-19"/>
      <sheetName val="Staff cost"/>
      <sheetName val="Labour cost"/>
      <sheetName val="Forex"/>
      <sheetName val="Asset Details"/>
      <sheetName val="BG as on 31.12.18"/>
      <sheetName val="Detailed Billed Status"/>
      <sheetName val="Misc__points33"/>
      <sheetName val="qty_abst33"/>
      <sheetName val="basic_33"/>
      <sheetName val="Rate_Analysis33"/>
      <sheetName val="Iron_Steel_&amp;_handrails33"/>
      <sheetName val="Top_Sheet33"/>
      <sheetName val="VENDOR_CODE_WO_NO30"/>
      <sheetName val="Master_Item_List30"/>
      <sheetName val="Steel_Summary30"/>
      <sheetName val="Civil_Boq30"/>
      <sheetName val="Main_Summary30"/>
      <sheetName val="Summary_(G_H_Bachlor_C)30"/>
      <sheetName val="General_preliminaries30"/>
      <sheetName val="VENDER_DETAIL30"/>
      <sheetName val="IS_Summary14"/>
      <sheetName val="Work_Done_Bill_(2)14"/>
      <sheetName val="Basic_Rate14"/>
      <sheetName val="INFLUENCES_ON_GM14"/>
      <sheetName val="acevsSp_(ABC)14"/>
      <sheetName val="Drain_Work13"/>
      <sheetName val="Non-BOQ_summary13"/>
      <sheetName val="Curing_Bund_for_Sep'1313"/>
      <sheetName val="Legal_Risk_Analysis13"/>
      <sheetName val="Monthly_Format_ATH_(ro)revise14"/>
      <sheetName val="Abs_Sheet(Fuel_oil_area)JAN14"/>
      <sheetName val="STAFFSCHED_13"/>
      <sheetName val="int_hire13"/>
      <sheetName val="Site_Dev_BOQ14"/>
      <sheetName val="Drop_Down_(Fixed)13"/>
      <sheetName val="Drop_Down13"/>
      <sheetName val="BOQ_Direct_selling_cost13"/>
      <sheetName val="E_&amp;_R13"/>
      <sheetName val="RA_Format11"/>
      <sheetName val="Measurement-ID_works11"/>
      <sheetName val="IO_List10"/>
      <sheetName val="Ph_1_-ESM_Pipe,_Bitumen11"/>
      <sheetName val="major_qty10"/>
      <sheetName val="Major_P&amp;M_deployment10"/>
      <sheetName val="p&amp;m_L&amp;T_Hire10"/>
      <sheetName val="Data_110"/>
      <sheetName val="Rehab_podium_footing10"/>
      <sheetName val="PointNo_513"/>
      <sheetName val="Staff_Forecast_spread10"/>
      <sheetName val="IIST_(2)13"/>
      <sheetName val="IIST_(3)13"/>
      <sheetName val="TMLB_II_MAY1313"/>
      <sheetName val="isro_JUL1313"/>
      <sheetName val="IRIS_Jul1313"/>
      <sheetName val="IRS_2_jul1313"/>
      <sheetName val="isro_aug1313"/>
      <sheetName val="IRIS_augg1313"/>
      <sheetName val="SPRE_WORKING13"/>
      <sheetName val="IRS_2augg_1313"/>
      <sheetName val="iist_sept1313"/>
      <sheetName val="IRIS_SEPT1313"/>
      <sheetName val="SPRE_SEPT13"/>
      <sheetName val="IRS2_SEPT_1313"/>
      <sheetName val="iist_OCT_1313"/>
      <sheetName val="IRIS_OCT1313"/>
      <sheetName val="IRIS2_OCT1313"/>
      <sheetName val="iist_nov1313"/>
      <sheetName val="iris_nov1313"/>
      <sheetName val="spre_nov1313"/>
      <sheetName val="isro_dec1313"/>
      <sheetName val="IRIS_DEC1313"/>
      <sheetName val="isro_jan_1413"/>
      <sheetName val="isro_feb1413"/>
      <sheetName val="IRIS_FEB-1413"/>
      <sheetName val="TMLB-II_FEB-1413"/>
      <sheetName val="Unit_Rate9"/>
      <sheetName val="ETC_Panorama9"/>
      <sheetName val="PRECAST_lightconc-II10"/>
      <sheetName val="Stress_Calculation13"/>
      <sheetName val="Shuttering_Abstract9"/>
      <sheetName val="SPT_vs_PHI10"/>
      <sheetName val="Total_Amount9"/>
      <sheetName val="Fill_this_out_first___13"/>
      <sheetName val="A_O_R_r1Str9"/>
      <sheetName val="A_O_R_r19"/>
      <sheetName val="A_O_R_(2)9"/>
      <sheetName val="Assumption_Inputs13"/>
      <sheetName val="d-safe_DELUXE9"/>
      <sheetName val="ABP_inputs9"/>
      <sheetName val="Synergy_Sales_Budget9"/>
      <sheetName val="TAV_ANALIZ9"/>
      <sheetName val="Sludge_Cal9"/>
      <sheetName val="입찰내역_발주처_양식9"/>
      <sheetName val="Boulevard_I_Summary9"/>
      <sheetName val="B-I_Blockwork_9"/>
      <sheetName val="B-II-summary_sheet_9"/>
      <sheetName val="B-II_Blockwork__(2)9"/>
      <sheetName val="B_-_III_-_Summary_Sheet_(2)9"/>
      <sheetName val="B_-_III_-_Blockwork9"/>
      <sheetName val="Hold_Amount9"/>
      <sheetName val="V-I_Summary_Sheet_9"/>
      <sheetName val="V-I_Blockwork9"/>
      <sheetName val="V-II_Blockwork9"/>
      <sheetName val="V-III-_Blockwork9"/>
      <sheetName val="Panorama_-Summary-dwg9"/>
      <sheetName val="NTA_-_02_summary_sheet_(2)9"/>
      <sheetName val="NTA-13-Summary_9"/>
      <sheetName val="NTA-14-Summary_9"/>
      <sheetName val="NTA-21-Summary_(2)9"/>
      <sheetName val="std_wt_9"/>
      <sheetName val="BOQ_FORM_FOR_INQUIRY9"/>
      <sheetName val="FORM_OF_PROPOSAL_RFP-0039"/>
      <sheetName val="Revised_Summary9"/>
      <sheetName val="RATE_ANALYSIS_9"/>
      <sheetName val="AoR_Finishing6"/>
      <sheetName val="P+M_-_Tower_Crane6"/>
      <sheetName val="RMC_April_166"/>
      <sheetName val="LMR_PF6"/>
      <sheetName val="Cement_Price_Variation6"/>
      <sheetName val="Civil_Works5"/>
      <sheetName val="Name_Manager5"/>
      <sheetName val="Input_Rates5"/>
      <sheetName val="Detailed_Areas5"/>
      <sheetName val="Misc__points31"/>
      <sheetName val="qty_abst31"/>
      <sheetName val="basic_31"/>
      <sheetName val="Rate_Analysis31"/>
      <sheetName val="Iron_Steel_&amp;_handrails31"/>
      <sheetName val="Top_Sheet31"/>
      <sheetName val="VENDOR_CODE_WO_NO28"/>
      <sheetName val="Master_Item_List28"/>
      <sheetName val="Steel_Summary28"/>
      <sheetName val="Civil_Boq28"/>
      <sheetName val="Main_Summary28"/>
      <sheetName val="Summary_(G_H_Bachlor_C)28"/>
      <sheetName val="General_preliminaries28"/>
      <sheetName val="VENDER_DETAIL28"/>
      <sheetName val="IS_Summary12"/>
      <sheetName val="Work_Done_Bill_(2)12"/>
      <sheetName val="Basic_Rate12"/>
      <sheetName val="INFLUENCES_ON_GM12"/>
      <sheetName val="acevsSp_(ABC)12"/>
      <sheetName val="Drain_Work11"/>
      <sheetName val="Non-BOQ_summary11"/>
      <sheetName val="Curing_Bund_for_Sep'1311"/>
      <sheetName val="Legal_Risk_Analysis11"/>
      <sheetName val="Monthly_Format_ATH_(ro)revise12"/>
      <sheetName val="Abs_Sheet(Fuel_oil_area)JAN12"/>
      <sheetName val="STAFFSCHED_11"/>
      <sheetName val="int_hire11"/>
      <sheetName val="Site_Dev_BOQ12"/>
      <sheetName val="Drop_Down_(Fixed)11"/>
      <sheetName val="Drop_Down11"/>
      <sheetName val="BOQ_Direct_selling_cost11"/>
      <sheetName val="E_&amp;_R11"/>
      <sheetName val="RA_Format9"/>
      <sheetName val="Measurement-ID_works9"/>
      <sheetName val="IO_List8"/>
      <sheetName val="Ph_1_-ESM_Pipe,_Bitumen9"/>
      <sheetName val="major_qty8"/>
      <sheetName val="Major_P&amp;M_deployment8"/>
      <sheetName val="p&amp;m_L&amp;T_Hire8"/>
      <sheetName val="Data_18"/>
      <sheetName val="Rehab_podium_footing8"/>
      <sheetName val="PointNo_511"/>
      <sheetName val="Staff_Forecast_spread8"/>
      <sheetName val="IIST_(2)11"/>
      <sheetName val="IIST_(3)11"/>
      <sheetName val="TMLB_II_MAY1311"/>
      <sheetName val="isro_JUL1311"/>
      <sheetName val="IRIS_Jul1311"/>
      <sheetName val="IRS_2_jul1311"/>
      <sheetName val="isro_aug1311"/>
      <sheetName val="IRIS_augg1311"/>
      <sheetName val="SPRE_WORKING11"/>
      <sheetName val="IRS_2augg_1311"/>
      <sheetName val="iist_sept1311"/>
      <sheetName val="IRIS_SEPT1311"/>
      <sheetName val="SPRE_SEPT11"/>
      <sheetName val="IRS2_SEPT_1311"/>
      <sheetName val="iist_OCT_1311"/>
      <sheetName val="IRIS_OCT1311"/>
      <sheetName val="IRIS2_OCT1311"/>
      <sheetName val="iist_nov1311"/>
      <sheetName val="iris_nov1311"/>
      <sheetName val="spre_nov1311"/>
      <sheetName val="isro_dec1311"/>
      <sheetName val="IRIS_DEC1311"/>
      <sheetName val="isro_jan_1411"/>
      <sheetName val="isro_feb1411"/>
      <sheetName val="IRIS_FEB-1411"/>
      <sheetName val="TMLB-II_FEB-1411"/>
      <sheetName val="Unit_Rate7"/>
      <sheetName val="ETC_Panorama7"/>
      <sheetName val="PRECAST_lightconc-II8"/>
      <sheetName val="Stress_Calculation11"/>
      <sheetName val="Shuttering_Abstract7"/>
      <sheetName val="SPT_vs_PHI8"/>
      <sheetName val="Total_Amount7"/>
      <sheetName val="Fill_this_out_first___11"/>
      <sheetName val="A_O_R_r1Str7"/>
      <sheetName val="A_O_R_r17"/>
      <sheetName val="A_O_R_(2)7"/>
      <sheetName val="Assumption_Inputs11"/>
      <sheetName val="d-safe_DELUXE7"/>
      <sheetName val="ABP_inputs7"/>
      <sheetName val="Synergy_Sales_Budget7"/>
      <sheetName val="TAV_ANALIZ7"/>
      <sheetName val="Sludge_Cal7"/>
      <sheetName val="입찰내역_발주처_양식7"/>
      <sheetName val="Boulevard_I_Summary7"/>
      <sheetName val="B-I_Blockwork_7"/>
      <sheetName val="B-II-summary_sheet_7"/>
      <sheetName val="B-II_Blockwork__(2)7"/>
      <sheetName val="B_-_III_-_Summary_Sheet_(2)7"/>
      <sheetName val="B_-_III_-_Blockwork7"/>
      <sheetName val="Hold_Amount7"/>
      <sheetName val="V-I_Summary_Sheet_7"/>
      <sheetName val="V-I_Blockwork7"/>
      <sheetName val="V-II_Blockwork7"/>
      <sheetName val="V-III-_Blockwork7"/>
      <sheetName val="Panorama_-Summary-dwg7"/>
      <sheetName val="NTA_-_02_summary_sheet_(2)7"/>
      <sheetName val="NTA-13-Summary_7"/>
      <sheetName val="NTA-14-Summary_7"/>
      <sheetName val="NTA-21-Summary_(2)7"/>
      <sheetName val="std_wt_7"/>
      <sheetName val="BOQ_FORM_FOR_INQUIRY7"/>
      <sheetName val="FORM_OF_PROPOSAL_RFP-0037"/>
      <sheetName val="Revised_Summary7"/>
      <sheetName val="RATE_ANALYSIS_7"/>
      <sheetName val="AoR_Finishing4"/>
      <sheetName val="P+M_-_Tower_Crane4"/>
      <sheetName val="RMC_April_164"/>
      <sheetName val="LMR_PF4"/>
      <sheetName val="Cement_Price_Variation4"/>
      <sheetName val="Civil_Works3"/>
      <sheetName val="Name_Manager3"/>
      <sheetName val="Input_Rates3"/>
      <sheetName val="Detailed_Areas3"/>
      <sheetName val="Misc__points30"/>
      <sheetName val="qty_abst30"/>
      <sheetName val="basic_30"/>
      <sheetName val="Rate_Analysis30"/>
      <sheetName val="Iron_Steel_&amp;_handrails30"/>
      <sheetName val="Top_Sheet30"/>
      <sheetName val="VENDOR_CODE_WO_NO27"/>
      <sheetName val="Master_Item_List27"/>
      <sheetName val="Steel_Summary27"/>
      <sheetName val="Civil_Boq27"/>
      <sheetName val="Main_Summary27"/>
      <sheetName val="Summary_(G_H_Bachlor_C)27"/>
      <sheetName val="General_preliminaries27"/>
      <sheetName val="VENDER_DETAIL27"/>
      <sheetName val="Misc__points29"/>
      <sheetName val="qty_abst29"/>
      <sheetName val="basic_29"/>
      <sheetName val="Rate_Analysis29"/>
      <sheetName val="Iron_Steel_&amp;_handrails29"/>
      <sheetName val="Top_Sheet29"/>
      <sheetName val="VENDOR_CODE_WO_NO26"/>
      <sheetName val="Master_Item_List26"/>
      <sheetName val="Steel_Summary26"/>
      <sheetName val="Civil_Boq26"/>
      <sheetName val="Main_Summary26"/>
      <sheetName val="Summary_(G_H_Bachlor_C)26"/>
      <sheetName val="General_preliminaries26"/>
      <sheetName val="VENDER_DETAIL26"/>
      <sheetName val="????_???_??1"/>
      <sheetName val="DEPOT_WBS1"/>
      <sheetName val="Misc__points32"/>
      <sheetName val="qty_abst32"/>
      <sheetName val="basic_32"/>
      <sheetName val="Rate_Analysis32"/>
      <sheetName val="Iron_Steel_&amp;_handrails32"/>
      <sheetName val="Top_Sheet32"/>
      <sheetName val="VENDOR_CODE_WO_NO29"/>
      <sheetName val="Master_Item_List29"/>
      <sheetName val="Steel_Summary29"/>
      <sheetName val="Civil_Boq29"/>
      <sheetName val="Main_Summary29"/>
      <sheetName val="Summary_(G_H_Bachlor_C)29"/>
      <sheetName val="General_preliminaries29"/>
      <sheetName val="VENDER_DETAIL29"/>
      <sheetName val="IS_Summary13"/>
      <sheetName val="Work_Done_Bill_(2)13"/>
      <sheetName val="Basic_Rate13"/>
      <sheetName val="INFLUENCES_ON_GM13"/>
      <sheetName val="acevsSp_(ABC)13"/>
      <sheetName val="Drain_Work12"/>
      <sheetName val="Non-BOQ_summary12"/>
      <sheetName val="Curing_Bund_for_Sep'1312"/>
      <sheetName val="Legal_Risk_Analysis12"/>
      <sheetName val="Monthly_Format_ATH_(ro)revise13"/>
      <sheetName val="Abs_Sheet(Fuel_oil_area)JAN13"/>
      <sheetName val="STAFFSCHED_12"/>
      <sheetName val="int_hire12"/>
      <sheetName val="Site_Dev_BOQ13"/>
      <sheetName val="Drop_Down_(Fixed)12"/>
      <sheetName val="Drop_Down12"/>
      <sheetName val="BOQ_Direct_selling_cost12"/>
      <sheetName val="E_&amp;_R12"/>
      <sheetName val="RA_Format10"/>
      <sheetName val="Measurement-ID_works10"/>
      <sheetName val="IO_List9"/>
      <sheetName val="Ph_1_-ESM_Pipe,_Bitumen10"/>
      <sheetName val="major_qty9"/>
      <sheetName val="Major_P&amp;M_deployment9"/>
      <sheetName val="p&amp;m_L&amp;T_Hire9"/>
      <sheetName val="Data_19"/>
      <sheetName val="Rehab_podium_footing9"/>
      <sheetName val="PointNo_512"/>
      <sheetName val="Staff_Forecast_spread9"/>
      <sheetName val="IIST_(2)12"/>
      <sheetName val="IIST_(3)12"/>
      <sheetName val="TMLB_II_MAY1312"/>
      <sheetName val="isro_JUL1312"/>
      <sheetName val="IRIS_Jul1312"/>
      <sheetName val="IRS_2_jul1312"/>
      <sheetName val="isro_aug1312"/>
      <sheetName val="IRIS_augg1312"/>
      <sheetName val="SPRE_WORKING12"/>
      <sheetName val="IRS_2augg_1312"/>
      <sheetName val="iist_sept1312"/>
      <sheetName val="IRIS_SEPT1312"/>
      <sheetName val="SPRE_SEPT12"/>
      <sheetName val="IRS2_SEPT_1312"/>
      <sheetName val="iist_OCT_1312"/>
      <sheetName val="IRIS_OCT1312"/>
      <sheetName val="IRIS2_OCT1312"/>
      <sheetName val="iist_nov1312"/>
      <sheetName val="iris_nov1312"/>
      <sheetName val="spre_nov1312"/>
      <sheetName val="isro_dec1312"/>
      <sheetName val="IRIS_DEC1312"/>
      <sheetName val="isro_jan_1412"/>
      <sheetName val="isro_feb1412"/>
      <sheetName val="IRIS_FEB-1412"/>
      <sheetName val="TMLB-II_FEB-1412"/>
      <sheetName val="Unit_Rate8"/>
      <sheetName val="ETC_Panorama8"/>
      <sheetName val="PRECAST_lightconc-II9"/>
      <sheetName val="Stress_Calculation12"/>
      <sheetName val="Shuttering_Abstract8"/>
      <sheetName val="SPT_vs_PHI9"/>
      <sheetName val="Total_Amount8"/>
      <sheetName val="Fill_this_out_first___12"/>
      <sheetName val="A_O_R_r1Str8"/>
      <sheetName val="A_O_R_r18"/>
      <sheetName val="A_O_R_(2)8"/>
      <sheetName val="Assumption_Inputs12"/>
      <sheetName val="d-safe_DELUXE8"/>
      <sheetName val="ABP_inputs8"/>
      <sheetName val="Synergy_Sales_Budget8"/>
      <sheetName val="TAV_ANALIZ8"/>
      <sheetName val="Sludge_Cal8"/>
      <sheetName val="입찰내역_발주처_양식8"/>
      <sheetName val="Boulevard_I_Summary8"/>
      <sheetName val="B-I_Blockwork_8"/>
      <sheetName val="B-II-summary_sheet_8"/>
      <sheetName val="B-II_Blockwork__(2)8"/>
      <sheetName val="B_-_III_-_Summary_Sheet_(2)8"/>
      <sheetName val="B_-_III_-_Blockwork8"/>
      <sheetName val="Hold_Amount8"/>
      <sheetName val="V-I_Summary_Sheet_8"/>
      <sheetName val="V-I_Blockwork8"/>
      <sheetName val="V-II_Blockwork8"/>
      <sheetName val="V-III-_Blockwork8"/>
      <sheetName val="Panorama_-Summary-dwg8"/>
      <sheetName val="NTA_-_02_summary_sheet_(2)8"/>
      <sheetName val="NTA-13-Summary_8"/>
      <sheetName val="NTA-14-Summary_8"/>
      <sheetName val="NTA-21-Summary_(2)8"/>
      <sheetName val="std_wt_8"/>
      <sheetName val="BOQ_FORM_FOR_INQUIRY8"/>
      <sheetName val="FORM_OF_PROPOSAL_RFP-0038"/>
      <sheetName val="Revised_Summary8"/>
      <sheetName val="RATE_ANALYSIS_8"/>
      <sheetName val="AoR_Finishing5"/>
      <sheetName val="P+M_-_Tower_Crane5"/>
      <sheetName val="RMC_April_165"/>
      <sheetName val="LMR_PF5"/>
      <sheetName val="Cement_Price_Variation5"/>
      <sheetName val="Civil_Works4"/>
      <sheetName val="Name_Manager4"/>
      <sheetName val="Input_Rates4"/>
      <sheetName val="Detailed_Areas4"/>
      <sheetName val="Misc__points34"/>
      <sheetName val="qty_abst34"/>
      <sheetName val="basic_34"/>
      <sheetName val="Rate_Analysis34"/>
      <sheetName val="Iron_Steel_&amp;_handrails34"/>
      <sheetName val="Top_Sheet34"/>
      <sheetName val="VENDOR_CODE_WO_NO31"/>
      <sheetName val="Master_Item_List31"/>
      <sheetName val="Steel_Summary31"/>
      <sheetName val="Civil_Boq31"/>
      <sheetName val="Main_Summary31"/>
      <sheetName val="Summary_(G_H_Bachlor_C)31"/>
      <sheetName val="General_preliminaries31"/>
      <sheetName val="VENDER_DETAIL31"/>
      <sheetName val="IS_Summary15"/>
      <sheetName val="Work_Done_Bill_(2)15"/>
      <sheetName val="Basic_Rate15"/>
      <sheetName val="INFLUENCES_ON_GM15"/>
      <sheetName val="acevsSp_(ABC)15"/>
      <sheetName val="Drain_Work14"/>
      <sheetName val="Non-BOQ_summary14"/>
      <sheetName val="Curing_Bund_for_Sep'1314"/>
      <sheetName val="Legal_Risk_Analysis14"/>
      <sheetName val="Monthly_Format_ATH_(ro)revise15"/>
      <sheetName val="Abs_Sheet(Fuel_oil_area)JAN15"/>
      <sheetName val="STAFFSCHED_14"/>
      <sheetName val="int_hire14"/>
      <sheetName val="Site_Dev_BOQ15"/>
      <sheetName val="Drop_Down_(Fixed)14"/>
      <sheetName val="Drop_Down14"/>
      <sheetName val="BOQ_Direct_selling_cost14"/>
      <sheetName val="E_&amp;_R14"/>
      <sheetName val="RA_Format12"/>
      <sheetName val="Measurement-ID_works12"/>
      <sheetName val="IO_List11"/>
      <sheetName val="Ph_1_-ESM_Pipe,_Bitumen12"/>
      <sheetName val="major_qty11"/>
      <sheetName val="Major_P&amp;M_deployment11"/>
      <sheetName val="p&amp;m_L&amp;T_Hire11"/>
      <sheetName val="Data_111"/>
      <sheetName val="Rehab_podium_footing11"/>
      <sheetName val="PointNo_514"/>
      <sheetName val="Staff_Forecast_spread11"/>
      <sheetName val="IIST_(2)14"/>
      <sheetName val="IIST_(3)14"/>
      <sheetName val="TMLB_II_MAY1314"/>
      <sheetName val="isro_JUL1314"/>
      <sheetName val="IRIS_Jul1314"/>
      <sheetName val="IRS_2_jul1314"/>
      <sheetName val="isro_aug1314"/>
      <sheetName val="IRIS_augg1314"/>
      <sheetName val="SPRE_WORKING14"/>
      <sheetName val="IRS_2augg_1314"/>
      <sheetName val="iist_sept1314"/>
      <sheetName val="IRIS_SEPT1314"/>
      <sheetName val="SPRE_SEPT14"/>
      <sheetName val="IRS2_SEPT_1314"/>
      <sheetName val="iist_OCT_1314"/>
      <sheetName val="IRIS_OCT1314"/>
      <sheetName val="IRIS2_OCT1314"/>
      <sheetName val="iist_nov1314"/>
      <sheetName val="iris_nov1314"/>
      <sheetName val="spre_nov1314"/>
      <sheetName val="isro_dec1314"/>
      <sheetName val="IRIS_DEC1314"/>
      <sheetName val="isro_jan_1414"/>
      <sheetName val="isro_feb1414"/>
      <sheetName val="IRIS_FEB-1414"/>
      <sheetName val="TMLB-II_FEB-1414"/>
      <sheetName val="Unit_Rate10"/>
      <sheetName val="ETC_Panorama10"/>
      <sheetName val="PRECAST_lightconc-II11"/>
      <sheetName val="Stress_Calculation14"/>
      <sheetName val="Shuttering_Abstract10"/>
      <sheetName val="SPT_vs_PHI11"/>
      <sheetName val="Total_Amount10"/>
      <sheetName val="Fill_this_out_first___14"/>
      <sheetName val="A_O_R_r1Str10"/>
      <sheetName val="A_O_R_r110"/>
      <sheetName val="A_O_R_(2)10"/>
      <sheetName val="Assumption_Inputs14"/>
      <sheetName val="d-safe_DELUXE10"/>
      <sheetName val="ABP_inputs10"/>
      <sheetName val="Synergy_Sales_Budget10"/>
      <sheetName val="TAV_ANALIZ10"/>
      <sheetName val="Sludge_Cal10"/>
      <sheetName val="입찰내역_발주처_양식10"/>
      <sheetName val="Boulevard_I_Summary10"/>
      <sheetName val="B-I_Blockwork_10"/>
      <sheetName val="B-II-summary_sheet_10"/>
      <sheetName val="B-II_Blockwork__(2)10"/>
      <sheetName val="B_-_III_-_Summary_Sheet_(2)10"/>
      <sheetName val="B_-_III_-_Blockwork10"/>
      <sheetName val="Hold_Amount10"/>
      <sheetName val="V-I_Summary_Sheet_10"/>
      <sheetName val="V-I_Blockwork10"/>
      <sheetName val="V-II_Blockwork10"/>
      <sheetName val="V-III-_Blockwork10"/>
      <sheetName val="Panorama_-Summary-dwg10"/>
      <sheetName val="NTA_-_02_summary_sheet_(2)10"/>
      <sheetName val="NTA-13-Summary_10"/>
      <sheetName val="NTA-14-Summary_10"/>
      <sheetName val="NTA-21-Summary_(2)10"/>
      <sheetName val="std_wt_10"/>
      <sheetName val="BOQ_FORM_FOR_INQUIRY10"/>
      <sheetName val="FORM_OF_PROPOSAL_RFP-00310"/>
      <sheetName val="Revised_Summary10"/>
      <sheetName val="RATE_ANALYSIS_10"/>
      <sheetName val="AoR_Finishing7"/>
      <sheetName val="P+M_-_Tower_Crane7"/>
      <sheetName val="RMC_April_167"/>
      <sheetName val="LMR_PF7"/>
      <sheetName val="Cement_Price_Variation7"/>
      <sheetName val="Civil_Works6"/>
      <sheetName val="Name_Manager6"/>
      <sheetName val="Input_Rates6"/>
      <sheetName val="Detailed_Areas6"/>
      <sheetName val="????_???_??2"/>
      <sheetName val="DEPOT_WBS2"/>
      <sheetName val="Misc__points35"/>
      <sheetName val="qty_abst35"/>
      <sheetName val="basic_35"/>
      <sheetName val="Rate_Analysis35"/>
      <sheetName val="Iron_Steel_&amp;_handrails35"/>
      <sheetName val="Top_Sheet35"/>
      <sheetName val="VENDOR_CODE_WO_NO32"/>
      <sheetName val="Master_Item_List32"/>
      <sheetName val="Steel_Summary32"/>
      <sheetName val="Civil_Boq32"/>
      <sheetName val="Main_Summary32"/>
      <sheetName val="Summary_(G_H_Bachlor_C)32"/>
      <sheetName val="General_preliminaries32"/>
      <sheetName val="VENDER_DETAIL32"/>
      <sheetName val="IS_Summary16"/>
      <sheetName val="Work_Done_Bill_(2)16"/>
      <sheetName val="Basic_Rate16"/>
      <sheetName val="INFLUENCES_ON_GM16"/>
      <sheetName val="acevsSp_(ABC)16"/>
      <sheetName val="Drain_Work15"/>
      <sheetName val="Non-BOQ_summary15"/>
      <sheetName val="Curing_Bund_for_Sep'1315"/>
      <sheetName val="Legal_Risk_Analysis15"/>
      <sheetName val="Monthly_Format_ATH_(ro)revise16"/>
      <sheetName val="Abs_Sheet(Fuel_oil_area)JAN16"/>
      <sheetName val="STAFFSCHED_15"/>
      <sheetName val="int_hire15"/>
      <sheetName val="Site_Dev_BOQ16"/>
      <sheetName val="Drop_Down_(Fixed)15"/>
      <sheetName val="Drop_Down15"/>
      <sheetName val="BOQ_Direct_selling_cost15"/>
      <sheetName val="E_&amp;_R15"/>
      <sheetName val="RA_Format13"/>
      <sheetName val="Measurement-ID_works13"/>
      <sheetName val="IO_List12"/>
      <sheetName val="Ph_1_-ESM_Pipe,_Bitumen13"/>
      <sheetName val="major_qty12"/>
      <sheetName val="Major_P&amp;M_deployment12"/>
      <sheetName val="p&amp;m_L&amp;T_Hire12"/>
      <sheetName val="Data_112"/>
      <sheetName val="Rehab_podium_footing12"/>
      <sheetName val="PointNo_515"/>
      <sheetName val="Staff_Forecast_spread12"/>
      <sheetName val="IIST_(2)15"/>
      <sheetName val="IIST_(3)15"/>
      <sheetName val="TMLB_II_MAY1315"/>
      <sheetName val="isro_JUL1315"/>
      <sheetName val="IRIS_Jul1315"/>
      <sheetName val="IRS_2_jul1315"/>
      <sheetName val="isro_aug1315"/>
      <sheetName val="IRIS_augg1315"/>
      <sheetName val="SPRE_WORKING15"/>
      <sheetName val="IRS_2augg_1315"/>
      <sheetName val="iist_sept1315"/>
      <sheetName val="IRIS_SEPT1315"/>
      <sheetName val="SPRE_SEPT15"/>
      <sheetName val="IRS2_SEPT_1315"/>
      <sheetName val="iist_OCT_1315"/>
      <sheetName val="IRIS_OCT1315"/>
      <sheetName val="IRIS2_OCT1315"/>
      <sheetName val="iist_nov1315"/>
      <sheetName val="iris_nov1315"/>
      <sheetName val="spre_nov1315"/>
      <sheetName val="isro_dec1315"/>
      <sheetName val="IRIS_DEC1315"/>
      <sheetName val="isro_jan_1415"/>
      <sheetName val="isro_feb1415"/>
      <sheetName val="IRIS_FEB-1415"/>
      <sheetName val="TMLB-II_FEB-1415"/>
      <sheetName val="Unit_Rate11"/>
      <sheetName val="ETC_Panorama11"/>
      <sheetName val="PRECAST_lightconc-II12"/>
      <sheetName val="Stress_Calculation15"/>
      <sheetName val="Shuttering_Abstract11"/>
      <sheetName val="SPT_vs_PHI12"/>
      <sheetName val="Total_Amount11"/>
      <sheetName val="Fill_this_out_first___15"/>
      <sheetName val="A_O_R_r1Str11"/>
      <sheetName val="A_O_R_r111"/>
      <sheetName val="A_O_R_(2)11"/>
      <sheetName val="Assumption_Inputs15"/>
      <sheetName val="d-safe_DELUXE11"/>
      <sheetName val="ABP_inputs11"/>
      <sheetName val="Synergy_Sales_Budget11"/>
      <sheetName val="TAV_ANALIZ11"/>
      <sheetName val="Sludge_Cal11"/>
      <sheetName val="입찰내역_발주처_양식11"/>
      <sheetName val="Boulevard_I_Summary11"/>
      <sheetName val="B-I_Blockwork_11"/>
      <sheetName val="B-II-summary_sheet_11"/>
      <sheetName val="B-II_Blockwork__(2)11"/>
      <sheetName val="B_-_III_-_Summary_Sheet_(2)11"/>
      <sheetName val="B_-_III_-_Blockwork11"/>
      <sheetName val="Hold_Amount11"/>
      <sheetName val="V-I_Summary_Sheet_11"/>
      <sheetName val="V-I_Blockwork11"/>
      <sheetName val="V-II_Blockwork11"/>
      <sheetName val="V-III-_Blockwork11"/>
      <sheetName val="Panorama_-Summary-dwg11"/>
      <sheetName val="NTA_-_02_summary_sheet_(2)11"/>
      <sheetName val="NTA-13-Summary_11"/>
      <sheetName val="NTA-14-Summary_11"/>
      <sheetName val="NTA-21-Summary_(2)11"/>
      <sheetName val="std_wt_11"/>
      <sheetName val="BOQ_FORM_FOR_INQUIRY11"/>
      <sheetName val="FORM_OF_PROPOSAL_RFP-00311"/>
      <sheetName val="Revised_Summary11"/>
      <sheetName val="RATE_ANALYSIS_11"/>
      <sheetName val="AoR_Finishing8"/>
      <sheetName val="P+M_-_Tower_Crane8"/>
      <sheetName val="RMC_April_168"/>
      <sheetName val="LMR_PF8"/>
      <sheetName val="Cement_Price_Variation8"/>
      <sheetName val="Civil_Works7"/>
      <sheetName val="Name_Manager7"/>
      <sheetName val="Input_Rates7"/>
      <sheetName val="Detailed_Areas7"/>
      <sheetName val="Exp__Villa__R2B_2163"/>
      <sheetName val="????_???_??3"/>
      <sheetName val="수량_총괄표3"/>
      <sheetName val="품질관리비_산출3"/>
      <sheetName val="Waste_Wtr_Drg3"/>
      <sheetName val="Onerous_Terms3"/>
      <sheetName val="AB_SOW3"/>
      <sheetName val="Valid_Data3"/>
      <sheetName val="20_mm_aggregates_3"/>
      <sheetName val="3cd_Annexure3"/>
      <sheetName val="Item_Master3"/>
      <sheetName val="DEPOT_WBS3"/>
      <sheetName val="Notes"/>
      <sheetName val="Equip"/>
      <sheetName val="BILL-6"/>
      <sheetName val="BILL-5"/>
      <sheetName val="1.1 Cost Breakdown"/>
      <sheetName val="1.1 Cost Breakdown (2)"/>
      <sheetName val="HITS"/>
      <sheetName val="billrate"/>
      <sheetName val="newsales"/>
      <sheetName val="Costing-blk-B"/>
      <sheetName val="Data sheet"/>
      <sheetName val="PM RATE D"/>
      <sheetName val="cdipts"/>
      <sheetName val="employee"/>
      <sheetName val="SAP Query"/>
      <sheetName val="Model (Telecorp)"/>
      <sheetName val="Scen"/>
      <sheetName val="Board"/>
      <sheetName val="doq br."/>
      <sheetName val="Rough work"/>
      <sheetName val="DSLP"/>
      <sheetName val="s"/>
      <sheetName val="Mp-team 1"/>
      <sheetName val="Backup"/>
      <sheetName val="Sum6Jun99"/>
      <sheetName val="EXE Summ"/>
      <sheetName val="TOP "/>
      <sheetName val="4 Annex 1 Basic rate"/>
      <sheetName val="4.5.1_boundry pillar"/>
      <sheetName val="Abutment"/>
      <sheetName val="BQLIST"/>
      <sheetName val="13M TRUSS-TOP CHORD"/>
      <sheetName val="RFP002"/>
      <sheetName val="budget"/>
      <sheetName val="S4"/>
      <sheetName val="Attendance and Allocation"/>
      <sheetName val="Rectangular Beam"/>
      <sheetName val="SEW4"/>
      <sheetName val="Cal"/>
      <sheetName val="MAINBS1"/>
      <sheetName val="Works - Quote Sheet"/>
      <sheetName val="Horizontal profile"/>
      <sheetName val="Structures"/>
      <sheetName val="299 to 306"/>
      <sheetName val="306 to 340"/>
      <sheetName val="340 to 359"/>
      <sheetName val="359 to 371"/>
      <sheetName val="371 to 418"/>
      <sheetName val="SR @ UP"/>
      <sheetName val="MO"/>
      <sheetName val="Diff CW-Revised"/>
      <sheetName val="RE Panel Levelling Pad"/>
      <sheetName val="COS locations"/>
      <sheetName val="TCS -median"/>
      <sheetName val="직접비_Origin(315,430)"/>
      <sheetName val="Backup - May"/>
      <sheetName val="June re"/>
      <sheetName val="Material "/>
      <sheetName val="Labour &amp; Plant"/>
      <sheetName val="eq_data"/>
      <sheetName val="DREV"/>
      <sheetName val="CREV"/>
      <sheetName val="KLHT"/>
      <sheetName val="Sumcosts"/>
      <sheetName val="cul-invSUBMITTED"/>
      <sheetName val="70R"/>
      <sheetName val="Dewtr"/>
      <sheetName val="EW"/>
      <sheetName val="fills"/>
      <sheetName val="Rcksup"/>
      <sheetName val="drill&amp;grt"/>
      <sheetName val="FW&amp;RE"/>
      <sheetName val="conc"/>
      <sheetName val="SPAD"/>
      <sheetName val="mis_itm"/>
      <sheetName val="userate"/>
      <sheetName val="mat"/>
      <sheetName val="mat_anly"/>
      <sheetName val="pwr_air_wtr"/>
      <sheetName val="mp_rate"/>
      <sheetName val="misce"/>
      <sheetName val="hiddencost"/>
      <sheetName val="RSCMWHIssueDetails"/>
      <sheetName val="4K - (6a) Non Manual Breakdown"/>
      <sheetName val="Combined Results "/>
      <sheetName val="Cashflow"/>
      <sheetName val="beam-reinft-IIInd_floor10"/>
      <sheetName val="Labour_productivity3"/>
      <sheetName val="Cash_Flow_Input_Data_ISC3"/>
      <sheetName val="Shor_&amp;_Shuter3"/>
      <sheetName val="kppl_pl3"/>
      <sheetName val="PLUMBING_&amp;_SANITORY1"/>
      <sheetName val="beam-reinft-machine_rm3"/>
      <sheetName val="Activity_List3"/>
      <sheetName val="SUMM_ACTI__DISTRIBUTION3"/>
      <sheetName val="PO_Status3"/>
      <sheetName val="Material_List_3"/>
      <sheetName val="Labour_Rate_3"/>
      <sheetName val="Labour_rate3"/>
      <sheetName val="Block_work3"/>
      <sheetName val="RR_masonry3"/>
      <sheetName val="Concrete_for_arch_3"/>
      <sheetName val="13__Steel_-_Ratio3"/>
      <sheetName val="schedule_nos1"/>
      <sheetName val="Bank_Guarantee3"/>
      <sheetName val="India_F&amp;S_Template3"/>
      <sheetName val="Administrative_Prices3"/>
      <sheetName val="Input_Data_R3"/>
      <sheetName val="Input_Data70+100MSA3"/>
      <sheetName val="Input_Data_F3"/>
      <sheetName val="3__Elemental_Summary3"/>
      <sheetName val="ETC_Plant_Cost3"/>
      <sheetName val="Piling_-_Winch3"/>
      <sheetName val="Basic_Rates3"/>
      <sheetName val="Qty__Abs3"/>
      <sheetName val="Pile_Liner_&amp;_Rebar3"/>
      <sheetName val="Pile_Conc_3"/>
      <sheetName val="Deck_-_Insitu_Conc_3"/>
      <sheetName val="Precast_Placing3"/>
      <sheetName val="SS_Rein3"/>
      <sheetName val="Casting_Yard3"/>
      <sheetName val="Piling_-_Rig3"/>
      <sheetName val="P&amp;M_List3"/>
      <sheetName val="Pile_Cycle_Time3"/>
      <sheetName val="Enabling_Structure3"/>
      <sheetName val="BQ202_-App__Bridge3"/>
      <sheetName val="BOQ_201&amp;203-Cont__Berth3"/>
      <sheetName val="Total_Debtors_Ageing_Sheet1"/>
      <sheetName val="2_BHK3"/>
      <sheetName val="Est_To_comp-KTRP1"/>
      <sheetName val="JCR_TOP(ITEM)-KTRP1"/>
      <sheetName val="Assumption_For_Collection2"/>
      <sheetName val="Name_List1"/>
      <sheetName val="Ins_&amp;_Bonds1"/>
      <sheetName val="STEEL_STRUCTURE3"/>
      <sheetName val="Load_Details(B1)3"/>
      <sheetName val="Form_61"/>
      <sheetName val="Electrical_1"/>
      <sheetName val="SSR___NSSR_Market_final1"/>
      <sheetName val="MASTER_COMPONENT_VIEW1"/>
      <sheetName val="_1"/>
      <sheetName val="Fee_Rate_Summary3"/>
      <sheetName val="Item-_Compact1"/>
      <sheetName val="BLOCK-A_(MEA_SHEET)3"/>
      <sheetName val="BOQ_(2)2"/>
      <sheetName val="bill_21"/>
      <sheetName val="cost_summary1"/>
      <sheetName val="Elec_Summ1"/>
      <sheetName val="ELEC_BOQ1"/>
      <sheetName val="TRACK_BUSWAY1"/>
      <sheetName val="Labour_Report_Drop_Down"/>
      <sheetName val="FIXING_DETAILS"/>
      <sheetName val="Démol_1"/>
      <sheetName val="Pile_cap3"/>
      <sheetName val="Sign_Boards1"/>
      <sheetName val="FRL_Shan1"/>
      <sheetName val="Rates_Basic1"/>
      <sheetName val="UNP-NCW_1"/>
      <sheetName val="unit_table1"/>
      <sheetName val="SC_list1"/>
      <sheetName val="S1BOQ_&amp;_Workplan1"/>
      <sheetName val="CS_Appl_Summary1"/>
      <sheetName val="pile_Fabrication1"/>
      <sheetName val="Jindal-Control_Cable_Sch-_400K1"/>
      <sheetName val="Vendor_Details1"/>
      <sheetName val="Core_Data1"/>
      <sheetName val="TRIAL_BALANCE1"/>
      <sheetName val="Sheet3_(2)1"/>
      <sheetName val="MN_T_B_1"/>
      <sheetName val="Rate_analysis-_BOQ_1_1"/>
      <sheetName val="TBAL9697_-group_wise__sdpl2"/>
      <sheetName val="labour_rates1"/>
      <sheetName val="S_&amp;_A1"/>
      <sheetName val="Debtors_analysis1"/>
      <sheetName val="P-Ins_&amp;_Bonds"/>
      <sheetName val="INPUT_SHEET"/>
      <sheetName val="Cost_of_O_&amp;_O"/>
      <sheetName val="_AnalysisPCC"/>
      <sheetName val="Input_Data"/>
      <sheetName val="exp-ded-jan'_06"/>
      <sheetName val="Manpower_Histogram"/>
      <sheetName val="Debit_Notes"/>
      <sheetName val="Status_Summary1"/>
      <sheetName val="Detail_In_Door_Stad1"/>
      <sheetName val="Slope_area1"/>
      <sheetName val="Rev_P&amp;M1"/>
      <sheetName val="Data_Input"/>
      <sheetName val="FR_FAB"/>
      <sheetName val="HALA_3G"/>
      <sheetName val="3ZEE_3G"/>
      <sheetName val="Manoj_3G"/>
      <sheetName val="MASTER_RATE_ANALYSIS"/>
      <sheetName val="PC_01"/>
      <sheetName val="PC_(2)"/>
      <sheetName val="Debit_Abstract"/>
      <sheetName val="Club_house"/>
      <sheetName val="T-1_Internal"/>
      <sheetName val="T-2_Internal_"/>
      <sheetName val="T-3_Internal__"/>
      <sheetName val="T-4_Internal_"/>
      <sheetName val="T-5_Internal_"/>
      <sheetName val="Core_Cutting"/>
      <sheetName val="SC_Cost_FEB_03"/>
      <sheetName val="STATE_CODE"/>
      <sheetName val="Materials_Cost(PCC)1"/>
      <sheetName val="Truss_Section1"/>
      <sheetName val="fin_stmt"/>
      <sheetName val="01_ID_Code_Index"/>
      <sheetName val="01_Code_Index"/>
      <sheetName val="OC_17-04-06"/>
      <sheetName val="공사비_내역_(가)"/>
      <sheetName val="Fin_Sum"/>
      <sheetName val="Cash_Flow_Working"/>
      <sheetName val="Exca_"/>
      <sheetName val="Rein__Steel"/>
      <sheetName val="IDC-Pl_Pro_PCC"/>
      <sheetName val="IDC-Brick_Bat"/>
      <sheetName val="CMB-Roof_Wall_Col"/>
      <sheetName val="CMB-RF_Beam"/>
      <sheetName val="CMB-Brick_Bat"/>
      <sheetName val="PP-Brick_Bat"/>
      <sheetName val="HVAC_Pl_Pro"/>
      <sheetName val="Exc__Deduction"/>
      <sheetName val="IDC-Pl_Pro-ATT"/>
      <sheetName val="CEMENT_PSP"/>
      <sheetName val="TORRENT_CEMENT"/>
      <sheetName val="August_Construction_Planning__"/>
      <sheetName val="Internal_Planning"/>
      <sheetName val="July'2019_Weekly"/>
      <sheetName val="Cost_Any_"/>
      <sheetName val="Materials_Cost"/>
      <sheetName val="Site_facilities"/>
      <sheetName val="Clients_Requirements"/>
      <sheetName val="Format_1_9_Ph-1"/>
      <sheetName val="Site_clearance"/>
      <sheetName val="Traffic_sign"/>
      <sheetName val="Schedules_PL"/>
      <sheetName val="Schedules_BS"/>
      <sheetName val="precast_RC_element"/>
      <sheetName val="Beam_Concrete"/>
      <sheetName val="Wall_Concrete"/>
      <sheetName val="Slab_Concrete"/>
      <sheetName val="Slab_Formwork"/>
      <sheetName val="Wall_Formwork"/>
      <sheetName val="Beams_Formwork"/>
      <sheetName val="Operating_Statistics"/>
      <sheetName val="Labor_abs-NMR"/>
      <sheetName val="Summary_"/>
      <sheetName val="Cat_A_Change_Control"/>
      <sheetName val="Labour_calculation"/>
      <sheetName val="Bed_room_-_2"/>
      <sheetName val="Site_Overheads_"/>
      <sheetName val="Expenditure_plan"/>
      <sheetName val="30_12_2015"/>
      <sheetName val="final_abstract"/>
      <sheetName val="Look_Ups"/>
      <sheetName val="DMUU_Inputs"/>
      <sheetName val="UK_P&amp;L"/>
      <sheetName val="Ire_P&amp;L"/>
      <sheetName val="Fr_P&amp;L"/>
      <sheetName val="ES_P&amp;L"/>
      <sheetName val="GR_P&amp;L"/>
      <sheetName val="PT_P&amp;L"/>
      <sheetName val="H_Satuan"/>
      <sheetName val="C2_-_CRACKWIDTH"/>
      <sheetName val="11_kV_SWGR"/>
      <sheetName val="DATA_-_Summary"/>
      <sheetName val="Design_sheet"/>
      <sheetName val="@Risk_Inputs"/>
      <sheetName val="civil-structural_(old)"/>
      <sheetName val="HVAC_BOQ"/>
      <sheetName val="Price_Comparison"/>
      <sheetName val="GM_&amp;_TA"/>
      <sheetName val="WORK_TABLE"/>
      <sheetName val="GROUP CODE"/>
      <sheetName val="9"/>
      <sheetName val="Measurements"/>
      <sheetName val="Ceilings"/>
      <sheetName val="ACAD Finishes"/>
      <sheetName val="Site Details"/>
      <sheetName val="Chair"/>
      <sheetName val="Site Area Statement"/>
      <sheetName val="foot-slab reinft"/>
      <sheetName val="Raw Data"/>
      <sheetName val="CPA7-31"/>
      <sheetName val="Bill_No__31"/>
      <sheetName val="CIF COST ITEM"/>
      <sheetName val="Struct-Grass root"/>
      <sheetName val="KPI"/>
      <sheetName val="Planned"/>
      <sheetName val="Entry"/>
      <sheetName val="F4.13"/>
      <sheetName val="TOTAL"/>
      <sheetName val="Architectural"/>
      <sheetName val="Lift"/>
      <sheetName val=" Structural"/>
      <sheetName val="Travel.Cranes"/>
      <sheetName val="Recap Architect"/>
      <sheetName val="Recap External"/>
      <sheetName val="Recap Struct"/>
      <sheetName val="Recap Travel.Crane"/>
      <sheetName val="Package 1"/>
      <sheetName val="Recap Lift"/>
      <sheetName val="PAYWORK"/>
      <sheetName val="MOS"/>
      <sheetName val="Data Lists"/>
      <sheetName val="Activities"/>
      <sheetName val="BORDGC"/>
      <sheetName val="basdat"/>
      <sheetName val="Direct cost shed A-2 "/>
      <sheetName val="Clinkr Silo"/>
      <sheetName val="Cement Hopper"/>
      <sheetName val="Cement Silo"/>
      <sheetName val="RM Hopper"/>
      <sheetName val="Coal Mill"/>
      <sheetName val="RM Bildg"/>
      <sheetName val="RMBH"/>
      <sheetName val="RMBH Chimney&amp;Fan"/>
      <sheetName val="Coal Storg"/>
      <sheetName val="Weigh Bridge"/>
      <sheetName val="LSS"/>
      <sheetName val="Slag Mill"/>
      <sheetName val="Pre-htr."/>
      <sheetName val="Kiln P"/>
      <sheetName val="Clnr-culr"/>
      <sheetName val="RA RCC F"/>
      <sheetName val="Hot"/>
      <sheetName val="Risk-O-Meter Calculations"/>
      <sheetName val="MEP REVISED"/>
      <sheetName val="MEP L2"/>
      <sheetName val="B - III - Blockwor_x0014_"/>
      <sheetName val="water prop."/>
      <sheetName val="Inhalt"/>
      <sheetName val="FLAT_SUM"/>
      <sheetName val="1st_floor_slab"/>
      <sheetName val="doq_br_"/>
      <sheetName val="Data Validation"/>
      <sheetName val="Staff Acco."/>
      <sheetName val="Footings"/>
      <sheetName val="Rates 7-20"/>
      <sheetName val="FINAL MEASUREMENT"/>
      <sheetName val="SOR"/>
      <sheetName val="Leg 1-1"/>
      <sheetName val="PIpe Pushing"/>
      <sheetName val="Final VA"/>
      <sheetName val="Abstract Sheet"/>
      <sheetName val="Data_sheet"/>
      <sheetName val="Rocker"/>
      <sheetName val="Outline Cost - Five star Hotel"/>
      <sheetName val="ONCOST-N_top sheet j&amp;p"/>
      <sheetName val="CCTV_EST1"/>
      <sheetName val="formula"/>
      <sheetName val="Tender Summary"/>
      <sheetName val="ACS(1)"/>
      <sheetName val="FAS-C(4)"/>
      <sheetName val="CCTV(old)"/>
      <sheetName val="Insurance Ext"/>
      <sheetName val="Enquire"/>
      <sheetName val="costing sheet"/>
      <sheetName val="d-safe specs"/>
      <sheetName val="PL1"/>
      <sheetName val="Standard Cost sheet B1"/>
      <sheetName val="re. std cost sheet 23.07)"/>
      <sheetName val="SAP_Query"/>
      <sheetName val="Model_(Telecorp)"/>
      <sheetName val="P Staff fac"/>
      <sheetName val="Mix Design"/>
      <sheetName val="std-rates"/>
      <sheetName val="B1"/>
      <sheetName val="Q&amp;pl-V"/>
      <sheetName val="CFS3"/>
      <sheetName val="IPC JAL"/>
      <sheetName val="VIWSCo1"/>
      <sheetName val="pri-com"/>
      <sheetName val="LINER"/>
      <sheetName val="BORING "/>
      <sheetName val="EXPANSION JOINT"/>
      <sheetName val="CIS MAIN BERTH-1"/>
      <sheetName val="Summary of Quantities"/>
      <sheetName val="9__Package_split_-_Cost_"/>
      <sheetName val="10__&amp;_11__Rate_Code_&amp;_BQ"/>
      <sheetName val="Data_(adj_"/>
      <sheetName val="INDIGINEOUS_ITEMS_"/>
      <sheetName val="SP_Break_Up"/>
      <sheetName val="Assumption_For_Collection3"/>
      <sheetName val="Electrical_2"/>
      <sheetName val="Ins_&amp;_Bonds2"/>
      <sheetName val="schedule_nos2"/>
      <sheetName val="PLUMBING_&amp;_SANITORY2"/>
      <sheetName val="Form_62"/>
      <sheetName val="UNP-NCW_2"/>
      <sheetName val="MASTER_COMPONENT_VIEW2"/>
      <sheetName val="Total_Debtors_Ageing_Sheet2"/>
      <sheetName val="SSR___NSSR_Market_final2"/>
      <sheetName val="_2"/>
      <sheetName val="Est_To_comp-KTRP2"/>
      <sheetName val="JCR_TOP(ITEM)-KTRP2"/>
      <sheetName val="Name_List2"/>
      <sheetName val="BOQ_(2)3"/>
      <sheetName val="Sign_Boards2"/>
      <sheetName val="FRL_Shan2"/>
      <sheetName val="Rates_Basic2"/>
      <sheetName val="unit_table2"/>
      <sheetName val="SC_list2"/>
      <sheetName val="S1BOQ_&amp;_Workplan2"/>
      <sheetName val="CS_Appl_Summary2"/>
      <sheetName val="pile_Fabrication2"/>
      <sheetName val="Jindal-Control_Cable_Sch-_400K2"/>
      <sheetName val="bill_22"/>
      <sheetName val="cost_summary2"/>
      <sheetName val="Elec_Summ2"/>
      <sheetName val="ELEC_BOQ2"/>
      <sheetName val="TRACK_BUSWAY2"/>
      <sheetName val="FIXING_DETAILS1"/>
      <sheetName val="Labour_Report_Drop_Down1"/>
      <sheetName val="fin_stmt1"/>
      <sheetName val="Debtors_analysis2"/>
      <sheetName val="Debit_Notes1"/>
      <sheetName val="Status_Summary2"/>
      <sheetName val="Detail_In_Door_Stad2"/>
      <sheetName val="Slope_area2"/>
      <sheetName val="Rev_P&amp;M2"/>
      <sheetName val="Manpower_Histogram1"/>
      <sheetName val="FR_FAB1"/>
      <sheetName val="HALA_3G1"/>
      <sheetName val="3ZEE_3G1"/>
      <sheetName val="Manoj_3G1"/>
      <sheetName val="P-Ins_&amp;_Bonds1"/>
      <sheetName val="INPUT_SHEET1"/>
      <sheetName val="Cost_of_O_&amp;_O1"/>
      <sheetName val="_AnalysisPCC1"/>
      <sheetName val="Input_Data1"/>
      <sheetName val="exp-ded-jan'_061"/>
      <sheetName val="Exca_1"/>
      <sheetName val="Rein__Steel1"/>
      <sheetName val="IDC-Pl_Pro_PCC1"/>
      <sheetName val="IDC-Brick_Bat1"/>
      <sheetName val="CMB-Roof_Wall_Col1"/>
      <sheetName val="CMB-RF_Beam1"/>
      <sheetName val="CMB-Brick_Bat1"/>
      <sheetName val="PP-Brick_Bat1"/>
      <sheetName val="HVAC_Pl_Pro1"/>
      <sheetName val="Exc__Deduction1"/>
      <sheetName val="IDC-Pl_Pro-ATT1"/>
      <sheetName val="Cost_Any_1"/>
      <sheetName val="Materials_Cost1"/>
      <sheetName val="Site_facilities1"/>
      <sheetName val="Clients_Requirements1"/>
      <sheetName val="Format_1_9_Ph-11"/>
      <sheetName val="Cat_A_Change_Control1"/>
      <sheetName val="01_ID_Code_Index1"/>
      <sheetName val="01_Code_Index1"/>
      <sheetName val="Data_Input1"/>
      <sheetName val="CEMENT_PSP1"/>
      <sheetName val="TORRENT_CEMENT1"/>
      <sheetName val="STATE_CODE1"/>
      <sheetName val="OC_17-04-061"/>
      <sheetName val="Site_clearance1"/>
      <sheetName val="Traffic_sign1"/>
      <sheetName val="PC_011"/>
      <sheetName val="PC_(2)1"/>
      <sheetName val="Debit_Abstract1"/>
      <sheetName val="Club_house1"/>
      <sheetName val="T-1_Internal1"/>
      <sheetName val="T-2_Internal_1"/>
      <sheetName val="T-3_Internal__1"/>
      <sheetName val="T-4_Internal_1"/>
      <sheetName val="T-5_Internal_1"/>
      <sheetName val="Core_Cutting1"/>
      <sheetName val="August_Construction_Planning__1"/>
      <sheetName val="Internal_Planning1"/>
      <sheetName val="July'2019_Weekly1"/>
      <sheetName val="MASTER_RATE_ANALYSIS1"/>
      <sheetName val="Price_Comparison1"/>
      <sheetName val="Operating_Statistics1"/>
      <sheetName val="GM_&amp;_TA1"/>
      <sheetName val="9__Package_split_-_Cost_1"/>
      <sheetName val="10__&amp;_11__Rate_Code_&amp;_BQ1"/>
      <sheetName val="Data_(adj_1"/>
      <sheetName val="INDIGINEOUS_ITEMS_1"/>
      <sheetName val="SP_Break_Up1"/>
      <sheetName val="20_mm_aggregates_4"/>
      <sheetName val="3cd_Annexure4"/>
      <sheetName val="beam-reinft-IIInd_floor11"/>
      <sheetName val="Item_Master4"/>
      <sheetName val="Exp__Villa__R2B_2164"/>
      <sheetName val="kppl_pl4"/>
      <sheetName val="Labour_rate4"/>
      <sheetName val="Block_work4"/>
      <sheetName val="RR_masonry4"/>
      <sheetName val="Concrete_for_arch_4"/>
      <sheetName val="수량_총괄표4"/>
      <sheetName val="품질관리비_산출4"/>
      <sheetName val="Waste_Wtr_Drg4"/>
      <sheetName val="Onerous_Terms4"/>
      <sheetName val="AB_SOW4"/>
      <sheetName val="Valid_Data4"/>
      <sheetName val="Cash_Flow_Input_Data_ISC4"/>
      <sheetName val="beam-reinft-machine_rm4"/>
      <sheetName val="Labour_productivity4"/>
      <sheetName val="Activity_List4"/>
      <sheetName val="SUMM_ACTI__DISTRIBUTION4"/>
      <sheetName val="PO_Status4"/>
      <sheetName val="Material_List_4"/>
      <sheetName val="Labour_Rate_4"/>
      <sheetName val="Ins_&amp;_Bonds3"/>
      <sheetName val="schedule_nos3"/>
      <sheetName val="PLUMBING_&amp;_SANITORY3"/>
      <sheetName val="Assumption_For_Collection4"/>
      <sheetName val="2_BHK4"/>
      <sheetName val="Form_63"/>
      <sheetName val="Truss_Section2"/>
      <sheetName val="Démol_2"/>
      <sheetName val="UNP-NCW_3"/>
      <sheetName val="Electrical_3"/>
      <sheetName val="MASTER_COMPONENT_VIEW3"/>
      <sheetName val="Total_Debtors_Ageing_Sheet3"/>
      <sheetName val="SSR___NSSR_Market_final3"/>
      <sheetName val="Materials_Cost(PCC)2"/>
      <sheetName val="_3"/>
      <sheetName val="Est_To_comp-KTRP3"/>
      <sheetName val="JCR_TOP(ITEM)-KTRP3"/>
      <sheetName val="Name_List3"/>
      <sheetName val="Sheet3_(2)2"/>
      <sheetName val="BOQ_(2)4"/>
      <sheetName val="Vendor_Details2"/>
      <sheetName val="Sign_Boards3"/>
      <sheetName val="FRL_Shan3"/>
      <sheetName val="Rates_Basic3"/>
      <sheetName val="unit_table3"/>
      <sheetName val="SC_list3"/>
      <sheetName val="S1BOQ_&amp;_Workplan3"/>
      <sheetName val="CS_Appl_Summary3"/>
      <sheetName val="pile_Fabrication3"/>
      <sheetName val="Jindal-Control_Cable_Sch-_400K3"/>
      <sheetName val="Item-_Compact2"/>
      <sheetName val="bill_23"/>
      <sheetName val="cost_summary3"/>
      <sheetName val="Elec_Summ3"/>
      <sheetName val="ELEC_BOQ3"/>
      <sheetName val="TRACK_BUSWAY3"/>
      <sheetName val="FIXING_DETAILS2"/>
      <sheetName val="Labour_Report_Drop_Down2"/>
      <sheetName val="fin_stmt2"/>
      <sheetName val="Core_Data2"/>
      <sheetName val="TRIAL_BALANCE2"/>
      <sheetName val="MN_T_B_2"/>
      <sheetName val="Rate_analysis-_BOQ_1_2"/>
      <sheetName val="TBAL9697_-group_wise__sdpl3"/>
      <sheetName val="labour_rates2"/>
      <sheetName val="S_&amp;_A2"/>
      <sheetName val="Debtors_analysis3"/>
      <sheetName val="Debit_Notes2"/>
      <sheetName val="Manpower_Histogram2"/>
      <sheetName val="Status_Summary3"/>
      <sheetName val="Detail_In_Door_Stad3"/>
      <sheetName val="Slope_area3"/>
      <sheetName val="Rev_P&amp;M3"/>
      <sheetName val="FR_FAB2"/>
      <sheetName val="HALA_3G2"/>
      <sheetName val="3ZEE_3G2"/>
      <sheetName val="Manoj_3G2"/>
      <sheetName val="Data_Input2"/>
      <sheetName val="P-Ins_&amp;_Bonds2"/>
      <sheetName val="INPUT_SHEET2"/>
      <sheetName val="Cost_of_O_&amp;_O2"/>
      <sheetName val="_AnalysisPCC2"/>
      <sheetName val="Input_Data2"/>
      <sheetName val="exp-ded-jan'_062"/>
      <sheetName val="01_ID_Code_Index2"/>
      <sheetName val="01_Code_Index2"/>
      <sheetName val="STATE_CODE2"/>
      <sheetName val="CEMENT_PSP2"/>
      <sheetName val="TORRENT_CEMENT2"/>
      <sheetName val="water_prop_"/>
      <sheetName val="PC_012"/>
      <sheetName val="PC_(2)2"/>
      <sheetName val="Debit_Abstract2"/>
      <sheetName val="Club_house2"/>
      <sheetName val="T-1_Internal2"/>
      <sheetName val="T-2_Internal_2"/>
      <sheetName val="T-3_Internal__2"/>
      <sheetName val="T-4_Internal_2"/>
      <sheetName val="T-5_Internal_2"/>
      <sheetName val="Core_Cutting2"/>
      <sheetName val="MASTER_RATE_ANALYSIS2"/>
      <sheetName val="Exca_2"/>
      <sheetName val="Rein__Steel2"/>
      <sheetName val="IDC-Pl_Pro_PCC2"/>
      <sheetName val="IDC-Brick_Bat2"/>
      <sheetName val="CMB-Roof_Wall_Col2"/>
      <sheetName val="CMB-RF_Beam2"/>
      <sheetName val="CMB-Brick_Bat2"/>
      <sheetName val="PP-Brick_Bat2"/>
      <sheetName val="HVAC_Pl_Pro2"/>
      <sheetName val="Exc__Deduction2"/>
      <sheetName val="IDC-Pl_Pro-ATT2"/>
      <sheetName val="Cost_Any_2"/>
      <sheetName val="Materials_Cost2"/>
      <sheetName val="Site_facilities2"/>
      <sheetName val="Clients_Requirements2"/>
      <sheetName val="Format_1_9_Ph-12"/>
      <sheetName val="Cat_A_Change_Control2"/>
      <sheetName val="OC_17-04-062"/>
      <sheetName val="Site_clearance2"/>
      <sheetName val="Traffic_sign2"/>
      <sheetName val="Operating_Statistics2"/>
      <sheetName val="August_Construction_Planning__2"/>
      <sheetName val="Internal_Planning2"/>
      <sheetName val="July'2019_Weekly2"/>
      <sheetName val="Bill_No__32"/>
      <sheetName val="Price_Comparison2"/>
      <sheetName val="GM_&amp;_TA2"/>
      <sheetName val="9__Package_split_-_Cost_2"/>
      <sheetName val="10__&amp;_11__Rate_Code_&amp;_BQ2"/>
      <sheetName val="Data_(adj_2"/>
      <sheetName val="INDIGINEOUS_ITEMS_2"/>
      <sheetName val="SP_Break_Up2"/>
      <sheetName val="Control"/>
      <sheetName val="EXPENSES"/>
      <sheetName val="Jan04-Mar04"/>
      <sheetName val="Apr04-Jun04"/>
      <sheetName val="Jul04-Sep04"/>
      <sheetName val="Oct04-Dec04"/>
      <sheetName val="Jan05-Mar05"/>
      <sheetName val="R.A."/>
      <sheetName val="Direct_cost_shed_A-2_"/>
      <sheetName val="PM_RATE_D"/>
      <sheetName val="MAT cost"/>
      <sheetName val="TB9899"/>
      <sheetName val="SSR_&amp;_NSSR_Market_final"/>
      <sheetName val="CORE_&amp;_SHELL_BOQ-CLUB_HOUSE"/>
      <sheetName val="FINISHING_BOQ-_CLUB_HOUSE"/>
      <sheetName val="CLUB_HOUS-DOOR_BOQ"/>
      <sheetName val="CLUB_HOUSE-WINDOW_BOQ"/>
      <sheetName val="SWIMMING_POOL_BOQ"/>
      <sheetName val="FOOTING-LIFT_RAFT_"/>
      <sheetName val="PLINTH_BEAM"/>
      <sheetName val="GRADE_SLAB-_CONCRETE_SLAB"/>
      <sheetName val="_COLUMNS_BBS_GFC_"/>
      <sheetName val="ROOF_SLAB_BEAM"/>
      <sheetName val="ROOF_SLAB-_CONCRETE_"/>
      <sheetName val="1st_-_BOTTOM__-BBS"/>
      <sheetName val="1ST_-TOP__-BBS"/>
      <sheetName val="INTERNAL_PLASTER"/>
      <sheetName val="DADO_&amp;_TAR_"/>
      <sheetName val="WATER_PROOFING"/>
      <sheetName val="EXTERNAL_PLASTER"/>
      <sheetName val="Abs_PMRL"/>
      <sheetName val="Rough_work"/>
      <sheetName val="Mp-team_1"/>
      <sheetName val="EXE_Summ"/>
      <sheetName val="TOP_"/>
      <sheetName val="4_Annex_1_Basic_rate"/>
      <sheetName val="4_5_1_boundry_pillar"/>
      <sheetName val="13M_TRUSS-TOP_CHORD"/>
      <sheetName val="Attendance_and_Allocation"/>
      <sheetName val="Rectangular_Beam"/>
      <sheetName val="Works_-_Quote_Sheet"/>
      <sheetName val="Horizontal_profile"/>
      <sheetName val="299_to_306"/>
      <sheetName val="306_to_340"/>
      <sheetName val="340_to_359"/>
      <sheetName val="359_to_371"/>
      <sheetName val="371_to_418"/>
      <sheetName val="SR_@_UP"/>
      <sheetName val="Diff_CW-Revised"/>
      <sheetName val="RE_Panel_Levelling_Pad"/>
      <sheetName val="COS_locations"/>
      <sheetName val="TCS_-median"/>
      <sheetName val="Backup_-_May"/>
      <sheetName val="June_re"/>
      <sheetName val="Material_"/>
      <sheetName val="Labour_&amp;_Plant"/>
      <sheetName val="Activity"/>
      <sheetName val="Crew"/>
      <sheetName val="Piping"/>
      <sheetName val="Pipe Supports"/>
      <sheetName val="InputPO_Del"/>
      <sheetName val="OVER HEADS"/>
      <sheetName val="PPA Summary"/>
      <sheetName val="Wall and Finishes"/>
      <sheetName val="LON SqFt"/>
      <sheetName val="Names&amp;Cases"/>
      <sheetName val="Model"/>
      <sheetName val="CONSTRUCTION COMPONENT"/>
      <sheetName val="12a. CFTable"/>
      <sheetName val="Sales &amp; Prod"/>
      <sheetName val="2F"/>
      <sheetName val="2G"/>
      <sheetName val="2H"/>
      <sheetName val="3A"/>
      <sheetName val="3B"/>
      <sheetName val="4"/>
      <sheetName val="9D"/>
      <sheetName val="9E"/>
      <sheetName val="9F"/>
      <sheetName val="9G"/>
      <sheetName val="9H"/>
      <sheetName val="9I"/>
      <sheetName val="9J"/>
      <sheetName val="9K"/>
      <sheetName val="cf"/>
      <sheetName val="orders"/>
      <sheetName val="13__Steel_-_Ratio4"/>
      <sheetName val="Administrative_Prices4"/>
      <sheetName val="Bank_Guarantee4"/>
      <sheetName val="Shor_&amp;_Shuter4"/>
      <sheetName val="India_F&amp;S_Template4"/>
      <sheetName val="STEEL_STRUCTURE4"/>
      <sheetName val="Load_Details(B1)4"/>
      <sheetName val="Input_Data_R4"/>
      <sheetName val="Input_Data70+100MSA4"/>
      <sheetName val="Input_Data_F4"/>
      <sheetName val="3__Elemental_Summary4"/>
      <sheetName val="ETC_Plant_Cost4"/>
      <sheetName val="Piling_-_Winch4"/>
      <sheetName val="Basic_Rates4"/>
      <sheetName val="Qty__Abs4"/>
      <sheetName val="Pile_Liner_&amp;_Rebar4"/>
      <sheetName val="Pile_Conc_4"/>
      <sheetName val="Deck_-_Insitu_Conc_4"/>
      <sheetName val="Precast_Placing4"/>
      <sheetName val="SS_Rein4"/>
      <sheetName val="Casting_Yard4"/>
      <sheetName val="Piling_-_Rig4"/>
      <sheetName val="P&amp;M_List4"/>
      <sheetName val="Pile_Cycle_Time4"/>
      <sheetName val="Enabling_Structure4"/>
      <sheetName val="BQ202_-App__Bridge4"/>
      <sheetName val="BOQ_201&amp;203-Cont__Berth4"/>
      <sheetName val="Fee_Rate_Summary4"/>
      <sheetName val="BLOCK-A_(MEA_SHEET)4"/>
      <sheetName val="Pile_cap4"/>
      <sheetName val="Summary_1"/>
      <sheetName val="Look_Ups1"/>
      <sheetName val="Labour_calculation1"/>
      <sheetName val="SC_Cost_FEB_031"/>
      <sheetName val="공사비_내역_(가)1"/>
      <sheetName val="Fin_Sum1"/>
      <sheetName val="Cash_Flow_Working1"/>
      <sheetName val="Site_Overheads_1"/>
      <sheetName val="Labor_abs-NMR1"/>
      <sheetName val="Expenditure_plan1"/>
      <sheetName val="30_12_20151"/>
      <sheetName val="Bed_room_-_21"/>
      <sheetName val="1st_floor_slab1"/>
      <sheetName val="Schedules_PL1"/>
      <sheetName val="Schedules_BS1"/>
      <sheetName val="precast_RC_element1"/>
      <sheetName val="Beam_Concrete1"/>
      <sheetName val="Wall_Concrete1"/>
      <sheetName val="Slab_Concrete1"/>
      <sheetName val="Slab_Formwork1"/>
      <sheetName val="Wall_Formwork1"/>
      <sheetName val="Beams_Formwork1"/>
      <sheetName val="SSR_&amp;_NSSR_Market_final1"/>
      <sheetName val="FLAT_SUM1"/>
      <sheetName val="final_abstract1"/>
      <sheetName val="HVAC_BOQ1"/>
      <sheetName val="CORE_&amp;_SHELL_BOQ-CLUB_HOUSE1"/>
      <sheetName val="FINISHING_BOQ-_CLUB_HOUSE1"/>
      <sheetName val="CLUB_HOUS-DOOR_BOQ1"/>
      <sheetName val="CLUB_HOUSE-WINDOW_BOQ1"/>
      <sheetName val="SWIMMING_POOL_BOQ1"/>
      <sheetName val="FOOTING-LIFT_RAFT_1"/>
      <sheetName val="PLINTH_BEAM1"/>
      <sheetName val="GRADE_SLAB-_CONCRETE_SLAB1"/>
      <sheetName val="_COLUMNS_BBS_GFC_1"/>
      <sheetName val="ROOF_SLAB_BEAM1"/>
      <sheetName val="ROOF_SLAB-_CONCRETE_1"/>
      <sheetName val="1st_-_BOTTOM__-BBS1"/>
      <sheetName val="1ST_-TOP__-BBS1"/>
      <sheetName val="INTERNAL_PLASTER1"/>
      <sheetName val="DADO_&amp;_TAR_1"/>
      <sheetName val="WATER_PROOFING1"/>
      <sheetName val="EXTERNAL_PLASTER1"/>
      <sheetName val="Abs_PMRL1"/>
      <sheetName val="DMUU_Inputs1"/>
      <sheetName val="UK_P&amp;L1"/>
      <sheetName val="Ire_P&amp;L1"/>
      <sheetName val="Fr_P&amp;L1"/>
      <sheetName val="ES_P&amp;L1"/>
      <sheetName val="GR_P&amp;L1"/>
      <sheetName val="PT_P&amp;L1"/>
      <sheetName val="H_Satuan1"/>
      <sheetName val="C2_-_CRACKWIDTH1"/>
      <sheetName val="11_kV_SWGR1"/>
      <sheetName val="DATA_-_Summary1"/>
      <sheetName val="Design_sheet1"/>
      <sheetName val="@Risk_Inputs1"/>
      <sheetName val="civil-structural_(old)1"/>
      <sheetName val="qty_schedule1"/>
      <sheetName val="VOP_June_07__rev1_1"/>
      <sheetName val="HO_Costs1"/>
      <sheetName val="Customize_Your_Purchase_Order1"/>
      <sheetName val="Customize_Your_Invoice1"/>
      <sheetName val="Day_work1"/>
      <sheetName val="Data_sheet1"/>
      <sheetName val="doq_br_1"/>
      <sheetName val="WORK_TABLE1"/>
      <sheetName val="Rough_work1"/>
      <sheetName val="총괄표_(2)1"/>
      <sheetName val="Mp-team_11"/>
      <sheetName val="EXE_Summ1"/>
      <sheetName val="TOP_1"/>
      <sheetName val="4_Annex_1_Basic_rate1"/>
      <sheetName val="4_5_1_boundry_pillar1"/>
      <sheetName val="13M_TRUSS-TOP_CHORD1"/>
      <sheetName val="Attendance_and_Allocation1"/>
      <sheetName val="Rectangular_Beam1"/>
      <sheetName val="Works_-_Quote_Sheet1"/>
      <sheetName val="Horizontal_profile1"/>
      <sheetName val="299_to_3061"/>
      <sheetName val="306_to_3401"/>
      <sheetName val="340_to_3591"/>
      <sheetName val="359_to_3711"/>
      <sheetName val="371_to_4181"/>
      <sheetName val="SR_@_UP1"/>
      <sheetName val="Diff_CW-Revised1"/>
      <sheetName val="RE_Panel_Levelling_Pad1"/>
      <sheetName val="COS_locations1"/>
      <sheetName val="TCS_-median1"/>
      <sheetName val="Backup_-_May1"/>
      <sheetName val="June_re1"/>
      <sheetName val="Material_1"/>
      <sheetName val="Labour_&amp;_Plant1"/>
      <sheetName val="PM_RATE_D1"/>
      <sheetName val="Misc__points36"/>
      <sheetName val="qty_abst36"/>
      <sheetName val="basic_36"/>
      <sheetName val="Rate_Analysis36"/>
      <sheetName val="Iron_Steel_&amp;_handrails36"/>
      <sheetName val="Top_Sheet36"/>
      <sheetName val="IS_Summary17"/>
      <sheetName val="VENDOR_CODE_WO_NO33"/>
      <sheetName val="Master_Item_List33"/>
      <sheetName val="VENDER_DETAIL33"/>
      <sheetName val="Civil_Boq33"/>
      <sheetName val="Ph_1_-ESM_Pipe,_Bitumen14"/>
      <sheetName val="Work_Done_Bill_(2)17"/>
      <sheetName val="STAFFSCHED_16"/>
      <sheetName val="Main_Summary33"/>
      <sheetName val="Summary_(G_H_Bachlor_C)33"/>
      <sheetName val="General_preliminaries33"/>
      <sheetName val="Steel_Summary33"/>
      <sheetName val="Basic_Rate17"/>
      <sheetName val="INFLUENCES_ON_GM17"/>
      <sheetName val="acevsSp_(ABC)17"/>
      <sheetName val="Drain_Work16"/>
      <sheetName val="Non-BOQ_summary16"/>
      <sheetName val="Curing_Bund_for_Sep'1316"/>
      <sheetName val="Legal_Risk_Analysis16"/>
      <sheetName val="Site_Dev_BOQ17"/>
      <sheetName val="int_hire16"/>
      <sheetName val="IO_List13"/>
      <sheetName val="Monthly_Format_ATH_(ro)revise17"/>
      <sheetName val="Abs_Sheet(Fuel_oil_area)JAN17"/>
      <sheetName val="BOQ_Direct_selling_cost16"/>
      <sheetName val="Drop_Down_(Fixed)16"/>
      <sheetName val="Drop_Down16"/>
      <sheetName val="E_&amp;_R16"/>
      <sheetName val="PointNo_516"/>
      <sheetName val="RA_Format14"/>
      <sheetName val="Measurement-ID_works14"/>
      <sheetName val="major_qty13"/>
      <sheetName val="Major_P&amp;M_deployment13"/>
      <sheetName val="p&amp;m_L&amp;T_Hire13"/>
      <sheetName val="Data_113"/>
      <sheetName val="ETC_Panorama12"/>
      <sheetName val="PRECAST_lightconc-II13"/>
      <sheetName val="IIST_(2)16"/>
      <sheetName val="IIST_(3)16"/>
      <sheetName val="TMLB_II_MAY1316"/>
      <sheetName val="isro_JUL1316"/>
      <sheetName val="IRIS_Jul1316"/>
      <sheetName val="IRS_2_jul1316"/>
      <sheetName val="isro_aug1316"/>
      <sheetName val="IRIS_augg1316"/>
      <sheetName val="SPRE_WORKING16"/>
      <sheetName val="IRS_2augg_1316"/>
      <sheetName val="iist_sept1316"/>
      <sheetName val="IRIS_SEPT1316"/>
      <sheetName val="SPRE_SEPT16"/>
      <sheetName val="IRS2_SEPT_1316"/>
      <sheetName val="iist_OCT_1316"/>
      <sheetName val="IRIS_OCT1316"/>
      <sheetName val="IRIS2_OCT1316"/>
      <sheetName val="iist_nov1316"/>
      <sheetName val="iris_nov1316"/>
      <sheetName val="spre_nov1316"/>
      <sheetName val="isro_dec1316"/>
      <sheetName val="IRIS_DEC1316"/>
      <sheetName val="isro_jan_1416"/>
      <sheetName val="isro_feb1416"/>
      <sheetName val="IRIS_FEB-1416"/>
      <sheetName val="TMLB-II_FEB-1416"/>
      <sheetName val="Rehab_podium_footing13"/>
      <sheetName val="Unit_Rate12"/>
      <sheetName val="Sludge_Cal12"/>
      <sheetName val="Assumption_Inputs16"/>
      <sheetName val="Staff_Forecast_spread13"/>
      <sheetName val="Fill_this_out_first___16"/>
      <sheetName val="Stress_Calculation16"/>
      <sheetName val="ABP_inputs12"/>
      <sheetName val="Synergy_Sales_Budget12"/>
      <sheetName val="Boulevard_I_Summary12"/>
      <sheetName val="B-I_Blockwork_12"/>
      <sheetName val="B-II-summary_sheet_12"/>
      <sheetName val="B-II_Blockwork__(2)12"/>
      <sheetName val="B_-_III_-_Summary_Sheet_(2)12"/>
      <sheetName val="B_-_III_-_Blockwork12"/>
      <sheetName val="Hold_Amount12"/>
      <sheetName val="V-I_Summary_Sheet_12"/>
      <sheetName val="V-I_Blockwork12"/>
      <sheetName val="V-II_Blockwork12"/>
      <sheetName val="V-III-_Blockwork12"/>
      <sheetName val="Panorama_-Summary-dwg12"/>
      <sheetName val="NTA_-_02_summary_sheet_(2)12"/>
      <sheetName val="NTA-13-Summary_12"/>
      <sheetName val="NTA-14-Summary_12"/>
      <sheetName val="NTA-21-Summary_(2)12"/>
      <sheetName val="AoR_Finishing9"/>
      <sheetName val="d-safe_DELUXE12"/>
      <sheetName val="Total_Amount12"/>
      <sheetName val="Revised_Summary12"/>
      <sheetName val="RMC_April_169"/>
      <sheetName val="LMR_PF9"/>
      <sheetName val="RATE_ANALYSIS_12"/>
      <sheetName val="P+M_-_Tower_Crane9"/>
      <sheetName val="SPT_vs_PHI13"/>
      <sheetName val="std_wt_12"/>
      <sheetName val="A_O_R_r1Str12"/>
      <sheetName val="A_O_R_r112"/>
      <sheetName val="A_O_R_(2)12"/>
      <sheetName val="BOQ_FORM_FOR_INQUIRY12"/>
      <sheetName val="FORM_OF_PROPOSAL_RFP-00312"/>
      <sheetName val="Civil_Works8"/>
      <sheetName val="Cement_Price_Variation9"/>
      <sheetName val="Name_Manager8"/>
      <sheetName val="Input_Rates8"/>
      <sheetName val="Detailed_Areas8"/>
      <sheetName val="Shuttering_Abstract12"/>
      <sheetName val="TAV_ANALIZ12"/>
      <sheetName val="입찰내역_발주처_양식12"/>
      <sheetName val="????_???_??4"/>
      <sheetName val="DEPOT_WBS4"/>
      <sheetName val="GROUP_CODE"/>
      <sheetName val="abst-of_-cost"/>
      <sheetName val="DIV_3"/>
      <sheetName val="MEP_REVISED"/>
      <sheetName val="MEP_L2"/>
      <sheetName val="CTC_-_Projection"/>
      <sheetName val="FY_wise_-_1"/>
      <sheetName val="Turn_Over_&amp;_Target_-_FY18-19"/>
      <sheetName val="Staff_cost"/>
      <sheetName val="Labour_cost"/>
      <sheetName val="Asset_Details"/>
      <sheetName val="BG_as_on_31_12_18"/>
      <sheetName val="Detailed_Billed_Status"/>
      <sheetName val="Raw_Data"/>
      <sheetName val="CIF_COST_ITEM"/>
      <sheetName val="Struct-Grass_root"/>
      <sheetName val="F4_13"/>
      <sheetName val="_Structural"/>
      <sheetName val="Travel_Cranes"/>
      <sheetName val="Recap_Architect"/>
      <sheetName val="Recap_External"/>
      <sheetName val="Recap_Struct"/>
      <sheetName val="Recap_Travel_Crane"/>
      <sheetName val="Package_1"/>
      <sheetName val="Recap_Lift"/>
      <sheetName val="1_1_Cost_Breakdown"/>
      <sheetName val="1_1_Cost_Breakdown_(2)"/>
      <sheetName val="Data_Lists"/>
      <sheetName val="PA-_Consutant_"/>
      <sheetName val="NOT_FULL_RESTRAINT"/>
      <sheetName val="BEARING_&amp;_BUCKLING"/>
      <sheetName val="ACAD_Finishes"/>
      <sheetName val="Site_Details"/>
      <sheetName val="Site_Area_Statement"/>
      <sheetName val="foot-slab_reinft"/>
      <sheetName val="BASE"/>
      <sheetName val="biologie"/>
      <sheetName val="Lucas3"/>
      <sheetName val="DIV_31"/>
      <sheetName val="ESI &amp; PF DELHI"/>
      <sheetName val="FINA"/>
      <sheetName val="Project details"/>
      <sheetName val="Item-_Compact3"/>
      <sheetName val="Labour_Report_Drop_Down3"/>
      <sheetName val="Vendor_Details3"/>
      <sheetName val="SC_Cost_FEB_032"/>
      <sheetName val="Core_Data3"/>
      <sheetName val="TRIAL_BALANCE3"/>
      <sheetName val="GRSummary"/>
      <sheetName val="MECH-1"/>
      <sheetName val="MATER._FUEL_SUB"/>
      <sheetName val="CEILING WORKS"/>
      <sheetName val="DRYWALL PARTITIONS"/>
      <sheetName val="GF"/>
      <sheetName val="1ST"/>
      <sheetName val="2ND"/>
      <sheetName val="3RD"/>
      <sheetName val="4TH"/>
      <sheetName val="EO Area"/>
      <sheetName val="BM Data"/>
      <sheetName val="Site Summary"/>
      <sheetName val="Benchmark_Data1"/>
      <sheetName val="Apx_AA1"/>
      <sheetName val="Benchmark_Data_(2)1"/>
      <sheetName val="Application_031"/>
      <sheetName val="F-Adv_Pay_1"/>
      <sheetName val="Gen_SUMMARY_1"/>
      <sheetName val="H-Ret_1"/>
      <sheetName val="K-Prev__Pay1"/>
      <sheetName val="Bill_51"/>
      <sheetName val="Bill_61"/>
      <sheetName val="Bill_05_Mech__W__1"/>
      <sheetName val="Bill_06_Elec__W_1"/>
      <sheetName val="Material_On_Site1"/>
      <sheetName val="Payment_Applicationold1"/>
      <sheetName val="Bill_011"/>
      <sheetName val="_As_built1"/>
      <sheetName val="As_Built_Summary1"/>
      <sheetName val="Fence_Work1"/>
      <sheetName val="Hollowcore_study1"/>
      <sheetName val="Material_Price_List1"/>
      <sheetName val="Initial_Data1"/>
      <sheetName val="mw"/>
      <sheetName val="Vehicles"/>
      <sheetName val="Sub Cont. Comp."/>
      <sheetName val="Harewood"/>
      <sheetName val="GULF"/>
      <sheetName val="1 Summary"/>
      <sheetName val="PC"/>
      <sheetName val="MATCAT.BOQ"/>
      <sheetName val="___________"/>
      <sheetName val="___________1"/>
      <sheetName val="___________2"/>
      <sheetName val="___________3"/>
      <sheetName val="산근"/>
      <sheetName val="COST CONTROL MATRIX"/>
      <sheetName val="Project Details "/>
      <sheetName val="PC, Prov Sums, Quants"/>
      <sheetName val="Progress Photos"/>
      <sheetName val="Cost Report Summary"/>
      <sheetName val="Provisional Sums"/>
      <sheetName val="moments-table(tri)"/>
      <sheetName val="PIpe_Pushing"/>
      <sheetName val="Final_VA"/>
      <sheetName val="Abstract_Sheet"/>
      <sheetName val="Tees"/>
      <sheetName val="water_prop_1"/>
      <sheetName val="Final_VA1"/>
      <sheetName val="Abstract_Sheet1"/>
      <sheetName val="PIpe_Pushing1"/>
      <sheetName val="water_prop_2"/>
      <sheetName val="Final_VA2"/>
      <sheetName val="Abstract_Sheet2"/>
      <sheetName val="PIpe_Pushing2"/>
      <sheetName val="water_prop_3"/>
      <sheetName val="Final_VA3"/>
      <sheetName val="Abstract_Sheet3"/>
      <sheetName val="PIpe_Pushing3"/>
      <sheetName val="water_prop_4"/>
      <sheetName val="Final_VA4"/>
      <sheetName val="Abstract_Sheet4"/>
      <sheetName val="PIpe_Pushing4"/>
      <sheetName val="BWI-QUAN"/>
      <sheetName val="Gypsum"/>
      <sheetName val="Budget Points"/>
      <sheetName val="Deprec."/>
      <sheetName val="Concrete Trend"/>
      <sheetName val="Cable-data"/>
      <sheetName val="Abstract of P+M"/>
      <sheetName val="매크로"/>
      <sheetName val="detail'02"/>
      <sheetName val="COLUMN-CR"/>
      <sheetName val="Labour before Escalation "/>
      <sheetName val="Material List"/>
      <sheetName val="SILICATE"/>
      <sheetName val="Background"/>
      <sheetName val="DEV-cashflow QPMIIIFY20-21"/>
      <sheetName val="electr_ work CA "/>
      <sheetName val="CABLE"/>
      <sheetName val="number"/>
      <sheetName val="doq-10"/>
      <sheetName val="Eng_Hrs"/>
      <sheetName val="PRICE-COMP"/>
      <sheetName val="Attributes"/>
      <sheetName val="Bin"/>
      <sheetName val="Amortization"/>
      <sheetName val="RCC,Ret. Wall"/>
      <sheetName val="crews"/>
      <sheetName val="Main Summary- Contractor"/>
      <sheetName val="DATI_CONS"/>
      <sheetName val="Summ"/>
      <sheetName val="SAMPLE"/>
      <sheetName val="GulfDuraElectroProductRange"/>
      <sheetName val="EA Sum"/>
      <sheetName val="Co-ef"/>
      <sheetName val="Appendix A"/>
      <sheetName val="TPR"/>
      <sheetName val="Civil-Mat."/>
      <sheetName val="LOCAL RATES"/>
      <sheetName val="New Lines"/>
      <sheetName val="CERTIFICATE"/>
      <sheetName val="dw evln-temp"/>
      <sheetName val="Equipment"/>
      <sheetName val="Labor"/>
      <sheetName val="Materials"/>
      <sheetName val="BOQ건축"/>
      <sheetName val="Sch. Areas"/>
      <sheetName val="FORM5"/>
      <sheetName val="K"/>
      <sheetName val="SD-SUMMARY"/>
      <sheetName val="ELE BOQ"/>
      <sheetName val="Mec  BOQ"/>
      <sheetName val="Prelim"/>
      <sheetName val="6"/>
      <sheetName val="8"/>
      <sheetName val="2"/>
      <sheetName val="orgoae"/>
      <sheetName val="Manning Schedule"/>
      <sheetName val="ANALIZ"/>
      <sheetName val="sc"/>
      <sheetName val="EXRATES"/>
      <sheetName val="Sum"/>
      <sheetName val="type ahead combo"/>
      <sheetName val="beam-reinft"/>
      <sheetName val="rc01"/>
      <sheetName val="GulfDuraDrainoProductRange"/>
      <sheetName val="BQ"/>
      <sheetName val="BQ External"/>
      <sheetName val="SubmitCal"/>
      <sheetName val="Primavera Output Resources"/>
      <sheetName val="P-Sum-Cab"/>
      <sheetName val="IPC"/>
      <sheetName val="icmalKRY"/>
      <sheetName val="Tank"/>
      <sheetName val="LTR-2"/>
      <sheetName val="GROUP A - JEDDAH SITE"/>
      <sheetName val="bldg"/>
      <sheetName val="meas"/>
      <sheetName val="Break up Sheet"/>
      <sheetName val="Detail Page"/>
      <sheetName val="Dry Cost BOQ"/>
      <sheetName val="Concept Budget"/>
      <sheetName val="Devco Cashflow"/>
      <sheetName val="SLABREINF-SCH"/>
      <sheetName val="COL-SCH"/>
      <sheetName val="Register"/>
      <sheetName val="Benchmark Data (Resi)"/>
      <sheetName val="TG-P-07 (50% CON)"/>
      <sheetName val="TG-P-09 (50% CD)"/>
      <sheetName val="5"/>
      <sheetName val="TG-P-02_Branded Resi"/>
      <sheetName val="Cont."/>
      <sheetName val="ALL measurements"/>
      <sheetName val="FOOTING JO 1596-1 CO7"/>
      <sheetName val="DBs"/>
      <sheetName val="may"/>
      <sheetName val="Progress Payments"/>
      <sheetName val="Reco"/>
      <sheetName val="BR 1"/>
      <sheetName val="BR"/>
      <sheetName val="e"/>
      <sheetName val="Raw Data Hours"/>
      <sheetName val="Appendix_A"/>
      <sheetName val="EA_Sum"/>
      <sheetName val="Civil-Mat_"/>
      <sheetName val="PFPi Input Sheets"/>
      <sheetName val="WORK COV"/>
      <sheetName val="SMG9902"/>
      <sheetName val="plan&amp;section of foundation"/>
      <sheetName val="Sensitivities"/>
      <sheetName val="Q Financials"/>
      <sheetName val="ROOMS"/>
      <sheetName val="name"/>
      <sheetName val="sumary"/>
      <sheetName val="Xenon(R2)"/>
      <sheetName val="Rate Analysis "/>
      <sheetName val="Original"/>
      <sheetName val="old boq"/>
      <sheetName val="lineby line consolidation"/>
      <sheetName val="Manpower"/>
      <sheetName val="Subcon Payments (update this)"/>
      <sheetName val="Labour Costs"/>
      <sheetName val="설비비3"/>
      <sheetName val="220Kv (2)"/>
      <sheetName val="R.A"/>
      <sheetName val="Section 2-SCHEDULE OF DAYWORK"/>
      <sheetName val="HL8"/>
      <sheetName val="qty_schedule2"/>
      <sheetName val="VOP_June_07__rev1_2"/>
      <sheetName val="HO_Costs2"/>
      <sheetName val="Benchmark_Data2"/>
      <sheetName val="2A"/>
      <sheetName val="Navigation"/>
      <sheetName val="Ranges"/>
      <sheetName val="CB-7751"/>
      <sheetName val="plan&amp;section_of_foundation1"/>
      <sheetName val="plan&amp;section_of_foundation"/>
      <sheetName val="총괄표_(2)2"/>
      <sheetName val="plan&amp;section_of_foundation2"/>
      <sheetName val="qty_schedule3"/>
      <sheetName val="VOP_June_07__rev1_3"/>
      <sheetName val="총괄표_(2)3"/>
      <sheetName val="HO_Costs3"/>
      <sheetName val="plan&amp;section_of_foundation3"/>
      <sheetName val="qty_schedule4"/>
      <sheetName val="VOP_June_07__rev1_4"/>
      <sheetName val="총괄표_(2)4"/>
      <sheetName val="HO_Costs4"/>
      <sheetName val="plan&amp;section_of_foundation4"/>
      <sheetName val="KEYFIGURES"/>
      <sheetName val="Population"/>
      <sheetName val="130"/>
      <sheetName val="Dec_ 2008"/>
      <sheetName val="P.S contractors Payment sum"/>
      <sheetName val="Summary-f"/>
      <sheetName val="Previous Pay"/>
      <sheetName val="General Summary"/>
      <sheetName val="Retention"/>
      <sheetName val="VAT"/>
      <sheetName val="B1-Preliminaries"/>
      <sheetName val="B2-the Works"/>
      <sheetName val="B3-provisional sums"/>
      <sheetName val="B5-mock up works "/>
      <sheetName val="GWC-UAE"/>
      <sheetName val="M4081-Prov"/>
      <sheetName val="ValueList_Helper"/>
      <sheetName val="M4701"/>
      <sheetName val="M4701-Watchman"/>
      <sheetName val="Values"/>
      <sheetName val="Hic_150EOffice"/>
      <sheetName val="CC 0103"/>
      <sheetName val="Liabilities"/>
      <sheetName val="W"/>
      <sheetName val="Table 1"/>
      <sheetName val="J-7"/>
      <sheetName val="K-7"/>
      <sheetName val="1-H2-WN"/>
      <sheetName val="2-C1-R1-F1-F3"/>
      <sheetName val="3-F4-F5"/>
      <sheetName val="4-B3.1-3"/>
      <sheetName val="5-R2"/>
      <sheetName val="6-F2"/>
      <sheetName val="7-H1"/>
      <sheetName val="8-H3.2,4.2"/>
      <sheetName val="9-H3.1,3.3,4.1"/>
      <sheetName val="10--A15"/>
      <sheetName val="11-A4.1,4.2,4.3,11.1,3"/>
      <sheetName val="12-A5.1-5.3-5.2"/>
      <sheetName val="13-A1.1.1.2.1.3"/>
      <sheetName val="14-A9"/>
      <sheetName val="15-P7"/>
      <sheetName val="16-B4"/>
      <sheetName val="17-A2.2,2.1,2.3"/>
      <sheetName val="18-Traffic Signs"/>
      <sheetName val="19-P1.1,1.2"/>
      <sheetName val="P2.1"/>
      <sheetName val="P2.2"/>
      <sheetName val="P2.3"/>
      <sheetName val="P2.4"/>
      <sheetName val="P4"/>
      <sheetName val="Z8.1-8.6"/>
      <sheetName val="Z9.1-9.7"/>
      <sheetName val="Z5.1-5.7"/>
      <sheetName val="Z2"/>
      <sheetName val="P3"/>
      <sheetName val="P5.2"/>
      <sheetName val="P5.1"/>
      <sheetName val="D1"/>
      <sheetName val="A7"/>
      <sheetName val="P6.1-6.2"/>
      <sheetName val="Z4.1-4.7 "/>
      <sheetName val="Z7"/>
      <sheetName val="Z1.1-1.2"/>
      <sheetName val="Z3"/>
      <sheetName val="A3.1,3.2"/>
      <sheetName val="A3.3"/>
      <sheetName val="A8"/>
      <sheetName val="P8"/>
      <sheetName val="B5-b-6"/>
      <sheetName val="B7"/>
      <sheetName val="Summary Sheet"/>
      <sheetName val="cover letter"/>
      <sheetName val="Apx_AA2"/>
      <sheetName val="Benchmark_Data_(2)2"/>
      <sheetName val="Application_032"/>
      <sheetName val="F-Adv_Pay_2"/>
      <sheetName val="Gen_SUMMARY_2"/>
      <sheetName val="H-Ret_2"/>
      <sheetName val="K-Prev__Pay2"/>
      <sheetName val="Bill_52"/>
      <sheetName val="Bill_62"/>
      <sheetName val="Bill_05_Mech__W__2"/>
      <sheetName val="Bill_06_Elec__W_2"/>
      <sheetName val="Material_On_Site2"/>
      <sheetName val="Payment_Applicationold2"/>
      <sheetName val="Bill_012"/>
      <sheetName val="_As_built2"/>
      <sheetName val="As_Built_Summary2"/>
      <sheetName val="Fence_Work2"/>
      <sheetName val="Hollowcore_study2"/>
      <sheetName val="Material_Price_List2"/>
      <sheetName val="Initial_Data2"/>
      <sheetName val="Bill_No__33"/>
      <sheetName val="Benchmark_Data3"/>
      <sheetName val="Apx_AA3"/>
      <sheetName val="Benchmark_Data_(2)3"/>
      <sheetName val="Application_033"/>
      <sheetName val="F-Adv_Pay_3"/>
      <sheetName val="Gen_SUMMARY_3"/>
      <sheetName val="H-Ret_3"/>
      <sheetName val="K-Prev__Pay3"/>
      <sheetName val="Bill_53"/>
      <sheetName val="Bill_63"/>
      <sheetName val="Bill_05_Mech__W__3"/>
      <sheetName val="Bill_06_Elec__W_3"/>
      <sheetName val="Material_On_Site3"/>
      <sheetName val="Payment_Applicationold3"/>
      <sheetName val="Bill_013"/>
      <sheetName val="_As_built3"/>
      <sheetName val="As_Built_Summary3"/>
      <sheetName val="Fence_Work3"/>
      <sheetName val="Hollowcore_study3"/>
      <sheetName val="Material_Price_List3"/>
      <sheetName val="Initial_Data3"/>
      <sheetName val="Site_Summary"/>
      <sheetName val="Sub_Cont__Comp_"/>
      <sheetName val="1_Summary"/>
      <sheetName val="RCC,Ret__Wall"/>
      <sheetName val="Main_Summary-_Contractor"/>
      <sheetName val="Site Findings Status Sheet"/>
      <sheetName val="Check Manpower!Sheet"/>
      <sheetName val="Discipline Master"/>
      <sheetName val="S Curve (3)"/>
      <sheetName val="AR Ageing ReportQAR "/>
      <sheetName val="Benchmark_Data_(Resi)"/>
      <sheetName val="TG-P-07_(50%_CON)"/>
      <sheetName val="TG-P-09_(50%_CD)"/>
      <sheetName val="TG-P-02_Branded_Resi"/>
      <sheetName val="Raw_Data1"/>
      <sheetName val="Benchmark_Data_(Resi)1"/>
      <sheetName val="TG-P-07_(50%_CON)1"/>
      <sheetName val="TG-P-09_(50%_CD)1"/>
      <sheetName val="LOCAL_RATES"/>
      <sheetName val="P_S_contractors_Payment_sum"/>
      <sheetName val="Previous_Pay"/>
      <sheetName val="General_Summary"/>
      <sheetName val="B2-the_Works"/>
      <sheetName val="B3-provisional_sums"/>
      <sheetName val="B5-mock_up_works_"/>
      <sheetName val="Sheet9"/>
      <sheetName val="B - III - BlockworR"/>
      <sheetName val="B - III - Blockwor_x0000_"/>
      <sheetName val="B - III - Blockwor"/>
      <sheetName val="S Curve"/>
      <sheetName val="TS-TC"/>
      <sheetName val="Master data"/>
      <sheetName val="appendix 2.5 final accounts"/>
      <sheetName val="Info Entry"/>
      <sheetName val="Format - 4"/>
      <sheetName val="Sheet 1"/>
      <sheetName val="QFC"/>
      <sheetName val="BOQ LT"/>
      <sheetName val="TMT STEEL"/>
      <sheetName val="ACCOUNT SUMMARY"/>
      <sheetName val="BuildUp"/>
      <sheetName val="MA"/>
      <sheetName val="PARAMETRES"/>
      <sheetName val="3BPA00132-5-3 W plan HVPNL"/>
      <sheetName val="Debits as on 12.04.08"/>
      <sheetName val="CABLE DATA"/>
      <sheetName val="VF Full Recon"/>
      <sheetName val="Jobs-ReBars"/>
      <sheetName val="BOQ-2"/>
      <sheetName val="labour coeff"/>
      <sheetName val="oresreqsum"/>
      <sheetName val="jobhist"/>
      <sheetName val="SubAnlysis"/>
      <sheetName val="Steel-Circular"/>
      <sheetName val="5. check Fun &amp; Grou consistency"/>
      <sheetName val="RA-20"/>
      <sheetName val="RA-21"/>
      <sheetName val="RA-01"/>
      <sheetName val="RA-02"/>
      <sheetName val="RA-03"/>
      <sheetName val="RA-04"/>
      <sheetName val="RA-05"/>
      <sheetName val="RA-06"/>
      <sheetName val="RA-07"/>
      <sheetName val="State Bank Of India"/>
      <sheetName val="p1-costg"/>
      <sheetName val="Mat.Cost"/>
      <sheetName val="Meas.-Hotel Part"/>
      <sheetName val="Analysis-Pav"/>
      <sheetName val="PRI-LS"/>
      <sheetName val="dyes"/>
      <sheetName val="UTILITY"/>
      <sheetName val="meas-wp"/>
      <sheetName val="Balustrade"/>
      <sheetName val="Sch-3"/>
      <sheetName val="Flooring1"/>
      <sheetName val="cost Sft"/>
      <sheetName val="Per Unit"/>
      <sheetName val="MONSUPPLY"/>
      <sheetName val="2연암거"/>
      <sheetName val="찍기"/>
      <sheetName val="경사수로"/>
      <sheetName val="경사수로집계표"/>
      <sheetName val="진입교량"/>
      <sheetName val="설계"/>
      <sheetName val="구분용"/>
      <sheetName val="목록"/>
      <sheetName val="1. Manual"/>
      <sheetName val="마감물량3"/>
      <sheetName val="DATE"/>
      <sheetName val="1.우편집중내역서"/>
      <sheetName val="ilch"/>
      <sheetName val="4300 UTILITY BLDG (2)"/>
      <sheetName val="M-Book for Conc"/>
      <sheetName val="M-Book for FW"/>
      <sheetName val=" working Sheet"/>
      <sheetName val="Anal"/>
      <sheetName val="Materials "/>
      <sheetName val="MAchinery(R1)"/>
      <sheetName val="BOQ BBM"/>
      <sheetName val="15"/>
      <sheetName val="NN"/>
      <sheetName val="storm water1"/>
      <sheetName val="CPIPE"/>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Leg_1-1"/>
      <sheetName val="FINAL_MEASUREMENT"/>
      <sheetName val="Internal SC list"/>
      <sheetName val="SCHEDULE (3)"/>
      <sheetName val="換気計算"/>
      <sheetName val="Phasing"/>
      <sheetName val="UC"/>
      <sheetName val="Internal"/>
      <sheetName val="ABB"/>
      <sheetName val="GE"/>
      <sheetName val="Info"/>
      <sheetName val="Z- GENERAL PRICE SUMMARY"/>
      <sheetName val="WITHOUT C&amp;I PROFIT (3)"/>
      <sheetName val="Div Summary"/>
      <sheetName val="CONS. PROJECT HITS"/>
      <sheetName val="IDCCALHYD-GOO"/>
      <sheetName val="ancillary"/>
      <sheetName val="1.1. Manpower(Data Ref)"/>
      <sheetName val="SS MH"/>
      <sheetName val="DIRLBR"/>
      <sheetName val="Utility Summary"/>
      <sheetName val="daily cost monitoring"/>
      <sheetName val="Mat Price"/>
      <sheetName val="SITE OVERHEADS"/>
      <sheetName val="RECAPITULATION"/>
      <sheetName val="RéaliséGlobal"/>
      <sheetName val="B"/>
      <sheetName val="1-Pop Proj"/>
      <sheetName val="BALAN1"/>
      <sheetName val="Closing"/>
      <sheetName val="INTROD"/>
      <sheetName val="boq_M"/>
      <sheetName val="boq_Ms"/>
      <sheetName val="boq_C"/>
      <sheetName val="boq_E"/>
      <sheetName val="boq_P"/>
      <sheetName val="DB_ET200(R. A)"/>
      <sheetName val="Rate Ana"/>
      <sheetName val="RA-EW"/>
      <sheetName val="RA-CONCRETE"/>
      <sheetName val="RA-FW(M)"/>
      <sheetName val="RA-FW(L)"/>
      <sheetName val="RA-M.P.W"/>
      <sheetName val="RA-M.P.W (2)"/>
      <sheetName val="RA-HF"/>
      <sheetName val="RA-HF (2)"/>
      <sheetName val="RA-M_P_W"/>
      <sheetName val="RA-M_P_W_(2)"/>
      <sheetName val="RA-HF_(2)"/>
      <sheetName val="10"/>
      <sheetName val="12"/>
      <sheetName val="2B"/>
      <sheetName val="2C"/>
      <sheetName val="2D"/>
      <sheetName val="2E"/>
      <sheetName val="6A"/>
      <sheetName val="6B"/>
      <sheetName val="7A"/>
      <sheetName val="7B"/>
      <sheetName val="8A"/>
      <sheetName val="8B"/>
      <sheetName val="9A"/>
      <sheetName val="9B"/>
      <sheetName val="9C"/>
      <sheetName val="13"/>
      <sheetName val="14"/>
      <sheetName val="ERECIN"/>
      <sheetName val="EAW Final Accounts - 99"/>
      <sheetName val="Feb,06-Back up"/>
      <sheetName val="Tech Services AMC "/>
      <sheetName val="SPILL OVER"/>
      <sheetName val="Staff Acco_"/>
      <sheetName val=" RMR"/>
      <sheetName val="Dash Board"/>
      <sheetName val="Builtup Area"/>
      <sheetName val="Detail 1A"/>
      <sheetName val="Rate"/>
      <sheetName val="Quotation"/>
      <sheetName val="NLD - Assum"/>
      <sheetName val="Capex-fixed"/>
      <sheetName val="Summary year Plan"/>
      <sheetName val="Groupings-final"/>
      <sheetName val="Sched"/>
      <sheetName val="Trial"/>
      <sheetName val="FA_Final"/>
      <sheetName val="선수금"/>
      <sheetName val="Field Values"/>
      <sheetName val="Basement Budget"/>
      <sheetName val="LB020A(月)"/>
      <sheetName val="Acc. for Piling"/>
      <sheetName val="Labour Contract"/>
      <sheetName val="Res-P&amp;E (PLL)"/>
      <sheetName val="Prdn Cost"/>
      <sheetName val="Grand Summary"/>
      <sheetName val="Vedanta Housing- JSG - S4"/>
      <sheetName val="Progressin Next mon-AP-17"/>
      <sheetName val="Intro."/>
      <sheetName val="Bechtel Norms"/>
      <sheetName val="CS PIPING"/>
      <sheetName val="TECH DATA"/>
      <sheetName val="Config"/>
      <sheetName val="Break Dw"/>
      <sheetName val="entitlements"/>
      <sheetName val="leads"/>
      <sheetName val="ssr-rates"/>
      <sheetName val="schedule-appendix f"/>
      <sheetName val="june(SG)(Badnawar)"/>
      <sheetName val="MPR_PA_1"/>
      <sheetName val="M.S Boq.3-C-4d"/>
      <sheetName val="Executive Summary"/>
      <sheetName val="P1926-H2B Pkg 2A&amp;2B"/>
      <sheetName val="P1940-H2B Pkg 1 Guestrooms"/>
      <sheetName val="P1929-DHCT"/>
      <sheetName val="Part A"/>
      <sheetName val="2 &amp; 3 CG 78 V"/>
      <sheetName val="Inputs"/>
      <sheetName val="strain"/>
      <sheetName val="Client Addressess"/>
      <sheetName val="Datos Generales"/>
      <sheetName val="Project Inputs"/>
      <sheetName val="Insurance &amp; Taxes(B1-2)"/>
      <sheetName val="Boq (Main Building)"/>
      <sheetName val="4NEXRA"/>
      <sheetName val="Rate聤Analysis28"/>
      <sheetName val="_x0000_RIS_augg1313"/>
      <sheetName val="DecFY22"/>
      <sheetName val="GR.slab-reinft"/>
      <sheetName val="Stub Col"/>
      <sheetName val="LOGO"/>
      <sheetName val="Annexue B"/>
      <sheetName val="Uls"/>
      <sheetName val="Main "/>
      <sheetName val="Analysis and design results"/>
      <sheetName val="Sls"/>
      <sheetName val="Elect."/>
      <sheetName val="factor_sheet"/>
      <sheetName val="A  TYPE DOOR FITTINGS COST"/>
      <sheetName val="Rough_work2"/>
      <sheetName val="Mp-team_12"/>
      <sheetName val="EXE_Summ2"/>
      <sheetName val="TOP_2"/>
      <sheetName val="4_Annex_1_Basic_rate2"/>
      <sheetName val="4_5_1_boundry_pillar2"/>
      <sheetName val="공사비_내역_(가)2"/>
      <sheetName val="Fin_Sum2"/>
      <sheetName val="Cash_Flow_Working2"/>
      <sheetName val="Exist"/>
      <sheetName val="LEFT"/>
      <sheetName val="RIGHT"/>
      <sheetName val="Cont.Wt."/>
      <sheetName val="ncp"/>
      <sheetName val="Cont_Wt_"/>
      <sheetName val="Bechtel_Norms"/>
      <sheetName val="CS_PIPING"/>
      <sheetName val="TECH_DATA"/>
      <sheetName val="daily_cost_monitoring"/>
      <sheetName val="Mat_Price"/>
      <sheetName val="Report"/>
      <sheetName val="Cont_Wt_1"/>
      <sheetName val="A1-Continuous"/>
      <sheetName val="ANNEXURE-A"/>
      <sheetName val="CFForecast detail"/>
      <sheetName val="Company List"/>
      <sheetName val="Periods list"/>
      <sheetName val="Service Function"/>
      <sheetName val="accom cash"/>
      <sheetName val="BOQ Distribution"/>
      <sheetName val="INTSHEET"/>
      <sheetName val="INTSHEET3"/>
      <sheetName val="Factor Sheet"/>
      <sheetName val="Material Base Rates"/>
      <sheetName val="Workmen Base"/>
      <sheetName val="CIT(1)"/>
      <sheetName val="Ele-Dep(11)"/>
      <sheetName val="OVERHEADS"/>
      <sheetName val="Table 4"/>
      <sheetName val="Cover sheet"/>
      <sheetName val="MRN_List_Report"/>
      <sheetName val="N.T-M-30 GDS"/>
      <sheetName val="JSSL BOQ"/>
      <sheetName val="N.T-M-45"/>
      <sheetName val="FITZ MORT 94"/>
      <sheetName val="Door &amp; Window"/>
      <sheetName val="Approved MTD Proj #'s"/>
      <sheetName val="starter"/>
      <sheetName val="Dropdowns"/>
      <sheetName val="AOQ"/>
      <sheetName val=" PQC Details"/>
      <sheetName val="BMR - ITEM"/>
      <sheetName val="BMR MATERIAL"/>
      <sheetName val="BoQ Input"/>
      <sheetName val="MIB"/>
      <sheetName val="ABDC-RL Group wi"/>
      <sheetName val="RAFT"/>
      <sheetName val="LIST OF MAKES"/>
      <sheetName val="Semi Unitized(42.378 x 3.218)"/>
      <sheetName val="Shear Board "/>
      <sheetName val="Semi Unitized"/>
      <sheetName val="Double Leaf"/>
      <sheetName val="WCP"/>
      <sheetName val="Glass Working"/>
      <sheetName val="Price List"/>
      <sheetName val="AL Price"/>
      <sheetName val="NQ"/>
      <sheetName val="G.I Cladding"/>
      <sheetName val="NQ.1"/>
      <sheetName val="Plumbing"/>
      <sheetName val="Deno"/>
      <sheetName val="PBS Activity "/>
      <sheetName val="4.S curve"/>
      <sheetName val="Check_Manpower!Sheet"/>
      <sheetName val="Site_Findings_Status_Sheet"/>
      <sheetName val="S_Curve_(3)"/>
      <sheetName val="Discipline_Master"/>
      <sheetName val="old_serial no."/>
      <sheetName val="tot_ass_9697"/>
      <sheetName val="galfareqp"/>
      <sheetName val="Cost Index"/>
      <sheetName val="ridgewood"/>
      <sheetName val="기계내역서"/>
      <sheetName val="PRJDATA"/>
      <sheetName val="MAT RECO. DATA"/>
      <sheetName val="PRJ_DATA"/>
      <sheetName val="HEAD"/>
      <sheetName val="E1"/>
      <sheetName val="RIS_augg1313"/>
      <sheetName val="I-CO"/>
      <sheetName val="Design(600)"/>
      <sheetName val="A.O.R."/>
      <sheetName val="실행"/>
      <sheetName val="동별집계"/>
      <sheetName val="공종집계"/>
      <sheetName val="현장안"/>
      <sheetName val="Substructure block A"/>
      <sheetName val="Sheet7"/>
      <sheetName val="2005 -2006"/>
      <sheetName val="2006 -2007"/>
      <sheetName val="Angles"/>
      <sheetName val="CT"/>
      <sheetName val="PT"/>
      <sheetName val="OverviewBarmer"/>
      <sheetName val="INNOVATION"/>
      <sheetName val="T7 Reinforcement  Consideration"/>
      <sheetName val="Rate An"/>
      <sheetName val="Column Detail"/>
      <sheetName val="Vashi Plaza"/>
      <sheetName val="AREA_SUMMARY"/>
      <sheetName val="Material Rate"/>
      <sheetName val="Conc_Analysis"/>
      <sheetName val="Pump_Cost"/>
      <sheetName val="02"/>
      <sheetName val="03"/>
      <sheetName val="04"/>
      <sheetName val="01"/>
      <sheetName val="대비표"/>
      <sheetName val="S3 Architectural"/>
      <sheetName val="Char"/>
      <sheetName val="ONE TIME"/>
      <sheetName val="Parameter"/>
      <sheetName val="目录"/>
      <sheetName val="1_Project_Profile"/>
      <sheetName val="Reference Information"/>
      <sheetName val="Employee List"/>
      <sheetName val="Sales Office"/>
      <sheetName val="BTB"/>
      <sheetName val="cost Sft F Wing"/>
      <sheetName val="Pipe Bedding"/>
      <sheetName val="CONNECT"/>
      <sheetName val="Detailed Summary (4)"/>
      <sheetName val="Ring Details"/>
      <sheetName val="Amb - Working"/>
      <sheetName val="existing"/>
      <sheetName val="proposed"/>
      <sheetName val="Admin"/>
      <sheetName val="Customize Your Statement"/>
      <sheetName val="BOQ-Part1"/>
      <sheetName val="Analysis-NH-Roads"/>
      <sheetName val="17"/>
      <sheetName val="section"/>
      <sheetName val="Dayworks Bill"/>
      <sheetName val="Bills of Quantities"/>
      <sheetName val="trans"/>
      <sheetName val="03-06-2021"/>
      <sheetName val="Feeder Pillar "/>
      <sheetName val="pOLES"/>
      <sheetName val="External  Fixtures"/>
      <sheetName val="4 Core L.T. Cable "/>
      <sheetName val="terminatiom "/>
      <sheetName val="Pur"/>
      <sheetName val="grid"/>
      <sheetName val="lookup"/>
      <sheetName val="D-F"/>
      <sheetName val="ABS"/>
      <sheetName val="Abstract Painting-Floor wise"/>
      <sheetName val="UNIT2"/>
      <sheetName val="]ain_Summary2"/>
      <sheetName val="QTAFFSCHED_"/>
      <sheetName val="QPRE_WORKING"/>
      <sheetName val="aist_sept13"/>
      <sheetName val="HRIS_OCT13"/>
      <sheetName val="DMLB-II_FEB-14"/>
      <sheetName val="Mat&amp;Res."/>
      <sheetName val="S.C"/>
      <sheetName val="W.Sh."/>
      <sheetName val="Indirect"/>
      <sheetName val="Tender Sum"/>
      <sheetName val="Equipment &amp; plant"/>
      <sheetName val="MATER__FUEL_SUB"/>
      <sheetName val="CEILING_WORKS"/>
      <sheetName val="DRYWALL_PARTITIONS"/>
      <sheetName val="EO_Area"/>
      <sheetName val="MATER__FUEL_SUB1"/>
      <sheetName val="CEILING_WORKS1"/>
      <sheetName val="DRYWALL_PARTITIONS1"/>
      <sheetName val="EO_Area1"/>
      <sheetName val="F4_131"/>
      <sheetName val="_Structural1"/>
      <sheetName val="Travel_Cranes1"/>
      <sheetName val="Recap_Architect1"/>
      <sheetName val="Recap_External1"/>
      <sheetName val="Recap_Struct1"/>
      <sheetName val="Recap_Travel_Crane1"/>
      <sheetName val="Package_11"/>
      <sheetName val="Recap_Lift1"/>
      <sheetName val="Sub_Cont__Comp_1"/>
      <sheetName val="1_Summary1"/>
      <sheetName val="RCC,Ret__Wall1"/>
      <sheetName val="Main_Summary-_Contractor1"/>
      <sheetName val="Bill_No__34"/>
      <sheetName val="Benchmark_Data4"/>
      <sheetName val="Apx_AA4"/>
      <sheetName val="Benchmark_Data_(2)4"/>
      <sheetName val="Application_034"/>
      <sheetName val="F-Adv_Pay_4"/>
      <sheetName val="Gen_SUMMARY_4"/>
      <sheetName val="H-Ret_4"/>
      <sheetName val="K-Prev__Pay4"/>
      <sheetName val="Bill_54"/>
      <sheetName val="Bill_64"/>
      <sheetName val="Bill_05_Mech__W__4"/>
      <sheetName val="Bill_06_Elec__W_4"/>
      <sheetName val="Material_On_Site4"/>
      <sheetName val="Payment_Applicationold4"/>
      <sheetName val="Bill_014"/>
      <sheetName val="_As_built4"/>
      <sheetName val="As_Built_Summary4"/>
      <sheetName val="Fence_Work4"/>
      <sheetName val="Hollowcore_study4"/>
      <sheetName val="Material_Price_List4"/>
      <sheetName val="Initial_Data4"/>
      <sheetName val="F4_132"/>
      <sheetName val="_Structural2"/>
      <sheetName val="Travel_Cranes2"/>
      <sheetName val="Recap_Architect2"/>
      <sheetName val="Recap_External2"/>
      <sheetName val="Recap_Struct2"/>
      <sheetName val="Recap_Travel_Crane2"/>
      <sheetName val="Package_12"/>
      <sheetName val="Recap_Lift2"/>
      <sheetName val="Sub_Cont__Comp_2"/>
      <sheetName val="1_Summary2"/>
      <sheetName val="RCC,Ret__Wall2"/>
      <sheetName val="Main_Summary-_Contractor2"/>
      <sheetName val="qty_schedule5"/>
      <sheetName val="VOP_June_07__rev1_5"/>
      <sheetName val="HO_Costs5"/>
      <sheetName val="Bill_No__35"/>
      <sheetName val="Benchmark_Data5"/>
      <sheetName val="Apx_AA5"/>
      <sheetName val="Benchmark_Data_(2)5"/>
      <sheetName val="총괄표_(2)5"/>
      <sheetName val="Application_035"/>
      <sheetName val="F-Adv_Pay_5"/>
      <sheetName val="Gen_SUMMARY_5"/>
      <sheetName val="H-Ret_5"/>
      <sheetName val="K-Prev__Pay5"/>
      <sheetName val="Bill_55"/>
      <sheetName val="Bill_65"/>
      <sheetName val="Bill_05_Mech__W__5"/>
      <sheetName val="Bill_06_Elec__W_5"/>
      <sheetName val="Material_On_Site5"/>
      <sheetName val="Payment_Applicationold5"/>
      <sheetName val="Bill_015"/>
      <sheetName val="_As_built5"/>
      <sheetName val="As_Built_Summary5"/>
      <sheetName val="Fence_Work5"/>
      <sheetName val="Hollowcore_study5"/>
      <sheetName val="Material_Price_List5"/>
      <sheetName val="Initial_Data5"/>
      <sheetName val="Mp-team_13"/>
      <sheetName val="F4_133"/>
      <sheetName val="_Structural3"/>
      <sheetName val="Travel_Cranes3"/>
      <sheetName val="Recap_Architect3"/>
      <sheetName val="Recap_External3"/>
      <sheetName val="Recap_Struct3"/>
      <sheetName val="Recap_Travel_Crane3"/>
      <sheetName val="Package_13"/>
      <sheetName val="Recap_Lift3"/>
      <sheetName val="Sub_Cont__Comp_3"/>
      <sheetName val="1_Summary3"/>
      <sheetName val="RCC,Ret__Wall3"/>
      <sheetName val="Main_Summary-_Contractor3"/>
      <sheetName val="qty_schedule6"/>
      <sheetName val="VOP_June_07__rev1_6"/>
      <sheetName val="HO_Costs6"/>
      <sheetName val="Bill_No__36"/>
      <sheetName val="Benchmark_Data6"/>
      <sheetName val="Apx_AA6"/>
      <sheetName val="Benchmark_Data_(2)6"/>
      <sheetName val="총괄표_(2)6"/>
      <sheetName val="Application_036"/>
      <sheetName val="F-Adv_Pay_6"/>
      <sheetName val="Gen_SUMMARY_6"/>
      <sheetName val="H-Ret_6"/>
      <sheetName val="K-Prev__Pay6"/>
      <sheetName val="Bill_56"/>
      <sheetName val="Bill_66"/>
      <sheetName val="Bill_05_Mech__W__6"/>
      <sheetName val="Bill_06_Elec__W_6"/>
      <sheetName val="Material_On_Site6"/>
      <sheetName val="Payment_Applicationold6"/>
      <sheetName val="Bill_016"/>
      <sheetName val="_As_built6"/>
      <sheetName val="As_Built_Summary6"/>
      <sheetName val="Fence_Work6"/>
      <sheetName val="Hollowcore_study6"/>
      <sheetName val="Material_Price_List6"/>
      <sheetName val="Initial_Data6"/>
      <sheetName val="Mp-team_14"/>
      <sheetName val="F4_134"/>
      <sheetName val="_Structural4"/>
      <sheetName val="Travel_Cranes4"/>
      <sheetName val="Recap_Architect4"/>
      <sheetName val="Recap_External4"/>
      <sheetName val="Recap_Struct4"/>
      <sheetName val="Recap_Travel_Crane4"/>
      <sheetName val="Package_14"/>
      <sheetName val="Recap_Lift4"/>
      <sheetName val="Sub_Cont__Comp_4"/>
      <sheetName val="1_Summary4"/>
      <sheetName val="RCC,Ret__Wall4"/>
      <sheetName val="Main_Summary-_Contractor4"/>
      <sheetName val="schedule_nos4"/>
      <sheetName val="qty_schedule7"/>
      <sheetName val="VOP_June_07__rev1_7"/>
      <sheetName val="HO_Costs7"/>
      <sheetName val="Bill_No__37"/>
      <sheetName val="Benchmark_Data7"/>
      <sheetName val="Apx_AA7"/>
      <sheetName val="Benchmark_Data_(2)7"/>
      <sheetName val="총괄표_(2)7"/>
      <sheetName val="Application_037"/>
      <sheetName val="F-Adv_Pay_7"/>
      <sheetName val="Gen_SUMMARY_7"/>
      <sheetName val="H-Ret_7"/>
      <sheetName val="K-Prev__Pay7"/>
      <sheetName val="Bill_57"/>
      <sheetName val="Bill_67"/>
      <sheetName val="Bill_05_Mech__W__7"/>
      <sheetName val="Bill_06_Elec__W_7"/>
      <sheetName val="Material_On_Site7"/>
      <sheetName val="Payment_Applicationold7"/>
      <sheetName val="Bill_017"/>
      <sheetName val="_As_built7"/>
      <sheetName val="As_Built_Summary7"/>
      <sheetName val="Fence_Work7"/>
      <sheetName val="Hollowcore_study7"/>
      <sheetName val="Material_Price_List7"/>
      <sheetName val="Initial_Data7"/>
      <sheetName val="Mp-team_15"/>
      <sheetName val="F4_135"/>
      <sheetName val="_Structural5"/>
      <sheetName val="Travel_Cranes5"/>
      <sheetName val="Recap_Architect5"/>
      <sheetName val="Recap_External5"/>
      <sheetName val="Recap_Struct5"/>
      <sheetName val="Recap_Travel_Crane5"/>
      <sheetName val="Package_15"/>
      <sheetName val="Recap_Lift5"/>
      <sheetName val="Sub_Cont__Comp_5"/>
      <sheetName val="1_Summary5"/>
      <sheetName val="RCC,Ret__Wall5"/>
      <sheetName val="Main_Summary-_Contractor5"/>
      <sheetName val="beam-reinft-IIInd_floor12"/>
      <sheetName val="Exp__Villa__R2B_2165"/>
      <sheetName val="20_mm_aggregates_5"/>
      <sheetName val="3cd_Annexure5"/>
      <sheetName val="수량_총괄표5"/>
      <sheetName val="품질관리비_산출5"/>
      <sheetName val="Waste_Wtr_Drg5"/>
      <sheetName val="Onerous_Terms5"/>
      <sheetName val="AB_SOW5"/>
      <sheetName val="Valid_Data5"/>
      <sheetName val="Cash_Flow_Input_Data_ISC5"/>
      <sheetName val="13__Steel_-_Ratio5"/>
      <sheetName val="beam-reinft-machine_rm5"/>
      <sheetName val="kppl_pl5"/>
      <sheetName val="Administrative_Prices5"/>
      <sheetName val="Item_Master5"/>
      <sheetName val="Material_List_5"/>
      <sheetName val="Labour_Rate_5"/>
      <sheetName val="Labour_productivity5"/>
      <sheetName val="Labour_rate5"/>
      <sheetName val="Block_work5"/>
      <sheetName val="RR_masonry5"/>
      <sheetName val="Concrete_for_arch_5"/>
      <sheetName val="Activity_List5"/>
      <sheetName val="SUMM_ACTI__DISTRIBUTION5"/>
      <sheetName val="PO_Status5"/>
      <sheetName val="2_BHK5"/>
      <sheetName val="Shor_&amp;_Shuter5"/>
      <sheetName val="Assumption_For_Collection5"/>
      <sheetName val="schedule_nos5"/>
      <sheetName val="C"/>
      <sheetName val="Soarin"/>
      <sheetName val="cover page"/>
      <sheetName val="BQ_External"/>
      <sheetName val="Primavera_Output_Resources"/>
      <sheetName val="EA_Sum1"/>
      <sheetName val="Appendix_A1"/>
      <sheetName val="type_ahead_combo"/>
      <sheetName val="GROUP_A_-_JEDDAH_SITE"/>
      <sheetName val="Civil-Mat_1"/>
      <sheetName val="Break_up_Sheet"/>
      <sheetName val="New_Lines"/>
      <sheetName val="Cont_"/>
      <sheetName val="ALL_measurements"/>
      <sheetName val="dw_evln-temp"/>
      <sheetName val="PFPi_Input_Sheets"/>
      <sheetName val="Raw_Data_Hours"/>
      <sheetName val="DEPR98"/>
      <sheetName val="Bill No.6"/>
      <sheetName val="Appendix_A2"/>
      <sheetName val="EA_Sum2"/>
      <sheetName val="Civil-Mat_2"/>
      <sheetName val="type_ahead_combo1"/>
      <sheetName val="Cont_1"/>
      <sheetName val="ALL_measurements1"/>
      <sheetName val="GROUP_A_-_JEDDAH_SITE1"/>
      <sheetName val="Primavera_Output_Resources1"/>
      <sheetName val="BQ_External1"/>
      <sheetName val="New_Lines1"/>
      <sheetName val="dw_evln-temp1"/>
      <sheetName val="Break_up_Sheet1"/>
      <sheetName val="Raw_Data_Hours1"/>
      <sheetName val="PFPi_Input_Sheets1"/>
      <sheetName val="WORK_COV"/>
      <sheetName val="plan&amp;section_of_foundation5"/>
      <sheetName val="cover_page"/>
      <sheetName val="2_&amp;_3_CG_78_V"/>
      <sheetName val="Sch__Areas"/>
      <sheetName val="ELE_BOQ"/>
      <sheetName val="Mec__BOQ"/>
      <sheetName val="Detail_Page"/>
      <sheetName val="MATL"/>
      <sheetName val="Building 1"/>
      <sheetName val="HW-Sets"/>
      <sheetName val="New Rates"/>
      <sheetName val="Site_Summary1"/>
      <sheetName val="stld (2)"/>
      <sheetName val="RA_RCC_F"/>
      <sheetName val="Clinkr_Silo"/>
      <sheetName val="Cement_Hopper"/>
      <sheetName val="Cement_Silo"/>
      <sheetName val="RM_Hopper"/>
      <sheetName val="Coal_Mill"/>
      <sheetName val="RM_Bildg"/>
      <sheetName val="RMBH_Chimney&amp;Fan"/>
      <sheetName val="Coal_Storg"/>
      <sheetName val="Weigh_Bridge"/>
      <sheetName val="Slag_Mill"/>
      <sheetName val="Pre-htr_"/>
      <sheetName val="Kiln_P"/>
      <sheetName val="Data_Validation"/>
      <sheetName val="Outline_Cost_-_Five_star_Hotel"/>
      <sheetName val="ONCOST-N_top_sheet_j&amp;p"/>
      <sheetName val="Tender_Summary"/>
      <sheetName val="Insurance_Ext"/>
      <sheetName val="costing_sheet"/>
      <sheetName val="d-safe_specs"/>
      <sheetName val="4K_-_(6a)_Non_Manual_Breakdown"/>
      <sheetName val="Combined_Results_"/>
      <sheetName val="Staff_Acco_"/>
      <sheetName val="Rates_7-20"/>
      <sheetName val="Standard_Cost_sheet_B1"/>
      <sheetName val="re__std_cost_sheet_23_07)"/>
      <sheetName val="P_Staff_fac"/>
      <sheetName val="Misc__points37"/>
      <sheetName val="qty_abst37"/>
      <sheetName val="basic_37"/>
      <sheetName val="Rate_Analysis37"/>
      <sheetName val="Top_Sheet37"/>
      <sheetName val="Iron_Steel_&amp;_handrails37"/>
      <sheetName val="Civil_Boq34"/>
      <sheetName val="Main_Summary34"/>
      <sheetName val="Summary_(G_H_Bachlor_C)34"/>
      <sheetName val="General_preliminaries34"/>
      <sheetName val="STAFFSCHED_17"/>
      <sheetName val="VENDOR_CODE_WO_NO34"/>
      <sheetName val="Master_Item_List34"/>
      <sheetName val="IS_Summary18"/>
      <sheetName val="VENDER_DETAIL34"/>
      <sheetName val="Steel_Summary34"/>
      <sheetName val="Drain_Work17"/>
      <sheetName val="Non-BOQ_summary17"/>
      <sheetName val="Curing_Bund_for_Sep'1317"/>
      <sheetName val="Basic_Rate18"/>
      <sheetName val="INFLUENCES_ON_GM18"/>
      <sheetName val="acevsSp_(ABC)18"/>
      <sheetName val="Work_Done_Bill_(2)18"/>
      <sheetName val="RA_Format15"/>
      <sheetName val="Measurement-ID_works15"/>
      <sheetName val="Legal_Risk_Analysis17"/>
      <sheetName val="Monthly_Format_ATH_(ro)revise18"/>
      <sheetName val="int_hire17"/>
      <sheetName val="IO_List14"/>
      <sheetName val="Site_Dev_BOQ18"/>
      <sheetName val="Ph_1_-ESM_Pipe,_Bitumen15"/>
      <sheetName val="Rehab_podium_footing14"/>
      <sheetName val="major_qty14"/>
      <sheetName val="Major_P&amp;M_deployment14"/>
      <sheetName val="p&amp;m_L&amp;T_Hire14"/>
      <sheetName val="Data_114"/>
      <sheetName val="Abs_Sheet(Fuel_oil_area)JAN18"/>
      <sheetName val="BOQ_Direct_selling_cost17"/>
      <sheetName val="Drop_Down_(Fixed)17"/>
      <sheetName val="Drop_Down17"/>
      <sheetName val="E_&amp;_R17"/>
      <sheetName val="PointNo_517"/>
      <sheetName val="Assumption_Inputs17"/>
      <sheetName val="Stress_Calculation17"/>
      <sheetName val="PRECAST_lightconc-II14"/>
      <sheetName val="IIST_(2)17"/>
      <sheetName val="IIST_(3)17"/>
      <sheetName val="TMLB_II_MAY1317"/>
      <sheetName val="isro_JUL1317"/>
      <sheetName val="IRIS_Jul1317"/>
      <sheetName val="IRS_2_jul1317"/>
      <sheetName val="isro_aug1317"/>
      <sheetName val="IRIS_augg1317"/>
      <sheetName val="SPRE_WORKING17"/>
      <sheetName val="IRS_2augg_1317"/>
      <sheetName val="iist_sept1317"/>
      <sheetName val="IRIS_SEPT1317"/>
      <sheetName val="SPRE_SEPT17"/>
      <sheetName val="IRS2_SEPT_1317"/>
      <sheetName val="iist_OCT_1317"/>
      <sheetName val="IRIS_OCT1317"/>
      <sheetName val="IRIS2_OCT1317"/>
      <sheetName val="iist_nov1317"/>
      <sheetName val="iris_nov1317"/>
      <sheetName val="spre_nov1317"/>
      <sheetName val="isro_dec1317"/>
      <sheetName val="IRIS_DEC1317"/>
      <sheetName val="isro_jan_1417"/>
      <sheetName val="isro_feb1417"/>
      <sheetName val="IRIS_FEB-1417"/>
      <sheetName val="TMLB-II_FEB-1417"/>
      <sheetName val="ETC_Panorama13"/>
      <sheetName val="SPT_vs_PHI14"/>
      <sheetName val="Unit_Rate13"/>
      <sheetName val="ABP_inputs13"/>
      <sheetName val="Synergy_Sales_Budget13"/>
      <sheetName val="Staff_Forecast_spread14"/>
      <sheetName val="Boulevard_I_Summary13"/>
      <sheetName val="B-I_Blockwork_13"/>
      <sheetName val="B-II-summary_sheet_13"/>
      <sheetName val="B-II_Blockwork__(2)13"/>
      <sheetName val="B_-_III_-_Summary_Sheet_(2)13"/>
      <sheetName val="B_-_III_-_Blockwork13"/>
      <sheetName val="Hold_Amount13"/>
      <sheetName val="V-I_Summary_Sheet_13"/>
      <sheetName val="V-I_Blockwork13"/>
      <sheetName val="V-II_Blockwork13"/>
      <sheetName val="V-III-_Blockwork13"/>
      <sheetName val="Panorama_-Summary-dwg13"/>
      <sheetName val="NTA_-_02_summary_sheet_(2)13"/>
      <sheetName val="NTA-13-Summary_13"/>
      <sheetName val="NTA-14-Summary_13"/>
      <sheetName val="NTA-21-Summary_(2)13"/>
      <sheetName val="Sludge_Cal13"/>
      <sheetName val="Fill_this_out_first___17"/>
      <sheetName val="Total_Amount13"/>
      <sheetName val="Revised_Summary13"/>
      <sheetName val="RMC_April_1610"/>
      <sheetName val="d-safe_DELUXE13"/>
      <sheetName val="LMR_PF10"/>
      <sheetName val="RATE_ANALYSIS_13"/>
      <sheetName val="AoR_Finishing10"/>
      <sheetName val="P+M_-_Tower_Crane10"/>
      <sheetName val="BOQ_FORM_FOR_INQUIRY13"/>
      <sheetName val="FORM_OF_PROPOSAL_RFP-00313"/>
      <sheetName val="Civil_Works9"/>
      <sheetName val="Cement_Price_Variation10"/>
      <sheetName val="A_O_R_r1Str13"/>
      <sheetName val="A_O_R_r113"/>
      <sheetName val="A_O_R_(2)13"/>
      <sheetName val="Name_Manager9"/>
      <sheetName val="Input_Rates9"/>
      <sheetName val="Detailed_Areas9"/>
      <sheetName val="Shuttering_Abstract13"/>
      <sheetName val="입찰내역_발주처_양식13"/>
      <sheetName val="std_wt_13"/>
      <sheetName val="TAV_ANALIZ13"/>
      <sheetName val="Bank_Guarantee5"/>
      <sheetName val="STEEL_STRUCTURE5"/>
      <sheetName val="Load_Details(B1)5"/>
      <sheetName val="Form_64"/>
      <sheetName val="Input_Data_R5"/>
      <sheetName val="Input_Data70+100MSA5"/>
      <sheetName val="Input_Data_F5"/>
      <sheetName val="3__Elemental_Summary5"/>
      <sheetName val="ETC_Plant_Cost5"/>
      <sheetName val="Piling_-_Winch5"/>
      <sheetName val="Basic_Rates5"/>
      <sheetName val="Qty__Abs5"/>
      <sheetName val="Pile_Liner_&amp;_Rebar5"/>
      <sheetName val="Pile_Conc_5"/>
      <sheetName val="Deck_-_Insitu_Conc_5"/>
      <sheetName val="Precast_Placing5"/>
      <sheetName val="SS_Rein5"/>
      <sheetName val="Casting_Yard5"/>
      <sheetName val="Piling_-_Rig5"/>
      <sheetName val="P&amp;M_List5"/>
      <sheetName val="Pile_Cycle_Time5"/>
      <sheetName val="Enabling_Structure5"/>
      <sheetName val="BQ202_-App__Bridge5"/>
      <sheetName val="BOQ_201&amp;203-Cont__Berth5"/>
      <sheetName val="Total_Debtors_Ageing_Sheet4"/>
      <sheetName val="India_F&amp;S_Template5"/>
      <sheetName val="Electrical_4"/>
      <sheetName val="SSR___NSSR_Market_final4"/>
      <sheetName val="MASTER_COMPONENT_VIEW4"/>
      <sheetName val="_4"/>
      <sheetName val="PLUMBING_&amp;_SANITORY4"/>
      <sheetName val="Fee_Rate_Summary5"/>
      <sheetName val="Est_To_comp-KTRP4"/>
      <sheetName val="JCR_TOP(ITEM)-KTRP4"/>
      <sheetName val="Name_List4"/>
      <sheetName val="BLOCK-A_(MEA_SHEET)5"/>
      <sheetName val="BOQ_(2)5"/>
      <sheetName val="Ins_&amp;_Bonds4"/>
      <sheetName val="Sheet3_(2)3"/>
      <sheetName val="UNP-NCW_4"/>
      <sheetName val="Pile_cap5"/>
      <sheetName val="Item-_Compact4"/>
      <sheetName val="Démol_3"/>
      <sheetName val="Sign_Boards4"/>
      <sheetName val="FRL_Shan4"/>
      <sheetName val="Rates_Basic4"/>
      <sheetName val="unit_table4"/>
      <sheetName val="SC_list4"/>
      <sheetName val="S1BOQ_&amp;_Workplan4"/>
      <sheetName val="CS_Appl_Summary4"/>
      <sheetName val="pile_Fabrication4"/>
      <sheetName val="Jindal-Control_Cable_Sch-_400K4"/>
      <sheetName val="Vendor_Details4"/>
      <sheetName val="MN_T_B_3"/>
      <sheetName val="Rate_analysis-_BOQ_1_3"/>
      <sheetName val="TBAL9697_-group_wise__sdpl4"/>
      <sheetName val="labour_rates3"/>
      <sheetName val="S_&amp;_A3"/>
      <sheetName val="bill_24"/>
      <sheetName val="cost_summary4"/>
      <sheetName val="Elec_Summ4"/>
      <sheetName val="ELEC_BOQ4"/>
      <sheetName val="TRACK_BUSWAY4"/>
      <sheetName val="Core_Data4"/>
      <sheetName val="Debtors_analysis4"/>
      <sheetName val="????_???_??5"/>
      <sheetName val="Status_Summary4"/>
      <sheetName val="Detail_In_Door_Stad4"/>
      <sheetName val="Slope_area4"/>
      <sheetName val="Rev_P&amp;M4"/>
      <sheetName val="Labour_Report_Drop_Down4"/>
      <sheetName val="FR_FAB3"/>
      <sheetName val="HALA_3G3"/>
      <sheetName val="3ZEE_3G3"/>
      <sheetName val="Manoj_3G3"/>
      <sheetName val="TRIAL_BALANCE4"/>
      <sheetName val="FIXING_DETAILS3"/>
      <sheetName val="P-Ins_&amp;_Bonds3"/>
      <sheetName val="INPUT_SHEET3"/>
      <sheetName val="Cost_of_O_&amp;_O3"/>
      <sheetName val="_AnalysisPCC3"/>
      <sheetName val="Input_Data3"/>
      <sheetName val="exp-ded-jan'_063"/>
      <sheetName val="Manpower_Histogram3"/>
      <sheetName val="Debit_Notes3"/>
      <sheetName val="Site_clearance3"/>
      <sheetName val="Traffic_sign3"/>
      <sheetName val="CEMENT_PSP3"/>
      <sheetName val="TORRENT_CEMENT3"/>
      <sheetName val="01_ID_Code_Index3"/>
      <sheetName val="01_Code_Index3"/>
      <sheetName val="OC_17-04-063"/>
      <sheetName val="Exca_3"/>
      <sheetName val="Rein__Steel3"/>
      <sheetName val="IDC-Pl_Pro_PCC3"/>
      <sheetName val="IDC-Brick_Bat3"/>
      <sheetName val="CMB-Roof_Wall_Col3"/>
      <sheetName val="CMB-RF_Beam3"/>
      <sheetName val="CMB-Brick_Bat3"/>
      <sheetName val="PP-Brick_Bat3"/>
      <sheetName val="HVAC_Pl_Pro3"/>
      <sheetName val="Exc__Deduction3"/>
      <sheetName val="IDC-Pl_Pro-ATT3"/>
      <sheetName val="PC_013"/>
      <sheetName val="PC_(2)3"/>
      <sheetName val="Debit_Abstract3"/>
      <sheetName val="Club_house3"/>
      <sheetName val="T-1_Internal3"/>
      <sheetName val="T-2_Internal_3"/>
      <sheetName val="T-3_Internal__3"/>
      <sheetName val="T-4_Internal_3"/>
      <sheetName val="T-5_Internal_3"/>
      <sheetName val="Core_Cutting3"/>
      <sheetName val="Data_Input3"/>
      <sheetName val="Materials_Cost(PCC)3"/>
      <sheetName val="MASTER_RATE_ANALYSIS3"/>
      <sheetName val="STATE_CODE3"/>
      <sheetName val="Cost_Any_3"/>
      <sheetName val="Materials_Cost3"/>
      <sheetName val="Site_facilities3"/>
      <sheetName val="Clients_Requirements3"/>
      <sheetName val="Format_1_9_Ph-13"/>
      <sheetName val="August_Construction_Planning__3"/>
      <sheetName val="Internal_Planning3"/>
      <sheetName val="July'2019_Weekly3"/>
      <sheetName val="fin_stmt3"/>
      <sheetName val="Summary_2"/>
      <sheetName val="SC_Cost_FEB_033"/>
      <sheetName val="Truss_Section3"/>
      <sheetName val="Cat_A_Change_Control3"/>
      <sheetName val="Site_Overheads_2"/>
      <sheetName val="Labor_abs-NMR2"/>
      <sheetName val="Look_Ups2"/>
      <sheetName val="Labour_calculation2"/>
      <sheetName val="Bed_room_-_22"/>
      <sheetName val="Expenditure_plan2"/>
      <sheetName val="30_12_20152"/>
      <sheetName val="FLAT_SUM2"/>
      <sheetName val="Schedules_PL2"/>
      <sheetName val="Schedules_BS2"/>
      <sheetName val="precast_RC_element2"/>
      <sheetName val="final_abstract2"/>
      <sheetName val="DMUU_Inputs2"/>
      <sheetName val="UK_P&amp;L2"/>
      <sheetName val="Ire_P&amp;L2"/>
      <sheetName val="Fr_P&amp;L2"/>
      <sheetName val="ES_P&amp;L2"/>
      <sheetName val="GR_P&amp;L2"/>
      <sheetName val="PT_P&amp;L2"/>
      <sheetName val="H_Satuan2"/>
      <sheetName val="C2_-_CRACKWIDTH2"/>
      <sheetName val="11_kV_SWGR2"/>
      <sheetName val="DATA_-_Summary2"/>
      <sheetName val="Design_sheet2"/>
      <sheetName val="@Risk_Inputs2"/>
      <sheetName val="civil-structural_(old)2"/>
      <sheetName val="Beam_Concrete2"/>
      <sheetName val="Wall_Concrete2"/>
      <sheetName val="Slab_Concrete2"/>
      <sheetName val="Slab_Formwork2"/>
      <sheetName val="Wall_Formwork2"/>
      <sheetName val="Beams_Formwork2"/>
      <sheetName val="HVAC_BOQ2"/>
      <sheetName val="Operating_Statistics3"/>
      <sheetName val="1st_floor_slab2"/>
      <sheetName val="doq_br_2"/>
      <sheetName val="SP_Break_Up3"/>
      <sheetName val="GM_&amp;_TA3"/>
      <sheetName val="INDIGINEOUS_ITEMS_3"/>
      <sheetName val="Price_Comparison3"/>
      <sheetName val="MEP_REVISED1"/>
      <sheetName val="MEP_L21"/>
      <sheetName val="GROUP_CODE1"/>
      <sheetName val="abst-of_-cost1"/>
      <sheetName val="WORK_TABLE2"/>
      <sheetName val="Customize_Your_Purchase_Order2"/>
      <sheetName val="Customize_Your_Invoice2"/>
      <sheetName val="Day_work2"/>
      <sheetName val="DEPOT_WBS5"/>
      <sheetName val="Data_sheet2"/>
      <sheetName val="CTC_-_Projection1"/>
      <sheetName val="FY_wise_-_11"/>
      <sheetName val="Turn_Over_&amp;_Target_-_FY18-191"/>
      <sheetName val="Staff_cost1"/>
      <sheetName val="Labour_cost1"/>
      <sheetName val="Asset_Details1"/>
      <sheetName val="BG_as_on_31_12_181"/>
      <sheetName val="Detailed_Billed_Status1"/>
      <sheetName val="CIF_COST_ITEM1"/>
      <sheetName val="Struct-Grass_root1"/>
      <sheetName val="1_1_Cost_Breakdown1"/>
      <sheetName val="1_1_Cost_Breakdown_(2)1"/>
      <sheetName val="Data_Lists1"/>
      <sheetName val="9__Package_split_-_Cost_3"/>
      <sheetName val="10__&amp;_11__Rate_Code_&amp;_BQ3"/>
      <sheetName val="Data_(adj_3"/>
      <sheetName val="PA-_Consutant_1"/>
      <sheetName val="NOT_FULL_RESTRAINT1"/>
      <sheetName val="BEARING_&amp;_BUCKLING1"/>
      <sheetName val="ACAD_Finishes1"/>
      <sheetName val="Site_Details1"/>
      <sheetName val="Site_Area_Statement1"/>
      <sheetName val="foot-slab_reinft1"/>
      <sheetName val="water_prop_5"/>
      <sheetName val="SAP_Query1"/>
      <sheetName val="Model_(Telecorp)1"/>
      <sheetName val="RA_RCC_F1"/>
      <sheetName val="Direct_cost_shed_A-2_1"/>
      <sheetName val="Clinkr_Silo1"/>
      <sheetName val="Cement_Hopper1"/>
      <sheetName val="Cement_Silo1"/>
      <sheetName val="RM_Hopper1"/>
      <sheetName val="Coal_Mill1"/>
      <sheetName val="RM_Bildg1"/>
      <sheetName val="RMBH_Chimney&amp;Fan1"/>
      <sheetName val="Coal_Storg1"/>
      <sheetName val="Weigh_Bridge1"/>
      <sheetName val="Slag_Mill1"/>
      <sheetName val="Pre-htr_1"/>
      <sheetName val="Kiln_P1"/>
      <sheetName val="Data_Validation1"/>
      <sheetName val="___________4"/>
      <sheetName val="Outline_Cost_-_Five_star_Hotel1"/>
      <sheetName val="ONCOST-N_top_sheet_j&amp;p1"/>
      <sheetName val="Tender_Summary1"/>
      <sheetName val="Insurance_Ext1"/>
      <sheetName val="costing_sheet1"/>
      <sheetName val="d-safe_specs1"/>
      <sheetName val="4K_-_(6a)_Non_Manual_Breakdown1"/>
      <sheetName val="Combined_Results_1"/>
      <sheetName val="PIpe_Pushing5"/>
      <sheetName val="Final_VA5"/>
      <sheetName val="Abstract_Sheet5"/>
      <sheetName val="Staff_Acco_1"/>
      <sheetName val="Rates_7-201"/>
      <sheetName val="Leg_1-11"/>
      <sheetName val="FINAL_MEASUREMENT1"/>
      <sheetName val="Standard_Cost_sheet_B11"/>
      <sheetName val="re__std_cost_sheet_23_07)1"/>
      <sheetName val="P_Staff_fac1"/>
      <sheetName val="COST_CONTROL_MATRIX"/>
      <sheetName val="Project_Details_"/>
      <sheetName val="PC,_Prov_Sums,_Quants"/>
      <sheetName val="Progress_Photos"/>
      <sheetName val="Cost_Report_Summary"/>
      <sheetName val="Provisional_Sums"/>
      <sheetName val="Risk-O-Meter_Calculations"/>
      <sheetName val="OVER_HEADS"/>
      <sheetName val="PPA_Summary"/>
      <sheetName val="Wall_and_Finishes"/>
      <sheetName val="LON_SqFt"/>
      <sheetName val="CONSTRUCTION_COMPONENT"/>
      <sheetName val="12a__CFTable"/>
      <sheetName val="Sales_&amp;_Prod"/>
      <sheetName val="Project_details"/>
      <sheetName val="Pipe_Supports"/>
      <sheetName val="Mix_Design"/>
      <sheetName val="Summary_of_Quantities"/>
      <sheetName val="B_-_III_-_Blockwor"/>
      <sheetName val="220Kv_(2)"/>
      <sheetName val="MATCAT_BOQ"/>
      <sheetName val="BORING_"/>
      <sheetName val="EXPANSION_JOINT"/>
      <sheetName val="CIS_MAIN_BERTH-1"/>
      <sheetName val="R_A"/>
      <sheetName val="Budget_Points"/>
      <sheetName val="Deprec_"/>
      <sheetName val="ESI_&amp;_PF_DELHI"/>
      <sheetName val="Labour_before_Escalation_"/>
      <sheetName val="Material_List"/>
      <sheetName val="Concrete_Trend"/>
      <sheetName val="Plant &amp;  Machinery"/>
      <sheetName val="costing_ESDV"/>
      <sheetName val="costing_MOV"/>
      <sheetName val="costing_Press"/>
      <sheetName val="输煤冲洗水泵房"/>
      <sheetName val="Ave.wtd.rates"/>
      <sheetName val="MERGED CODES &amp; NAMES"/>
      <sheetName val="TYPES"/>
      <sheetName val="MPC"/>
      <sheetName val="Labour List"/>
      <sheetName val="BLOCK_A _MEA_SHEET_"/>
      <sheetName val="Projects"/>
      <sheetName val="Cashflow projection"/>
      <sheetName val="CORE_&amp;_SHELL_BOQ-CLUB_HOUSE2"/>
      <sheetName val="FINISHING_BOQ-_CLUB_HOUSE2"/>
      <sheetName val="CLUB_HOUS-DOOR_BOQ2"/>
      <sheetName val="CLUB_HOUSE-WINDOW_BOQ2"/>
      <sheetName val="SWIMMING_POOL_BOQ2"/>
      <sheetName val="FOOTING-LIFT_RAFT_2"/>
      <sheetName val="PLINTH_BEAM2"/>
      <sheetName val="GRADE_SLAB-_CONCRETE_SLAB2"/>
      <sheetName val="_COLUMNS_BBS_GFC_2"/>
      <sheetName val="ROOF_SLAB_BEAM2"/>
      <sheetName val="ROOF_SLAB-_CONCRETE_2"/>
      <sheetName val="1st_-_BOTTOM__-BBS2"/>
      <sheetName val="1ST_-TOP__-BBS2"/>
      <sheetName val="INTERNAL_PLASTER2"/>
      <sheetName val="DADO_&amp;_TAR_2"/>
      <sheetName val="WATER_PROOFING2"/>
      <sheetName val="EXTERNAL_PLASTER2"/>
      <sheetName val="SSR_&amp;_NSSR_Market_final2"/>
      <sheetName val="Abs_PMRL2"/>
      <sheetName val="PM_RATE_D2"/>
      <sheetName val="DIV_32"/>
      <sheetName val="13M_TRUSS-TOP_CHORD2"/>
      <sheetName val="Attendance_and_Allocation2"/>
      <sheetName val="Rectangular_Beam2"/>
      <sheetName val="Works_-_Quote_Sheet2"/>
      <sheetName val="Horizontal_profile2"/>
      <sheetName val="299_to_3062"/>
      <sheetName val="306_to_3402"/>
      <sheetName val="340_to_3592"/>
      <sheetName val="359_to_3712"/>
      <sheetName val="371_to_4182"/>
      <sheetName val="SR_@_UP2"/>
      <sheetName val="Diff_CW-Revised2"/>
      <sheetName val="RE_Panel_Levelling_Pad2"/>
      <sheetName val="COS_locations2"/>
      <sheetName val="TCS_-median2"/>
      <sheetName val="Backup_-_May2"/>
      <sheetName val="June_re2"/>
      <sheetName val="Material_2"/>
      <sheetName val="Labour_&amp;_Plant2"/>
      <sheetName val="Raw_Data2"/>
      <sheetName val="Subcon_Payments_(update_this)"/>
      <sheetName val="Labour_Costs"/>
      <sheetName val="TMT_STEEL"/>
      <sheetName val="ACCOUNT_SUMMARY"/>
      <sheetName val="3BPA00132-5-3_W_plan_HVPNL"/>
      <sheetName val="Debits_as_on_12_04_08"/>
      <sheetName val="CABLE_DATA"/>
      <sheetName val="VF_Full_Recon"/>
      <sheetName val="DEV-cashflow_QPMIIIFY20-21"/>
      <sheetName val="BM_Data"/>
      <sheetName val="IPC_JAL"/>
      <sheetName val="lineby_line_consolidation"/>
      <sheetName val="old_boq"/>
      <sheetName val="Abstract_of_P+M"/>
      <sheetName val="R_A_"/>
      <sheetName val="Section_2-SCHEDULE_OF_DAYWORK"/>
      <sheetName val="5__check_Fun_&amp;_Grou_consistency"/>
      <sheetName val="State_Bank_Of_India"/>
      <sheetName val="Mat_Cost1"/>
      <sheetName val="Meas_-Hotel_Part"/>
      <sheetName val="B_-_III_-_BlockworR"/>
      <sheetName val="electr__work_CA_"/>
      <sheetName val="labour_coeff1"/>
      <sheetName val="Sheet_1"/>
      <sheetName val="BOQ_LT"/>
      <sheetName val="LOCAL_RATES1"/>
      <sheetName val="Manning_Schedule"/>
      <sheetName val="Dry_Cost_BOQ"/>
      <sheetName val="Concept_Budget"/>
      <sheetName val="Devco_Cashflow"/>
      <sheetName val="Benchmark_Data_(Resi)2"/>
      <sheetName val="TG-P-07_(50%_CON)2"/>
      <sheetName val="TG-P-09_(50%_CD)2"/>
      <sheetName val="TG-P-02_Branded_Resi1"/>
      <sheetName val="FOOTING_JO_1596-1_CO7"/>
      <sheetName val="Progress_Payments"/>
      <sheetName val="BR_1"/>
      <sheetName val="Q_Financials"/>
      <sheetName val="Dec__2008"/>
      <sheetName val="P_S_contractors_Payment_sum1"/>
      <sheetName val="Previous_Pay1"/>
      <sheetName val="General_Summary1"/>
      <sheetName val="B2-the_Works1"/>
      <sheetName val="B3-provisional_sums1"/>
      <sheetName val="B5-mock_up_works_1"/>
      <sheetName val="CC_0103"/>
      <sheetName val="Table_1"/>
      <sheetName val="4-B3_1-3"/>
      <sheetName val="8-H3_2,4_2"/>
      <sheetName val="9-H3_1,3_3,4_1"/>
      <sheetName val="11-A4_1,4_2,4_3,11_1,3"/>
      <sheetName val="12-A5_1-5_3-5_2"/>
      <sheetName val="13-A1_1_1_2_1_3"/>
      <sheetName val="17-A2_2,2_1,2_3"/>
      <sheetName val="18-Traffic_Signs"/>
      <sheetName val="19-P1_1,1_2"/>
      <sheetName val="P2_1"/>
      <sheetName val="P2_2"/>
      <sheetName val="P2_3"/>
      <sheetName val="P2_4"/>
      <sheetName val="Z8_1-8_6"/>
      <sheetName val="Z9_1-9_7"/>
      <sheetName val="Z5_1-5_7"/>
      <sheetName val="P5_2"/>
      <sheetName val="P5_1"/>
      <sheetName val="P6_1-6_2"/>
      <sheetName val="Z4_1-4_7_"/>
      <sheetName val="Z1_1-1_2"/>
      <sheetName val="A3_1,3_2"/>
      <sheetName val="A3_3"/>
      <sheetName val="Summary_Sheet"/>
      <sheetName val="cover_letter"/>
      <sheetName val="AR_Ageing_ReportQAR_"/>
      <sheetName val="Materials_"/>
      <sheetName val="BOQ_BBM"/>
      <sheetName val="storm_water1"/>
      <sheetName val="cost_Sft"/>
      <sheetName val="Per_Unit"/>
      <sheetName val="1__Manual"/>
      <sheetName val="1_우편집중내역서"/>
      <sheetName val="4300_UTILITY_BLDG_(2)"/>
      <sheetName val="M-Book_for_Conc"/>
      <sheetName val="M-Book_for_FW"/>
      <sheetName val="_working_Sheet"/>
      <sheetName val="SPILL_OVER"/>
      <sheetName val="S_Curve"/>
      <sheetName val="DB_ET200(R__A)"/>
      <sheetName val="Master_data"/>
      <sheetName val="appendix_2_5_final_accounts"/>
      <sheetName val="Info_Entry"/>
      <sheetName val="Format_-_4"/>
      <sheetName val="Rate analysis civil"/>
      <sheetName val="見積書"/>
      <sheetName val="TBM-T6+5S(Alt1)"/>
      <sheetName val="QTY -Cash Flow Projection - (2)"/>
      <sheetName val="1.01 (a)"/>
      <sheetName val="PRICE BID"/>
      <sheetName val="Table"/>
      <sheetName val="Arch"/>
      <sheetName val="Bill Summary"/>
      <sheetName val="HYDROTEST DIAGRAM"/>
      <sheetName val="HYDROTEST_DIAGRAM"/>
      <sheetName val="Rvenue Budget Input"/>
      <sheetName val=" GULF"/>
      <sheetName val="Conductor Size"/>
      <sheetName val="ECARates"/>
      <sheetName val="자바라1"/>
      <sheetName val="PILING (1B &amp; 2)"/>
      <sheetName val="DO NOT DELETE"/>
      <sheetName val="Dashboard Report R1"/>
      <sheetName val="Finishing"/>
      <sheetName val="#13_Electrical"/>
      <sheetName val="HK"/>
      <sheetName val="Project Brief"/>
      <sheetName val="Page 1"/>
      <sheetName val="piedathot"/>
      <sheetName val="projcasflo"/>
      <sheetName val="supdata"/>
      <sheetName val="devbud"/>
      <sheetName val="Week"/>
      <sheetName val="Code List"/>
      <sheetName val="P&amp;LG"/>
      <sheetName val="Mat.-Rates"/>
      <sheetName val="Plinth  Col"/>
      <sheetName val="Driveway Beams"/>
      <sheetName val="Basic Rates - Lab"/>
      <sheetName val="Basic Rates - Assump"/>
      <sheetName val="Footing"/>
      <sheetName val="A-General"/>
      <sheetName val="Depreciation"/>
      <sheetName val="Design_ Consi."/>
      <sheetName val="Summary- Podium"/>
      <sheetName val="zone-2"/>
      <sheetName val="Beams "/>
      <sheetName val="M- Rate"/>
      <sheetName val="ROY"/>
      <sheetName val="Column all floor R1"/>
      <sheetName val="Sheet1 (2)"/>
      <sheetName val="Finanz.rechn."/>
      <sheetName val="Mech SOR Comparison  "/>
      <sheetName val="APPENDIX 4.1a"/>
      <sheetName val="Site_Findings_Status_Sheet1"/>
      <sheetName val="Check_Manpower!Sheet1"/>
      <sheetName val="Discipline_Master1"/>
      <sheetName val="S_Curve_(3)1"/>
      <sheetName val="4_S_curve"/>
      <sheetName val="workg"/>
      <sheetName val="Cement-Co-Eff"/>
      <sheetName val="Shuttering Co-Eff"/>
      <sheetName val="Rates for various places"/>
      <sheetName val="Matl price"/>
      <sheetName val="Final-Basic Mtl"/>
      <sheetName val="Rate Summary"/>
      <sheetName val="Excavator"/>
      <sheetName val="Sheet10"/>
      <sheetName val="Concretor"/>
      <sheetName val="RCC Flooring"/>
      <sheetName val="Brick Layer"/>
      <sheetName val="Wood Works"/>
      <sheetName val="Pavior"/>
      <sheetName val="Iron &amp; Steel Worker"/>
      <sheetName val="Joinery Works"/>
      <sheetName val="Plasterer"/>
      <sheetName val="Painter"/>
      <sheetName val="Waterproofer"/>
      <sheetName val="KVB"/>
      <sheetName val="Road Works"/>
      <sheetName val="Structural"/>
      <sheetName val="Hume pipes"/>
      <sheetName val="Sheet8"/>
      <sheetName val="System"/>
      <sheetName val="JACKWELL"/>
      <sheetName val="Key Ratios"/>
      <sheetName val="EAW_Final_Accounts_-_99"/>
      <sheetName val="Feb,06-Back_up"/>
      <sheetName val="Tech_Services_AMC_"/>
      <sheetName val="Z-_GENERAL_PRICE_SUMMARY"/>
      <sheetName val="WITHOUT_C&amp;I_PROFIT_(3)"/>
      <sheetName val="Div_Summary"/>
      <sheetName val="CONS__PROJECT_HITS"/>
      <sheetName val="1_1__Manpower(Data_Ref)"/>
      <sheetName val="SS_MH"/>
      <sheetName val="Utility_Summary"/>
      <sheetName val="_RMR"/>
      <sheetName val="Basement_Budget"/>
      <sheetName val="NLD_-_Assum"/>
      <sheetName val="Detail_1A"/>
      <sheetName val="Summary_year_Plan"/>
      <sheetName val="N_T-M-30_GDS"/>
      <sheetName val="JSSL_BOQ"/>
      <sheetName val="N_T-M-45"/>
      <sheetName val="Field_Values"/>
      <sheetName val="FITZ_MORT_94"/>
      <sheetName val="Door_&amp;_Window"/>
      <sheetName val="Approved_MTD_Proj_#'s"/>
      <sheetName val="GR_slab-reinft"/>
      <sheetName val="old_serial_no_"/>
      <sheetName val="Cost_Index"/>
      <sheetName val="SITE_OVERHEADS"/>
      <sheetName val="Boq_(Main_Building)"/>
      <sheetName val="SEX"/>
      <sheetName val="BASIS -DEC 08"/>
      <sheetName val="keyword"/>
      <sheetName val="配管単価"/>
      <sheetName val="Names"/>
      <sheetName val="PROG_DATA"/>
      <sheetName val="SCLS 1"/>
      <sheetName val="CMS"/>
      <sheetName val="D-3 Sum"/>
      <sheetName val="WorkBreakDown"/>
      <sheetName val="lime"/>
      <sheetName val="Machinery"/>
      <sheetName val="MTO REV.0"/>
      <sheetName val="PO Summary 9912"/>
      <sheetName val="공사비_내역_(가)3"/>
      <sheetName val="Fin_Sum3"/>
      <sheetName val="Cash_Flow_Working3"/>
      <sheetName val="Rough_work3"/>
      <sheetName val="EXE_Summ3"/>
      <sheetName val="TOP_3"/>
      <sheetName val="4_Annex_1_Basic_rate3"/>
      <sheetName val="4_5_1_boundry_pillar3"/>
      <sheetName val="Internal_SC_list"/>
      <sheetName val="SCHEDULE_(3)"/>
      <sheetName val="P1926-H2B_Pkg_2A&amp;2B"/>
      <sheetName val="P1940-H2B_Pkg_1_Guestrooms"/>
      <sheetName val="Part_A"/>
      <sheetName val="Material_Rate"/>
      <sheetName val="Amb_-_Working"/>
      <sheetName val="Dash_Board"/>
      <sheetName val="Cont_Wt_2"/>
      <sheetName val="Bechtel_Norms1"/>
      <sheetName val="CS_PIPING1"/>
      <sheetName val="TECH_DATA1"/>
      <sheetName val="Client_Addressess"/>
      <sheetName val="Executive_Summary"/>
      <sheetName val="daily_cost_monitoring1"/>
      <sheetName val="Mat_Price1"/>
      <sheetName val="Builtup_Area"/>
      <sheetName val="Acc__for_Piling"/>
      <sheetName val="Labour_Contract"/>
      <sheetName val="Res-P&amp;E_(PLL)"/>
      <sheetName val="Prdn_Cost"/>
      <sheetName val="Grand_Summary"/>
      <sheetName val="Vedanta_Housing-_JSG_-_S4"/>
      <sheetName val="Progressin_Next_mon-AP-17"/>
      <sheetName val="Intro_"/>
      <sheetName val="Break_Dw"/>
      <sheetName val="schedule-appendix_f"/>
      <sheetName val="A__TYPE_DOOR_FITTINGS_COST"/>
      <sheetName val="_PQC_Details"/>
      <sheetName val="BMR_-_ITEM"/>
      <sheetName val="BMR_MATERIAL"/>
      <sheetName val="BoQ_Input"/>
      <sheetName val="Service_Function"/>
      <sheetName val="Cover_sheet"/>
      <sheetName val="CFForecast_detail"/>
      <sheetName val="Company_List"/>
      <sheetName val="Periods_list"/>
      <sheetName val="accom_cash"/>
      <sheetName val="BOQ_Distribution"/>
      <sheetName val="Material_Base_Rates"/>
      <sheetName val="Workmen_Base"/>
      <sheetName val="Table_4"/>
      <sheetName val="ABDC-RL_Group_wi"/>
      <sheetName val="LIST_OF_MAKES"/>
      <sheetName val="Semi_Unitized(42_378_x_3_218)"/>
      <sheetName val="Shear_Board_"/>
      <sheetName val="Semi_Unitized"/>
      <sheetName val="Double_Leaf"/>
      <sheetName val="Glass_Working"/>
      <sheetName val="Price_List"/>
      <sheetName val="AL_Price"/>
      <sheetName val="G_I_Cladding"/>
      <sheetName val="NQ_1"/>
      <sheetName val="1-Pop_Proj"/>
      <sheetName val="Rate_Ana"/>
      <sheetName val="RA-M_P_W1"/>
      <sheetName val="RA-M_P_W_(2)1"/>
      <sheetName val="RA-HF_(2)1"/>
      <sheetName val="T7_Reinforcement__Consideration"/>
      <sheetName val="Rate_An"/>
      <sheetName val="Column_Detail"/>
      <sheetName val="Vashi_Plaza"/>
      <sheetName val="Annexue_B"/>
      <sheetName val="Main_"/>
      <sheetName val="Analysis_and_design_results"/>
      <sheetName val="Elect_"/>
      <sheetName val="PBS_Activity_"/>
      <sheetName val="Datos_Generales"/>
      <sheetName val="Project_Inputs"/>
      <sheetName val="Insurance_&amp;_Taxes(B1-2)"/>
      <sheetName val="Schedule v1"/>
      <sheetName val="Manufacturing Materials"/>
      <sheetName val="SH (B1-GL)"/>
      <sheetName val="GL SLAB"/>
      <sheetName val="RW (B1 to GL)"/>
      <sheetName val="BS-SCHS"/>
      <sheetName val="AS21SchE - 9M0708"/>
      <sheetName val="환율"/>
      <sheetName val="Staff_Acco_2"/>
      <sheetName val="PCS DATA"/>
      <sheetName val="Columns"/>
      <sheetName val="Annx-05_Al Perf (On MS)"/>
      <sheetName val="Top Sheet New format"/>
      <sheetName val="Wall_and_Finishes1"/>
      <sheetName val="30194"/>
      <sheetName val="EW SR"/>
      <sheetName val="PlazaElec"/>
      <sheetName val="RE Meirwa"/>
      <sheetName val="Monthly Turnover (Final)"/>
      <sheetName val="Monthly Programme"/>
      <sheetName val="Rec Backup"/>
      <sheetName val="Malaysia incl. RET"/>
      <sheetName val="Silo with internal cone"/>
      <sheetName val="ord-lost_98&amp;99"/>
      <sheetName val="Net TB"/>
      <sheetName val="暂估材料"/>
      <sheetName val="OST_DATA"/>
      <sheetName val="Results"/>
      <sheetName val="PLGroupings"/>
      <sheetName val="LABOUR SALARY "/>
      <sheetName val="inter"/>
      <sheetName val="Detailed Summary (3)"/>
      <sheetName val="Client Addressess "/>
      <sheetName val="L (4)"/>
      <sheetName val="C_link"/>
      <sheetName val="P_link"/>
      <sheetName val="Trial B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ow r="1">
          <cell r="D1">
            <v>0</v>
          </cell>
        </row>
      </sheetData>
      <sheetData sheetId="194" refreshError="1"/>
      <sheetData sheetId="195" refreshError="1"/>
      <sheetData sheetId="196" refreshError="1"/>
      <sheetData sheetId="197">
        <row r="1">
          <cell r="D1">
            <v>0</v>
          </cell>
        </row>
      </sheetData>
      <sheetData sheetId="198" refreshError="1"/>
      <sheetData sheetId="199" refreshError="1"/>
      <sheetData sheetId="200" refreshError="1"/>
      <sheetData sheetId="201" refreshError="1"/>
      <sheetData sheetId="202">
        <row r="1">
          <cell r="D1">
            <v>0</v>
          </cell>
        </row>
      </sheetData>
      <sheetData sheetId="203" refreshError="1"/>
      <sheetData sheetId="204" refreshError="1"/>
      <sheetData sheetId="205" refreshError="1"/>
      <sheetData sheetId="206" refreshError="1"/>
      <sheetData sheetId="207" refreshError="1"/>
      <sheetData sheetId="208">
        <row r="1">
          <cell r="D1">
            <v>0</v>
          </cell>
        </row>
      </sheetData>
      <sheetData sheetId="209">
        <row r="1">
          <cell r="D1">
            <v>0</v>
          </cell>
        </row>
      </sheetData>
      <sheetData sheetId="210">
        <row r="1">
          <cell r="D1">
            <v>0</v>
          </cell>
        </row>
      </sheetData>
      <sheetData sheetId="211">
        <row r="1">
          <cell r="D1">
            <v>0</v>
          </cell>
        </row>
      </sheetData>
      <sheetData sheetId="212">
        <row r="1">
          <cell r="D1">
            <v>0</v>
          </cell>
        </row>
      </sheetData>
      <sheetData sheetId="213" refreshError="1"/>
      <sheetData sheetId="214">
        <row r="1">
          <cell r="D1">
            <v>0</v>
          </cell>
        </row>
      </sheetData>
      <sheetData sheetId="215">
        <row r="1">
          <cell r="D1">
            <v>0</v>
          </cell>
        </row>
      </sheetData>
      <sheetData sheetId="216" refreshError="1"/>
      <sheetData sheetId="217">
        <row r="1">
          <cell r="D1">
            <v>0</v>
          </cell>
        </row>
      </sheetData>
      <sheetData sheetId="218">
        <row r="1">
          <cell r="D1">
            <v>0</v>
          </cell>
        </row>
      </sheetData>
      <sheetData sheetId="219">
        <row r="1">
          <cell r="D1">
            <v>0</v>
          </cell>
        </row>
      </sheetData>
      <sheetData sheetId="220">
        <row r="1">
          <cell r="D1">
            <v>0</v>
          </cell>
        </row>
      </sheetData>
      <sheetData sheetId="221">
        <row r="1">
          <cell r="D1">
            <v>0</v>
          </cell>
        </row>
      </sheetData>
      <sheetData sheetId="222">
        <row r="1">
          <cell r="D1">
            <v>0</v>
          </cell>
        </row>
      </sheetData>
      <sheetData sheetId="223">
        <row r="1">
          <cell r="D1">
            <v>0</v>
          </cell>
        </row>
      </sheetData>
      <sheetData sheetId="224">
        <row r="1">
          <cell r="D1">
            <v>0</v>
          </cell>
        </row>
      </sheetData>
      <sheetData sheetId="225">
        <row r="1">
          <cell r="D1">
            <v>0</v>
          </cell>
        </row>
      </sheetData>
      <sheetData sheetId="226">
        <row r="1">
          <cell r="D1">
            <v>0</v>
          </cell>
        </row>
      </sheetData>
      <sheetData sheetId="227">
        <row r="1">
          <cell r="D1">
            <v>0</v>
          </cell>
        </row>
      </sheetData>
      <sheetData sheetId="228">
        <row r="1">
          <cell r="D1">
            <v>0</v>
          </cell>
        </row>
      </sheetData>
      <sheetData sheetId="229">
        <row r="1">
          <cell r="D1">
            <v>0</v>
          </cell>
        </row>
      </sheetData>
      <sheetData sheetId="230">
        <row r="1">
          <cell r="D1">
            <v>0</v>
          </cell>
        </row>
      </sheetData>
      <sheetData sheetId="231">
        <row r="1">
          <cell r="D1">
            <v>0</v>
          </cell>
        </row>
      </sheetData>
      <sheetData sheetId="232">
        <row r="1">
          <cell r="D1">
            <v>0</v>
          </cell>
        </row>
      </sheetData>
      <sheetData sheetId="233">
        <row r="1">
          <cell r="D1">
            <v>0</v>
          </cell>
        </row>
      </sheetData>
      <sheetData sheetId="234">
        <row r="1">
          <cell r="D1">
            <v>0</v>
          </cell>
        </row>
      </sheetData>
      <sheetData sheetId="235">
        <row r="1">
          <cell r="D1">
            <v>0</v>
          </cell>
        </row>
      </sheetData>
      <sheetData sheetId="236">
        <row r="1">
          <cell r="D1">
            <v>0</v>
          </cell>
        </row>
      </sheetData>
      <sheetData sheetId="237">
        <row r="1">
          <cell r="D1">
            <v>0</v>
          </cell>
        </row>
      </sheetData>
      <sheetData sheetId="238">
        <row r="1">
          <cell r="D1">
            <v>0</v>
          </cell>
        </row>
      </sheetData>
      <sheetData sheetId="239">
        <row r="1">
          <cell r="D1">
            <v>0</v>
          </cell>
        </row>
      </sheetData>
      <sheetData sheetId="240">
        <row r="1">
          <cell r="D1">
            <v>0</v>
          </cell>
        </row>
      </sheetData>
      <sheetData sheetId="241">
        <row r="1">
          <cell r="D1">
            <v>0</v>
          </cell>
        </row>
      </sheetData>
      <sheetData sheetId="242">
        <row r="1">
          <cell r="D1">
            <v>0</v>
          </cell>
        </row>
      </sheetData>
      <sheetData sheetId="243">
        <row r="1">
          <cell r="D1">
            <v>0</v>
          </cell>
        </row>
      </sheetData>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ow r="10">
          <cell r="D10">
            <v>1500</v>
          </cell>
        </row>
      </sheetData>
      <sheetData sheetId="322" refreshError="1"/>
      <sheetData sheetId="323" refreshError="1"/>
      <sheetData sheetId="324" refreshError="1"/>
      <sheetData sheetId="325" refreshError="1"/>
      <sheetData sheetId="326" refreshError="1"/>
      <sheetData sheetId="327" refreshError="1"/>
      <sheetData sheetId="328" refreshError="1"/>
      <sheetData sheetId="329">
        <row r="10">
          <cell r="D10">
            <v>1500</v>
          </cell>
        </row>
      </sheetData>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ow r="10">
          <cell r="D10">
            <v>1500</v>
          </cell>
        </row>
      </sheetData>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ow r="1">
          <cell r="D1">
            <v>0</v>
          </cell>
        </row>
      </sheetData>
      <sheetData sheetId="395">
        <row r="1">
          <cell r="D1">
            <v>0</v>
          </cell>
        </row>
      </sheetData>
      <sheetData sheetId="396">
        <row r="1">
          <cell r="D1">
            <v>0</v>
          </cell>
        </row>
      </sheetData>
      <sheetData sheetId="397">
        <row r="1">
          <cell r="D1">
            <v>0</v>
          </cell>
        </row>
      </sheetData>
      <sheetData sheetId="398">
        <row r="1">
          <cell r="D1">
            <v>0</v>
          </cell>
        </row>
      </sheetData>
      <sheetData sheetId="399">
        <row r="1">
          <cell r="D1">
            <v>0</v>
          </cell>
        </row>
      </sheetData>
      <sheetData sheetId="400">
        <row r="1">
          <cell r="D1">
            <v>0</v>
          </cell>
        </row>
      </sheetData>
      <sheetData sheetId="401">
        <row r="1">
          <cell r="D1">
            <v>0</v>
          </cell>
        </row>
      </sheetData>
      <sheetData sheetId="402">
        <row r="1">
          <cell r="D1">
            <v>0</v>
          </cell>
        </row>
      </sheetData>
      <sheetData sheetId="403">
        <row r="1">
          <cell r="D1">
            <v>0</v>
          </cell>
        </row>
      </sheetData>
      <sheetData sheetId="404">
        <row r="1">
          <cell r="D1">
            <v>0</v>
          </cell>
        </row>
      </sheetData>
      <sheetData sheetId="405">
        <row r="1">
          <cell r="D1">
            <v>0</v>
          </cell>
        </row>
      </sheetData>
      <sheetData sheetId="406">
        <row r="1">
          <cell r="D1">
            <v>0</v>
          </cell>
        </row>
      </sheetData>
      <sheetData sheetId="407">
        <row r="1">
          <cell r="D1">
            <v>0</v>
          </cell>
        </row>
      </sheetData>
      <sheetData sheetId="408">
        <row r="1">
          <cell r="D1">
            <v>0</v>
          </cell>
        </row>
      </sheetData>
      <sheetData sheetId="409">
        <row r="1">
          <cell r="D1">
            <v>0</v>
          </cell>
        </row>
      </sheetData>
      <sheetData sheetId="410">
        <row r="1">
          <cell r="D1">
            <v>0</v>
          </cell>
        </row>
      </sheetData>
      <sheetData sheetId="411">
        <row r="10">
          <cell r="D10">
            <v>1500</v>
          </cell>
        </row>
      </sheetData>
      <sheetData sheetId="412">
        <row r="10">
          <cell r="D10">
            <v>1500</v>
          </cell>
        </row>
      </sheetData>
      <sheetData sheetId="413">
        <row r="1">
          <cell r="D1">
            <v>0</v>
          </cell>
        </row>
      </sheetData>
      <sheetData sheetId="414">
        <row r="1">
          <cell r="D1">
            <v>0</v>
          </cell>
        </row>
      </sheetData>
      <sheetData sheetId="415">
        <row r="1">
          <cell r="D1">
            <v>0</v>
          </cell>
        </row>
      </sheetData>
      <sheetData sheetId="416">
        <row r="1">
          <cell r="D1">
            <v>0</v>
          </cell>
        </row>
      </sheetData>
      <sheetData sheetId="417">
        <row r="1">
          <cell r="D1">
            <v>0</v>
          </cell>
        </row>
      </sheetData>
      <sheetData sheetId="418">
        <row r="1">
          <cell r="D1">
            <v>0</v>
          </cell>
        </row>
      </sheetData>
      <sheetData sheetId="419">
        <row r="1">
          <cell r="D1">
            <v>0</v>
          </cell>
        </row>
      </sheetData>
      <sheetData sheetId="420">
        <row r="1">
          <cell r="D1">
            <v>0</v>
          </cell>
        </row>
      </sheetData>
      <sheetData sheetId="421">
        <row r="1">
          <cell r="D1">
            <v>0</v>
          </cell>
        </row>
      </sheetData>
      <sheetData sheetId="422">
        <row r="1">
          <cell r="D1">
            <v>0</v>
          </cell>
        </row>
      </sheetData>
      <sheetData sheetId="423">
        <row r="1">
          <cell r="D1">
            <v>0</v>
          </cell>
        </row>
      </sheetData>
      <sheetData sheetId="424">
        <row r="1">
          <cell r="D1">
            <v>0</v>
          </cell>
        </row>
      </sheetData>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ow r="1">
          <cell r="D1">
            <v>0</v>
          </cell>
        </row>
      </sheetData>
      <sheetData sheetId="490">
        <row r="10">
          <cell r="D10">
            <v>1500</v>
          </cell>
        </row>
      </sheetData>
      <sheetData sheetId="491">
        <row r="10">
          <cell r="D10">
            <v>1500</v>
          </cell>
        </row>
      </sheetData>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ow r="1">
          <cell r="D1">
            <v>0</v>
          </cell>
        </row>
      </sheetData>
      <sheetData sheetId="531">
        <row r="1">
          <cell r="D1">
            <v>0</v>
          </cell>
        </row>
      </sheetData>
      <sheetData sheetId="532">
        <row r="10">
          <cell r="D10">
            <v>1500</v>
          </cell>
        </row>
      </sheetData>
      <sheetData sheetId="533">
        <row r="10">
          <cell r="D10">
            <v>1500</v>
          </cell>
        </row>
      </sheetData>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ow r="1">
          <cell r="D1">
            <v>0</v>
          </cell>
        </row>
      </sheetData>
      <sheetData sheetId="544">
        <row r="1">
          <cell r="D1">
            <v>0</v>
          </cell>
        </row>
      </sheetData>
      <sheetData sheetId="545">
        <row r="1">
          <cell r="D1">
            <v>0</v>
          </cell>
        </row>
      </sheetData>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ow r="1">
          <cell r="D1">
            <v>0</v>
          </cell>
        </row>
      </sheetData>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ow r="1">
          <cell r="D1">
            <v>0</v>
          </cell>
        </row>
      </sheetData>
      <sheetData sheetId="603">
        <row r="1">
          <cell r="D1">
            <v>0</v>
          </cell>
        </row>
      </sheetData>
      <sheetData sheetId="604">
        <row r="1">
          <cell r="D1">
            <v>0</v>
          </cell>
        </row>
      </sheetData>
      <sheetData sheetId="605">
        <row r="1">
          <cell r="D1">
            <v>0</v>
          </cell>
        </row>
      </sheetData>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ow r="10">
          <cell r="D10">
            <v>1500</v>
          </cell>
        </row>
      </sheetData>
      <sheetData sheetId="622">
        <row r="10">
          <cell r="D10">
            <v>1500</v>
          </cell>
        </row>
      </sheetData>
      <sheetData sheetId="623">
        <row r="10">
          <cell r="D10">
            <v>1500</v>
          </cell>
        </row>
      </sheetData>
      <sheetData sheetId="624">
        <row r="10">
          <cell r="D10">
            <v>1500</v>
          </cell>
        </row>
      </sheetData>
      <sheetData sheetId="625">
        <row r="10">
          <cell r="D10">
            <v>1500</v>
          </cell>
        </row>
      </sheetData>
      <sheetData sheetId="626">
        <row r="10">
          <cell r="D10">
            <v>1500</v>
          </cell>
        </row>
      </sheetData>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ow r="1">
          <cell r="D1">
            <v>0</v>
          </cell>
        </row>
      </sheetData>
      <sheetData sheetId="668">
        <row r="1">
          <cell r="D1">
            <v>0</v>
          </cell>
        </row>
      </sheetData>
      <sheetData sheetId="669">
        <row r="1">
          <cell r="D1">
            <v>0</v>
          </cell>
        </row>
      </sheetData>
      <sheetData sheetId="670">
        <row r="1">
          <cell r="D1">
            <v>0</v>
          </cell>
        </row>
      </sheetData>
      <sheetData sheetId="671">
        <row r="1">
          <cell r="D1">
            <v>0</v>
          </cell>
        </row>
      </sheetData>
      <sheetData sheetId="672">
        <row r="1">
          <cell r="D1">
            <v>0</v>
          </cell>
        </row>
      </sheetData>
      <sheetData sheetId="673">
        <row r="1">
          <cell r="D1">
            <v>0</v>
          </cell>
        </row>
      </sheetData>
      <sheetData sheetId="674">
        <row r="1">
          <cell r="D1">
            <v>0</v>
          </cell>
        </row>
      </sheetData>
      <sheetData sheetId="675">
        <row r="1">
          <cell r="D1">
            <v>0</v>
          </cell>
        </row>
      </sheetData>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ow r="1">
          <cell r="D1">
            <v>0</v>
          </cell>
        </row>
      </sheetData>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ow r="10">
          <cell r="D10">
            <v>1500</v>
          </cell>
        </row>
      </sheetData>
      <sheetData sheetId="1723">
        <row r="1">
          <cell r="D1">
            <v>0</v>
          </cell>
        </row>
      </sheetData>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ow r="1">
          <cell r="D1">
            <v>0</v>
          </cell>
        </row>
      </sheetData>
      <sheetData sheetId="1734" refreshError="1"/>
      <sheetData sheetId="1735" refreshError="1"/>
      <sheetData sheetId="1736" refreshError="1"/>
      <sheetData sheetId="1737" refreshError="1"/>
      <sheetData sheetId="1738" refreshError="1"/>
      <sheetData sheetId="1739" refreshError="1"/>
      <sheetData sheetId="1740">
        <row r="1">
          <cell r="D1">
            <v>0</v>
          </cell>
        </row>
      </sheetData>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ow r="1">
          <cell r="D1">
            <v>0</v>
          </cell>
        </row>
      </sheetData>
      <sheetData sheetId="1760">
        <row r="1">
          <cell r="D1">
            <v>0</v>
          </cell>
        </row>
      </sheetData>
      <sheetData sheetId="1761">
        <row r="1">
          <cell r="D1">
            <v>0</v>
          </cell>
        </row>
      </sheetData>
      <sheetData sheetId="1762">
        <row r="1">
          <cell r="D1">
            <v>0</v>
          </cell>
        </row>
      </sheetData>
      <sheetData sheetId="1763">
        <row r="1">
          <cell r="D1">
            <v>0</v>
          </cell>
        </row>
      </sheetData>
      <sheetData sheetId="1764">
        <row r="1">
          <cell r="D1">
            <v>0</v>
          </cell>
        </row>
      </sheetData>
      <sheetData sheetId="1765">
        <row r="1">
          <cell r="D1">
            <v>0</v>
          </cell>
        </row>
      </sheetData>
      <sheetData sheetId="1766">
        <row r="1">
          <cell r="D1">
            <v>0</v>
          </cell>
        </row>
      </sheetData>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ow r="1">
          <cell r="D1">
            <v>0</v>
          </cell>
        </row>
      </sheetData>
      <sheetData sheetId="1777">
        <row r="1">
          <cell r="D1">
            <v>0</v>
          </cell>
        </row>
      </sheetData>
      <sheetData sheetId="1778">
        <row r="1">
          <cell r="D1">
            <v>0</v>
          </cell>
        </row>
      </sheetData>
      <sheetData sheetId="1779">
        <row r="1">
          <cell r="D1">
            <v>0</v>
          </cell>
        </row>
      </sheetData>
      <sheetData sheetId="1780">
        <row r="1">
          <cell r="D1">
            <v>0</v>
          </cell>
        </row>
      </sheetData>
      <sheetData sheetId="1781">
        <row r="1">
          <cell r="D1">
            <v>0</v>
          </cell>
        </row>
      </sheetData>
      <sheetData sheetId="1782">
        <row r="1">
          <cell r="D1">
            <v>0</v>
          </cell>
        </row>
      </sheetData>
      <sheetData sheetId="1783">
        <row r="1">
          <cell r="D1">
            <v>0</v>
          </cell>
        </row>
      </sheetData>
      <sheetData sheetId="1784">
        <row r="1">
          <cell r="D1">
            <v>0</v>
          </cell>
        </row>
      </sheetData>
      <sheetData sheetId="1785">
        <row r="1">
          <cell r="D1">
            <v>0</v>
          </cell>
        </row>
      </sheetData>
      <sheetData sheetId="1786">
        <row r="1">
          <cell r="D1">
            <v>0</v>
          </cell>
        </row>
      </sheetData>
      <sheetData sheetId="1787">
        <row r="1">
          <cell r="D1">
            <v>0</v>
          </cell>
        </row>
      </sheetData>
      <sheetData sheetId="1788">
        <row r="1">
          <cell r="D1">
            <v>0</v>
          </cell>
        </row>
      </sheetData>
      <sheetData sheetId="1789">
        <row r="1">
          <cell r="D1">
            <v>0</v>
          </cell>
        </row>
      </sheetData>
      <sheetData sheetId="1790">
        <row r="1">
          <cell r="D1">
            <v>0</v>
          </cell>
        </row>
      </sheetData>
      <sheetData sheetId="1791" refreshError="1"/>
      <sheetData sheetId="1792" refreshError="1"/>
      <sheetData sheetId="1793" refreshError="1"/>
      <sheetData sheetId="1794" refreshError="1"/>
      <sheetData sheetId="1795" refreshError="1"/>
      <sheetData sheetId="1796" refreshError="1"/>
      <sheetData sheetId="1797">
        <row r="1">
          <cell r="D1">
            <v>0</v>
          </cell>
        </row>
      </sheetData>
      <sheetData sheetId="1798">
        <row r="1">
          <cell r="D1">
            <v>0</v>
          </cell>
        </row>
      </sheetData>
      <sheetData sheetId="1799">
        <row r="1">
          <cell r="D1">
            <v>0</v>
          </cell>
        </row>
      </sheetData>
      <sheetData sheetId="1800">
        <row r="1">
          <cell r="D1">
            <v>0</v>
          </cell>
        </row>
      </sheetData>
      <sheetData sheetId="1801">
        <row r="1">
          <cell r="D1">
            <v>0</v>
          </cell>
        </row>
      </sheetData>
      <sheetData sheetId="1802">
        <row r="1">
          <cell r="D1">
            <v>0</v>
          </cell>
        </row>
      </sheetData>
      <sheetData sheetId="1803" refreshError="1"/>
      <sheetData sheetId="1804" refreshError="1"/>
      <sheetData sheetId="1805" refreshError="1"/>
      <sheetData sheetId="1806">
        <row r="1">
          <cell r="D1">
            <v>0</v>
          </cell>
        </row>
      </sheetData>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ow r="1">
          <cell r="D1">
            <v>0</v>
          </cell>
        </row>
      </sheetData>
      <sheetData sheetId="1824">
        <row r="1">
          <cell r="D1">
            <v>0</v>
          </cell>
        </row>
      </sheetData>
      <sheetData sheetId="1825">
        <row r="1">
          <cell r="D1">
            <v>0</v>
          </cell>
        </row>
      </sheetData>
      <sheetData sheetId="1826">
        <row r="1">
          <cell r="D1">
            <v>0</v>
          </cell>
        </row>
      </sheetData>
      <sheetData sheetId="1827">
        <row r="1">
          <cell r="D1">
            <v>0</v>
          </cell>
        </row>
      </sheetData>
      <sheetData sheetId="1828">
        <row r="1">
          <cell r="D1">
            <v>0</v>
          </cell>
        </row>
      </sheetData>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ow r="1">
          <cell r="D1">
            <v>0</v>
          </cell>
        </row>
      </sheetData>
      <sheetData sheetId="1854">
        <row r="1">
          <cell r="D1">
            <v>0</v>
          </cell>
        </row>
      </sheetData>
      <sheetData sheetId="1855">
        <row r="1">
          <cell r="D1">
            <v>0</v>
          </cell>
        </row>
      </sheetData>
      <sheetData sheetId="1856">
        <row r="1">
          <cell r="D1">
            <v>0</v>
          </cell>
        </row>
      </sheetData>
      <sheetData sheetId="1857">
        <row r="1">
          <cell r="D1">
            <v>0</v>
          </cell>
        </row>
      </sheetData>
      <sheetData sheetId="1858">
        <row r="1">
          <cell r="D1">
            <v>0</v>
          </cell>
        </row>
      </sheetData>
      <sheetData sheetId="1859">
        <row r="1">
          <cell r="D1">
            <v>0</v>
          </cell>
        </row>
      </sheetData>
      <sheetData sheetId="1860">
        <row r="1">
          <cell r="D1">
            <v>0</v>
          </cell>
        </row>
      </sheetData>
      <sheetData sheetId="1861">
        <row r="1">
          <cell r="D1">
            <v>0</v>
          </cell>
        </row>
      </sheetData>
      <sheetData sheetId="1862">
        <row r="1">
          <cell r="D1">
            <v>0</v>
          </cell>
        </row>
      </sheetData>
      <sheetData sheetId="1863">
        <row r="1">
          <cell r="D1">
            <v>0</v>
          </cell>
        </row>
      </sheetData>
      <sheetData sheetId="1864">
        <row r="1">
          <cell r="D1">
            <v>0</v>
          </cell>
        </row>
      </sheetData>
      <sheetData sheetId="1865">
        <row r="1">
          <cell r="D1">
            <v>0</v>
          </cell>
        </row>
      </sheetData>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ow r="1">
          <cell r="D1">
            <v>0</v>
          </cell>
        </row>
      </sheetData>
      <sheetData sheetId="1881">
        <row r="1">
          <cell r="D1">
            <v>0</v>
          </cell>
        </row>
      </sheetData>
      <sheetData sheetId="1882">
        <row r="1">
          <cell r="D1">
            <v>0</v>
          </cell>
        </row>
      </sheetData>
      <sheetData sheetId="1883">
        <row r="1">
          <cell r="D1">
            <v>0</v>
          </cell>
        </row>
      </sheetData>
      <sheetData sheetId="1884">
        <row r="1">
          <cell r="D1">
            <v>0</v>
          </cell>
        </row>
      </sheetData>
      <sheetData sheetId="1885">
        <row r="1">
          <cell r="D1">
            <v>0</v>
          </cell>
        </row>
      </sheetData>
      <sheetData sheetId="1886">
        <row r="1">
          <cell r="D1">
            <v>0</v>
          </cell>
        </row>
      </sheetData>
      <sheetData sheetId="1887">
        <row r="1">
          <cell r="D1">
            <v>0</v>
          </cell>
        </row>
      </sheetData>
      <sheetData sheetId="1888">
        <row r="1">
          <cell r="D1">
            <v>0</v>
          </cell>
        </row>
      </sheetData>
      <sheetData sheetId="1889">
        <row r="1">
          <cell r="D1">
            <v>0</v>
          </cell>
        </row>
      </sheetData>
      <sheetData sheetId="1890">
        <row r="1">
          <cell r="D1">
            <v>0</v>
          </cell>
        </row>
      </sheetData>
      <sheetData sheetId="1891">
        <row r="1">
          <cell r="D1">
            <v>0</v>
          </cell>
        </row>
      </sheetData>
      <sheetData sheetId="1892">
        <row r="1">
          <cell r="D1">
            <v>0</v>
          </cell>
        </row>
      </sheetData>
      <sheetData sheetId="1893">
        <row r="1">
          <cell r="D1">
            <v>0</v>
          </cell>
        </row>
      </sheetData>
      <sheetData sheetId="1894">
        <row r="1">
          <cell r="D1">
            <v>0</v>
          </cell>
        </row>
      </sheetData>
      <sheetData sheetId="1895">
        <row r="1">
          <cell r="D1">
            <v>0</v>
          </cell>
        </row>
      </sheetData>
      <sheetData sheetId="1896">
        <row r="1">
          <cell r="D1">
            <v>0</v>
          </cell>
        </row>
      </sheetData>
      <sheetData sheetId="1897">
        <row r="1">
          <cell r="D1">
            <v>0</v>
          </cell>
        </row>
      </sheetData>
      <sheetData sheetId="1898">
        <row r="1">
          <cell r="D1">
            <v>0</v>
          </cell>
        </row>
      </sheetData>
      <sheetData sheetId="1899">
        <row r="1">
          <cell r="D1">
            <v>0</v>
          </cell>
        </row>
      </sheetData>
      <sheetData sheetId="1900">
        <row r="1">
          <cell r="D1">
            <v>0</v>
          </cell>
        </row>
      </sheetData>
      <sheetData sheetId="1901">
        <row r="1">
          <cell r="D1">
            <v>0</v>
          </cell>
        </row>
      </sheetData>
      <sheetData sheetId="1902">
        <row r="1">
          <cell r="D1">
            <v>0</v>
          </cell>
        </row>
      </sheetData>
      <sheetData sheetId="1903">
        <row r="1">
          <cell r="D1">
            <v>0</v>
          </cell>
        </row>
      </sheetData>
      <sheetData sheetId="1904">
        <row r="1">
          <cell r="D1">
            <v>0</v>
          </cell>
        </row>
      </sheetData>
      <sheetData sheetId="1905">
        <row r="1">
          <cell r="D1">
            <v>0</v>
          </cell>
        </row>
      </sheetData>
      <sheetData sheetId="1906">
        <row r="1">
          <cell r="D1">
            <v>0</v>
          </cell>
        </row>
      </sheetData>
      <sheetData sheetId="1907">
        <row r="1">
          <cell r="D1">
            <v>0</v>
          </cell>
        </row>
      </sheetData>
      <sheetData sheetId="1908">
        <row r="1">
          <cell r="D1">
            <v>0</v>
          </cell>
        </row>
      </sheetData>
      <sheetData sheetId="1909">
        <row r="1">
          <cell r="D1">
            <v>0</v>
          </cell>
        </row>
      </sheetData>
      <sheetData sheetId="1910">
        <row r="1">
          <cell r="D1">
            <v>0</v>
          </cell>
        </row>
      </sheetData>
      <sheetData sheetId="1911">
        <row r="1">
          <cell r="D1">
            <v>0</v>
          </cell>
        </row>
      </sheetData>
      <sheetData sheetId="1912">
        <row r="1">
          <cell r="D1">
            <v>0</v>
          </cell>
        </row>
      </sheetData>
      <sheetData sheetId="1913">
        <row r="1">
          <cell r="D1">
            <v>0</v>
          </cell>
        </row>
      </sheetData>
      <sheetData sheetId="1914">
        <row r="1">
          <cell r="D1">
            <v>0</v>
          </cell>
        </row>
      </sheetData>
      <sheetData sheetId="1915">
        <row r="1">
          <cell r="D1">
            <v>0</v>
          </cell>
        </row>
      </sheetData>
      <sheetData sheetId="1916">
        <row r="1">
          <cell r="D1">
            <v>0</v>
          </cell>
        </row>
      </sheetData>
      <sheetData sheetId="1917">
        <row r="1">
          <cell r="D1">
            <v>0</v>
          </cell>
        </row>
      </sheetData>
      <sheetData sheetId="1918">
        <row r="1">
          <cell r="D1">
            <v>0</v>
          </cell>
        </row>
      </sheetData>
      <sheetData sheetId="1919">
        <row r="1">
          <cell r="D1">
            <v>0</v>
          </cell>
        </row>
      </sheetData>
      <sheetData sheetId="1920">
        <row r="1">
          <cell r="D1">
            <v>0</v>
          </cell>
        </row>
      </sheetData>
      <sheetData sheetId="1921">
        <row r="1">
          <cell r="D1">
            <v>0</v>
          </cell>
        </row>
      </sheetData>
      <sheetData sheetId="1922">
        <row r="1">
          <cell r="D1">
            <v>0</v>
          </cell>
        </row>
      </sheetData>
      <sheetData sheetId="1923">
        <row r="1">
          <cell r="D1">
            <v>0</v>
          </cell>
        </row>
      </sheetData>
      <sheetData sheetId="1924">
        <row r="1">
          <cell r="D1">
            <v>0</v>
          </cell>
        </row>
      </sheetData>
      <sheetData sheetId="1925">
        <row r="1">
          <cell r="D1">
            <v>0</v>
          </cell>
        </row>
      </sheetData>
      <sheetData sheetId="1926">
        <row r="1">
          <cell r="D1">
            <v>0</v>
          </cell>
        </row>
      </sheetData>
      <sheetData sheetId="1927">
        <row r="1">
          <cell r="D1">
            <v>0</v>
          </cell>
        </row>
      </sheetData>
      <sheetData sheetId="1928">
        <row r="1">
          <cell r="D1">
            <v>0</v>
          </cell>
        </row>
      </sheetData>
      <sheetData sheetId="1929">
        <row r="1">
          <cell r="D1">
            <v>0</v>
          </cell>
        </row>
      </sheetData>
      <sheetData sheetId="1930">
        <row r="1">
          <cell r="D1">
            <v>0</v>
          </cell>
        </row>
      </sheetData>
      <sheetData sheetId="1931">
        <row r="1">
          <cell r="D1">
            <v>0</v>
          </cell>
        </row>
      </sheetData>
      <sheetData sheetId="1932">
        <row r="1">
          <cell r="D1">
            <v>0</v>
          </cell>
        </row>
      </sheetData>
      <sheetData sheetId="1933">
        <row r="1">
          <cell r="D1">
            <v>0</v>
          </cell>
        </row>
      </sheetData>
      <sheetData sheetId="1934">
        <row r="1">
          <cell r="D1">
            <v>0</v>
          </cell>
        </row>
      </sheetData>
      <sheetData sheetId="1935">
        <row r="1">
          <cell r="D1">
            <v>0</v>
          </cell>
        </row>
      </sheetData>
      <sheetData sheetId="1936">
        <row r="1">
          <cell r="D1">
            <v>0</v>
          </cell>
        </row>
      </sheetData>
      <sheetData sheetId="1937">
        <row r="1">
          <cell r="D1">
            <v>0</v>
          </cell>
        </row>
      </sheetData>
      <sheetData sheetId="1938">
        <row r="1">
          <cell r="D1">
            <v>0</v>
          </cell>
        </row>
      </sheetData>
      <sheetData sheetId="1939">
        <row r="1">
          <cell r="D1">
            <v>0</v>
          </cell>
        </row>
      </sheetData>
      <sheetData sheetId="1940">
        <row r="1">
          <cell r="D1">
            <v>0</v>
          </cell>
        </row>
      </sheetData>
      <sheetData sheetId="1941">
        <row r="1">
          <cell r="D1">
            <v>0</v>
          </cell>
        </row>
      </sheetData>
      <sheetData sheetId="1942">
        <row r="1">
          <cell r="D1">
            <v>0</v>
          </cell>
        </row>
      </sheetData>
      <sheetData sheetId="1943">
        <row r="1">
          <cell r="D1">
            <v>0</v>
          </cell>
        </row>
      </sheetData>
      <sheetData sheetId="1944">
        <row r="1">
          <cell r="D1">
            <v>0</v>
          </cell>
        </row>
      </sheetData>
      <sheetData sheetId="1945">
        <row r="1">
          <cell r="D1">
            <v>0</v>
          </cell>
        </row>
      </sheetData>
      <sheetData sheetId="1946">
        <row r="1">
          <cell r="D1">
            <v>0</v>
          </cell>
        </row>
      </sheetData>
      <sheetData sheetId="1947">
        <row r="1">
          <cell r="D1">
            <v>0</v>
          </cell>
        </row>
      </sheetData>
      <sheetData sheetId="1948">
        <row r="1">
          <cell r="D1">
            <v>0</v>
          </cell>
        </row>
      </sheetData>
      <sheetData sheetId="1949">
        <row r="1">
          <cell r="D1">
            <v>0</v>
          </cell>
        </row>
      </sheetData>
      <sheetData sheetId="1950">
        <row r="1">
          <cell r="D1">
            <v>0</v>
          </cell>
        </row>
      </sheetData>
      <sheetData sheetId="1951">
        <row r="1">
          <cell r="D1">
            <v>0</v>
          </cell>
        </row>
      </sheetData>
      <sheetData sheetId="1952">
        <row r="1">
          <cell r="D1">
            <v>0</v>
          </cell>
        </row>
      </sheetData>
      <sheetData sheetId="1953">
        <row r="1">
          <cell r="D1">
            <v>0</v>
          </cell>
        </row>
      </sheetData>
      <sheetData sheetId="1954">
        <row r="1">
          <cell r="D1">
            <v>0</v>
          </cell>
        </row>
      </sheetData>
      <sheetData sheetId="1955">
        <row r="1">
          <cell r="D1">
            <v>0</v>
          </cell>
        </row>
      </sheetData>
      <sheetData sheetId="1956">
        <row r="1">
          <cell r="D1">
            <v>0</v>
          </cell>
        </row>
      </sheetData>
      <sheetData sheetId="1957">
        <row r="1">
          <cell r="D1">
            <v>0</v>
          </cell>
        </row>
      </sheetData>
      <sheetData sheetId="1958">
        <row r="1">
          <cell r="D1">
            <v>0</v>
          </cell>
        </row>
      </sheetData>
      <sheetData sheetId="1959">
        <row r="1">
          <cell r="D1">
            <v>0</v>
          </cell>
        </row>
      </sheetData>
      <sheetData sheetId="1960">
        <row r="1">
          <cell r="D1">
            <v>0</v>
          </cell>
        </row>
      </sheetData>
      <sheetData sheetId="1961">
        <row r="1">
          <cell r="D1">
            <v>0</v>
          </cell>
        </row>
      </sheetData>
      <sheetData sheetId="1962">
        <row r="1">
          <cell r="D1">
            <v>0</v>
          </cell>
        </row>
      </sheetData>
      <sheetData sheetId="1963">
        <row r="1">
          <cell r="D1">
            <v>0</v>
          </cell>
        </row>
      </sheetData>
      <sheetData sheetId="1964">
        <row r="1">
          <cell r="D1">
            <v>0</v>
          </cell>
        </row>
      </sheetData>
      <sheetData sheetId="1965">
        <row r="1">
          <cell r="D1">
            <v>0</v>
          </cell>
        </row>
      </sheetData>
      <sheetData sheetId="1966">
        <row r="1">
          <cell r="D1">
            <v>0</v>
          </cell>
        </row>
      </sheetData>
      <sheetData sheetId="1967">
        <row r="1">
          <cell r="D1">
            <v>0</v>
          </cell>
        </row>
      </sheetData>
      <sheetData sheetId="1968">
        <row r="1">
          <cell r="D1">
            <v>0</v>
          </cell>
        </row>
      </sheetData>
      <sheetData sheetId="1969">
        <row r="1">
          <cell r="D1">
            <v>0</v>
          </cell>
        </row>
      </sheetData>
      <sheetData sheetId="1970">
        <row r="1">
          <cell r="D1">
            <v>0</v>
          </cell>
        </row>
      </sheetData>
      <sheetData sheetId="1971">
        <row r="1">
          <cell r="D1">
            <v>0</v>
          </cell>
        </row>
      </sheetData>
      <sheetData sheetId="1972">
        <row r="1">
          <cell r="D1">
            <v>0</v>
          </cell>
        </row>
      </sheetData>
      <sheetData sheetId="1973">
        <row r="1">
          <cell r="D1">
            <v>0</v>
          </cell>
        </row>
      </sheetData>
      <sheetData sheetId="1974">
        <row r="1">
          <cell r="D1">
            <v>0</v>
          </cell>
        </row>
      </sheetData>
      <sheetData sheetId="1975">
        <row r="1">
          <cell r="D1">
            <v>0</v>
          </cell>
        </row>
      </sheetData>
      <sheetData sheetId="1976">
        <row r="1">
          <cell r="D1">
            <v>0</v>
          </cell>
        </row>
      </sheetData>
      <sheetData sheetId="1977">
        <row r="1">
          <cell r="D1">
            <v>0</v>
          </cell>
        </row>
      </sheetData>
      <sheetData sheetId="1978">
        <row r="1">
          <cell r="D1">
            <v>0</v>
          </cell>
        </row>
      </sheetData>
      <sheetData sheetId="1979">
        <row r="1">
          <cell r="D1">
            <v>0</v>
          </cell>
        </row>
      </sheetData>
      <sheetData sheetId="1980">
        <row r="1">
          <cell r="D1">
            <v>0</v>
          </cell>
        </row>
      </sheetData>
      <sheetData sheetId="1981">
        <row r="1">
          <cell r="D1">
            <v>0</v>
          </cell>
        </row>
      </sheetData>
      <sheetData sheetId="1982">
        <row r="1">
          <cell r="D1">
            <v>0</v>
          </cell>
        </row>
      </sheetData>
      <sheetData sheetId="1983">
        <row r="1">
          <cell r="D1">
            <v>0</v>
          </cell>
        </row>
      </sheetData>
      <sheetData sheetId="1984">
        <row r="1">
          <cell r="D1">
            <v>0</v>
          </cell>
        </row>
      </sheetData>
      <sheetData sheetId="1985">
        <row r="1">
          <cell r="D1">
            <v>0</v>
          </cell>
        </row>
      </sheetData>
      <sheetData sheetId="1986">
        <row r="1">
          <cell r="D1">
            <v>0</v>
          </cell>
        </row>
      </sheetData>
      <sheetData sheetId="1987">
        <row r="1">
          <cell r="D1">
            <v>0</v>
          </cell>
        </row>
      </sheetData>
      <sheetData sheetId="1988">
        <row r="1">
          <cell r="D1">
            <v>0</v>
          </cell>
        </row>
      </sheetData>
      <sheetData sheetId="1989">
        <row r="1">
          <cell r="D1">
            <v>0</v>
          </cell>
        </row>
      </sheetData>
      <sheetData sheetId="1990">
        <row r="1">
          <cell r="D1">
            <v>0</v>
          </cell>
        </row>
      </sheetData>
      <sheetData sheetId="1991">
        <row r="1">
          <cell r="D1">
            <v>0</v>
          </cell>
        </row>
      </sheetData>
      <sheetData sheetId="1992">
        <row r="1">
          <cell r="D1">
            <v>0</v>
          </cell>
        </row>
      </sheetData>
      <sheetData sheetId="1993">
        <row r="1">
          <cell r="D1">
            <v>0</v>
          </cell>
        </row>
      </sheetData>
      <sheetData sheetId="1994">
        <row r="1">
          <cell r="D1">
            <v>0</v>
          </cell>
        </row>
      </sheetData>
      <sheetData sheetId="1995">
        <row r="1">
          <cell r="D1">
            <v>0</v>
          </cell>
        </row>
      </sheetData>
      <sheetData sheetId="1996">
        <row r="1">
          <cell r="D1">
            <v>0</v>
          </cell>
        </row>
      </sheetData>
      <sheetData sheetId="1997">
        <row r="1">
          <cell r="D1">
            <v>0</v>
          </cell>
        </row>
      </sheetData>
      <sheetData sheetId="1998">
        <row r="1">
          <cell r="D1">
            <v>0</v>
          </cell>
        </row>
      </sheetData>
      <sheetData sheetId="1999">
        <row r="1">
          <cell r="D1">
            <v>0</v>
          </cell>
        </row>
      </sheetData>
      <sheetData sheetId="2000">
        <row r="1">
          <cell r="D1">
            <v>0</v>
          </cell>
        </row>
      </sheetData>
      <sheetData sheetId="2001">
        <row r="1">
          <cell r="D1">
            <v>0</v>
          </cell>
        </row>
      </sheetData>
      <sheetData sheetId="2002">
        <row r="1">
          <cell r="D1">
            <v>0</v>
          </cell>
        </row>
      </sheetData>
      <sheetData sheetId="2003">
        <row r="1">
          <cell r="D1">
            <v>0</v>
          </cell>
        </row>
      </sheetData>
      <sheetData sheetId="2004">
        <row r="1">
          <cell r="D1">
            <v>0</v>
          </cell>
        </row>
      </sheetData>
      <sheetData sheetId="2005">
        <row r="1">
          <cell r="D1">
            <v>0</v>
          </cell>
        </row>
      </sheetData>
      <sheetData sheetId="2006">
        <row r="1">
          <cell r="D1">
            <v>0</v>
          </cell>
        </row>
      </sheetData>
      <sheetData sheetId="2007">
        <row r="1">
          <cell r="D1">
            <v>0</v>
          </cell>
        </row>
      </sheetData>
      <sheetData sheetId="2008">
        <row r="1">
          <cell r="D1">
            <v>0</v>
          </cell>
        </row>
      </sheetData>
      <sheetData sheetId="2009">
        <row r="1">
          <cell r="D1">
            <v>0</v>
          </cell>
        </row>
      </sheetData>
      <sheetData sheetId="2010">
        <row r="1">
          <cell r="D1">
            <v>0</v>
          </cell>
        </row>
      </sheetData>
      <sheetData sheetId="2011">
        <row r="1">
          <cell r="D1">
            <v>0</v>
          </cell>
        </row>
      </sheetData>
      <sheetData sheetId="2012">
        <row r="1">
          <cell r="D1">
            <v>0</v>
          </cell>
        </row>
      </sheetData>
      <sheetData sheetId="2013">
        <row r="1">
          <cell r="D1">
            <v>0</v>
          </cell>
        </row>
      </sheetData>
      <sheetData sheetId="2014">
        <row r="1">
          <cell r="D1">
            <v>0</v>
          </cell>
        </row>
      </sheetData>
      <sheetData sheetId="2015">
        <row r="1">
          <cell r="D1">
            <v>0</v>
          </cell>
        </row>
      </sheetData>
      <sheetData sheetId="2016">
        <row r="1">
          <cell r="D1">
            <v>0</v>
          </cell>
        </row>
      </sheetData>
      <sheetData sheetId="2017">
        <row r="1">
          <cell r="D1">
            <v>0</v>
          </cell>
        </row>
      </sheetData>
      <sheetData sheetId="2018">
        <row r="1">
          <cell r="D1">
            <v>0</v>
          </cell>
        </row>
      </sheetData>
      <sheetData sheetId="2019">
        <row r="1">
          <cell r="D1">
            <v>0</v>
          </cell>
        </row>
      </sheetData>
      <sheetData sheetId="2020">
        <row r="1">
          <cell r="D1">
            <v>0</v>
          </cell>
        </row>
      </sheetData>
      <sheetData sheetId="2021">
        <row r="1">
          <cell r="D1">
            <v>0</v>
          </cell>
        </row>
      </sheetData>
      <sheetData sheetId="2022">
        <row r="1">
          <cell r="D1">
            <v>0</v>
          </cell>
        </row>
      </sheetData>
      <sheetData sheetId="2023">
        <row r="1">
          <cell r="D1">
            <v>0</v>
          </cell>
        </row>
      </sheetData>
      <sheetData sheetId="2024">
        <row r="1">
          <cell r="D1">
            <v>0</v>
          </cell>
        </row>
      </sheetData>
      <sheetData sheetId="2025">
        <row r="1">
          <cell r="D1">
            <v>0</v>
          </cell>
        </row>
      </sheetData>
      <sheetData sheetId="2026">
        <row r="1">
          <cell r="D1">
            <v>0</v>
          </cell>
        </row>
      </sheetData>
      <sheetData sheetId="2027">
        <row r="1">
          <cell r="D1">
            <v>0</v>
          </cell>
        </row>
      </sheetData>
      <sheetData sheetId="2028">
        <row r="1">
          <cell r="D1">
            <v>0</v>
          </cell>
        </row>
      </sheetData>
      <sheetData sheetId="2029">
        <row r="1">
          <cell r="D1">
            <v>0</v>
          </cell>
        </row>
      </sheetData>
      <sheetData sheetId="2030">
        <row r="1">
          <cell r="D1">
            <v>0</v>
          </cell>
        </row>
      </sheetData>
      <sheetData sheetId="2031">
        <row r="1">
          <cell r="D1">
            <v>0</v>
          </cell>
        </row>
      </sheetData>
      <sheetData sheetId="2032">
        <row r="1">
          <cell r="D1">
            <v>0</v>
          </cell>
        </row>
      </sheetData>
      <sheetData sheetId="2033">
        <row r="1">
          <cell r="D1">
            <v>0</v>
          </cell>
        </row>
      </sheetData>
      <sheetData sheetId="2034">
        <row r="1">
          <cell r="D1">
            <v>0</v>
          </cell>
        </row>
      </sheetData>
      <sheetData sheetId="2035">
        <row r="1">
          <cell r="D1">
            <v>0</v>
          </cell>
        </row>
      </sheetData>
      <sheetData sheetId="2036">
        <row r="1">
          <cell r="D1">
            <v>0</v>
          </cell>
        </row>
      </sheetData>
      <sheetData sheetId="2037">
        <row r="1">
          <cell r="D1">
            <v>0</v>
          </cell>
        </row>
      </sheetData>
      <sheetData sheetId="2038">
        <row r="1">
          <cell r="D1">
            <v>0</v>
          </cell>
        </row>
      </sheetData>
      <sheetData sheetId="2039">
        <row r="1">
          <cell r="D1">
            <v>0</v>
          </cell>
        </row>
      </sheetData>
      <sheetData sheetId="2040">
        <row r="1">
          <cell r="D1">
            <v>0</v>
          </cell>
        </row>
      </sheetData>
      <sheetData sheetId="2041">
        <row r="1">
          <cell r="D1">
            <v>0</v>
          </cell>
        </row>
      </sheetData>
      <sheetData sheetId="2042">
        <row r="1">
          <cell r="D1">
            <v>0</v>
          </cell>
        </row>
      </sheetData>
      <sheetData sheetId="2043">
        <row r="1">
          <cell r="D1">
            <v>0</v>
          </cell>
        </row>
      </sheetData>
      <sheetData sheetId="2044">
        <row r="1">
          <cell r="D1">
            <v>0</v>
          </cell>
        </row>
      </sheetData>
      <sheetData sheetId="2045">
        <row r="1">
          <cell r="D1">
            <v>0</v>
          </cell>
        </row>
      </sheetData>
      <sheetData sheetId="2046">
        <row r="1">
          <cell r="D1">
            <v>0</v>
          </cell>
        </row>
      </sheetData>
      <sheetData sheetId="2047">
        <row r="1">
          <cell r="D1">
            <v>0</v>
          </cell>
        </row>
      </sheetData>
      <sheetData sheetId="2048">
        <row r="1">
          <cell r="D1">
            <v>0</v>
          </cell>
        </row>
      </sheetData>
      <sheetData sheetId="2049">
        <row r="1">
          <cell r="D1">
            <v>0</v>
          </cell>
        </row>
      </sheetData>
      <sheetData sheetId="2050">
        <row r="1">
          <cell r="D1">
            <v>0</v>
          </cell>
        </row>
      </sheetData>
      <sheetData sheetId="2051">
        <row r="1">
          <cell r="D1">
            <v>0</v>
          </cell>
        </row>
      </sheetData>
      <sheetData sheetId="2052">
        <row r="1">
          <cell r="D1">
            <v>0</v>
          </cell>
        </row>
      </sheetData>
      <sheetData sheetId="2053">
        <row r="1">
          <cell r="D1">
            <v>0</v>
          </cell>
        </row>
      </sheetData>
      <sheetData sheetId="2054">
        <row r="1">
          <cell r="D1">
            <v>0</v>
          </cell>
        </row>
      </sheetData>
      <sheetData sheetId="2055">
        <row r="1">
          <cell r="D1">
            <v>0</v>
          </cell>
        </row>
      </sheetData>
      <sheetData sheetId="2056">
        <row r="1">
          <cell r="D1">
            <v>0</v>
          </cell>
        </row>
      </sheetData>
      <sheetData sheetId="2057">
        <row r="1">
          <cell r="D1">
            <v>0</v>
          </cell>
        </row>
      </sheetData>
      <sheetData sheetId="2058">
        <row r="1">
          <cell r="D1">
            <v>0</v>
          </cell>
        </row>
      </sheetData>
      <sheetData sheetId="2059">
        <row r="1">
          <cell r="D1">
            <v>0</v>
          </cell>
        </row>
      </sheetData>
      <sheetData sheetId="2060">
        <row r="1">
          <cell r="D1">
            <v>0</v>
          </cell>
        </row>
      </sheetData>
      <sheetData sheetId="2061">
        <row r="1">
          <cell r="D1">
            <v>0</v>
          </cell>
        </row>
      </sheetData>
      <sheetData sheetId="2062">
        <row r="1">
          <cell r="D1">
            <v>0</v>
          </cell>
        </row>
      </sheetData>
      <sheetData sheetId="2063">
        <row r="1">
          <cell r="D1">
            <v>0</v>
          </cell>
        </row>
      </sheetData>
      <sheetData sheetId="2064">
        <row r="1">
          <cell r="D1">
            <v>0</v>
          </cell>
        </row>
      </sheetData>
      <sheetData sheetId="2065">
        <row r="1">
          <cell r="D1">
            <v>0</v>
          </cell>
        </row>
      </sheetData>
      <sheetData sheetId="2066">
        <row r="1">
          <cell r="D1">
            <v>0</v>
          </cell>
        </row>
      </sheetData>
      <sheetData sheetId="2067">
        <row r="1">
          <cell r="D1">
            <v>0</v>
          </cell>
        </row>
      </sheetData>
      <sheetData sheetId="2068">
        <row r="1">
          <cell r="D1">
            <v>0</v>
          </cell>
        </row>
      </sheetData>
      <sheetData sheetId="2069">
        <row r="1">
          <cell r="D1">
            <v>0</v>
          </cell>
        </row>
      </sheetData>
      <sheetData sheetId="2070">
        <row r="1">
          <cell r="D1">
            <v>0</v>
          </cell>
        </row>
      </sheetData>
      <sheetData sheetId="2071">
        <row r="1">
          <cell r="D1">
            <v>0</v>
          </cell>
        </row>
      </sheetData>
      <sheetData sheetId="2072">
        <row r="1">
          <cell r="D1">
            <v>0</v>
          </cell>
        </row>
      </sheetData>
      <sheetData sheetId="2073">
        <row r="1">
          <cell r="D1">
            <v>0</v>
          </cell>
        </row>
      </sheetData>
      <sheetData sheetId="2074">
        <row r="1">
          <cell r="D1">
            <v>0</v>
          </cell>
        </row>
      </sheetData>
      <sheetData sheetId="2075">
        <row r="1">
          <cell r="D1">
            <v>0</v>
          </cell>
        </row>
      </sheetData>
      <sheetData sheetId="2076">
        <row r="1">
          <cell r="D1">
            <v>0</v>
          </cell>
        </row>
      </sheetData>
      <sheetData sheetId="2077">
        <row r="1">
          <cell r="D1">
            <v>0</v>
          </cell>
        </row>
      </sheetData>
      <sheetData sheetId="2078">
        <row r="1">
          <cell r="D1">
            <v>0</v>
          </cell>
        </row>
      </sheetData>
      <sheetData sheetId="2079">
        <row r="1">
          <cell r="D1">
            <v>0</v>
          </cell>
        </row>
      </sheetData>
      <sheetData sheetId="2080">
        <row r="1">
          <cell r="D1">
            <v>0</v>
          </cell>
        </row>
      </sheetData>
      <sheetData sheetId="2081">
        <row r="1">
          <cell r="D1">
            <v>0</v>
          </cell>
        </row>
      </sheetData>
      <sheetData sheetId="2082">
        <row r="1">
          <cell r="D1">
            <v>0</v>
          </cell>
        </row>
      </sheetData>
      <sheetData sheetId="2083">
        <row r="1">
          <cell r="D1">
            <v>0</v>
          </cell>
        </row>
      </sheetData>
      <sheetData sheetId="2084">
        <row r="1">
          <cell r="D1">
            <v>0</v>
          </cell>
        </row>
      </sheetData>
      <sheetData sheetId="2085">
        <row r="1">
          <cell r="D1">
            <v>0</v>
          </cell>
        </row>
      </sheetData>
      <sheetData sheetId="2086">
        <row r="1">
          <cell r="D1">
            <v>0</v>
          </cell>
        </row>
      </sheetData>
      <sheetData sheetId="2087">
        <row r="1">
          <cell r="D1">
            <v>0</v>
          </cell>
        </row>
      </sheetData>
      <sheetData sheetId="2088">
        <row r="1">
          <cell r="D1">
            <v>0</v>
          </cell>
        </row>
      </sheetData>
      <sheetData sheetId="2089">
        <row r="1">
          <cell r="D1">
            <v>0</v>
          </cell>
        </row>
      </sheetData>
      <sheetData sheetId="2090">
        <row r="1">
          <cell r="D1">
            <v>0</v>
          </cell>
        </row>
      </sheetData>
      <sheetData sheetId="2091">
        <row r="1">
          <cell r="D1">
            <v>0</v>
          </cell>
        </row>
      </sheetData>
      <sheetData sheetId="2092">
        <row r="1">
          <cell r="D1">
            <v>0</v>
          </cell>
        </row>
      </sheetData>
      <sheetData sheetId="2093">
        <row r="1">
          <cell r="D1">
            <v>0</v>
          </cell>
        </row>
      </sheetData>
      <sheetData sheetId="2094">
        <row r="1">
          <cell r="D1">
            <v>0</v>
          </cell>
        </row>
      </sheetData>
      <sheetData sheetId="2095">
        <row r="1">
          <cell r="D1">
            <v>0</v>
          </cell>
        </row>
      </sheetData>
      <sheetData sheetId="2096">
        <row r="1">
          <cell r="D1">
            <v>0</v>
          </cell>
        </row>
      </sheetData>
      <sheetData sheetId="2097">
        <row r="1">
          <cell r="D1">
            <v>0</v>
          </cell>
        </row>
      </sheetData>
      <sheetData sheetId="2098">
        <row r="1">
          <cell r="D1">
            <v>0</v>
          </cell>
        </row>
      </sheetData>
      <sheetData sheetId="2099">
        <row r="1">
          <cell r="D1">
            <v>0</v>
          </cell>
        </row>
      </sheetData>
      <sheetData sheetId="2100">
        <row r="1">
          <cell r="D1">
            <v>0</v>
          </cell>
        </row>
      </sheetData>
      <sheetData sheetId="2101">
        <row r="1">
          <cell r="D1">
            <v>0</v>
          </cell>
        </row>
      </sheetData>
      <sheetData sheetId="2102">
        <row r="1">
          <cell r="D1">
            <v>0</v>
          </cell>
        </row>
      </sheetData>
      <sheetData sheetId="2103">
        <row r="1">
          <cell r="D1">
            <v>0</v>
          </cell>
        </row>
      </sheetData>
      <sheetData sheetId="2104">
        <row r="1">
          <cell r="D1">
            <v>0</v>
          </cell>
        </row>
      </sheetData>
      <sheetData sheetId="2105">
        <row r="1">
          <cell r="D1">
            <v>0</v>
          </cell>
        </row>
      </sheetData>
      <sheetData sheetId="2106">
        <row r="1">
          <cell r="D1">
            <v>0</v>
          </cell>
        </row>
      </sheetData>
      <sheetData sheetId="2107">
        <row r="1">
          <cell r="D1">
            <v>0</v>
          </cell>
        </row>
      </sheetData>
      <sheetData sheetId="2108">
        <row r="1">
          <cell r="D1">
            <v>0</v>
          </cell>
        </row>
      </sheetData>
      <sheetData sheetId="2109">
        <row r="1">
          <cell r="D1">
            <v>0</v>
          </cell>
        </row>
      </sheetData>
      <sheetData sheetId="2110">
        <row r="1">
          <cell r="D1">
            <v>0</v>
          </cell>
        </row>
      </sheetData>
      <sheetData sheetId="2111">
        <row r="1">
          <cell r="D1">
            <v>0</v>
          </cell>
        </row>
      </sheetData>
      <sheetData sheetId="2112">
        <row r="1">
          <cell r="D1">
            <v>0</v>
          </cell>
        </row>
      </sheetData>
      <sheetData sheetId="2113">
        <row r="1">
          <cell r="D1">
            <v>0</v>
          </cell>
        </row>
      </sheetData>
      <sheetData sheetId="2114">
        <row r="1">
          <cell r="D1">
            <v>0</v>
          </cell>
        </row>
      </sheetData>
      <sheetData sheetId="2115">
        <row r="1">
          <cell r="D1">
            <v>0</v>
          </cell>
        </row>
      </sheetData>
      <sheetData sheetId="2116">
        <row r="1">
          <cell r="D1">
            <v>0</v>
          </cell>
        </row>
      </sheetData>
      <sheetData sheetId="2117">
        <row r="1">
          <cell r="D1">
            <v>0</v>
          </cell>
        </row>
      </sheetData>
      <sheetData sheetId="2118">
        <row r="1">
          <cell r="D1">
            <v>0</v>
          </cell>
        </row>
      </sheetData>
      <sheetData sheetId="2119">
        <row r="1">
          <cell r="D1">
            <v>0</v>
          </cell>
        </row>
      </sheetData>
      <sheetData sheetId="2120">
        <row r="1">
          <cell r="D1">
            <v>0</v>
          </cell>
        </row>
      </sheetData>
      <sheetData sheetId="2121">
        <row r="1">
          <cell r="D1">
            <v>0</v>
          </cell>
        </row>
      </sheetData>
      <sheetData sheetId="2122">
        <row r="1">
          <cell r="D1">
            <v>0</v>
          </cell>
        </row>
      </sheetData>
      <sheetData sheetId="2123">
        <row r="1">
          <cell r="D1">
            <v>0</v>
          </cell>
        </row>
      </sheetData>
      <sheetData sheetId="2124">
        <row r="1">
          <cell r="D1">
            <v>0</v>
          </cell>
        </row>
      </sheetData>
      <sheetData sheetId="2125">
        <row r="1">
          <cell r="D1">
            <v>0</v>
          </cell>
        </row>
      </sheetData>
      <sheetData sheetId="2126">
        <row r="1">
          <cell r="D1">
            <v>0</v>
          </cell>
        </row>
      </sheetData>
      <sheetData sheetId="2127">
        <row r="1">
          <cell r="D1">
            <v>0</v>
          </cell>
        </row>
      </sheetData>
      <sheetData sheetId="2128">
        <row r="1">
          <cell r="D1">
            <v>0</v>
          </cell>
        </row>
      </sheetData>
      <sheetData sheetId="2129">
        <row r="1">
          <cell r="D1">
            <v>0</v>
          </cell>
        </row>
      </sheetData>
      <sheetData sheetId="2130">
        <row r="1">
          <cell r="D1">
            <v>0</v>
          </cell>
        </row>
      </sheetData>
      <sheetData sheetId="2131">
        <row r="1">
          <cell r="D1">
            <v>0</v>
          </cell>
        </row>
      </sheetData>
      <sheetData sheetId="2132">
        <row r="1">
          <cell r="D1">
            <v>0</v>
          </cell>
        </row>
      </sheetData>
      <sheetData sheetId="2133">
        <row r="1">
          <cell r="D1">
            <v>0</v>
          </cell>
        </row>
      </sheetData>
      <sheetData sheetId="2134">
        <row r="1">
          <cell r="D1">
            <v>0</v>
          </cell>
        </row>
      </sheetData>
      <sheetData sheetId="2135">
        <row r="1">
          <cell r="D1">
            <v>0</v>
          </cell>
        </row>
      </sheetData>
      <sheetData sheetId="2136">
        <row r="1">
          <cell r="D1">
            <v>0</v>
          </cell>
        </row>
      </sheetData>
      <sheetData sheetId="2137">
        <row r="1">
          <cell r="D1">
            <v>0</v>
          </cell>
        </row>
      </sheetData>
      <sheetData sheetId="2138">
        <row r="1">
          <cell r="D1">
            <v>0</v>
          </cell>
        </row>
      </sheetData>
      <sheetData sheetId="2139">
        <row r="1">
          <cell r="D1">
            <v>0</v>
          </cell>
        </row>
      </sheetData>
      <sheetData sheetId="2140">
        <row r="1">
          <cell r="D1">
            <v>0</v>
          </cell>
        </row>
      </sheetData>
      <sheetData sheetId="2141">
        <row r="1">
          <cell r="D1">
            <v>0</v>
          </cell>
        </row>
      </sheetData>
      <sheetData sheetId="2142">
        <row r="1">
          <cell r="D1">
            <v>0</v>
          </cell>
        </row>
      </sheetData>
      <sheetData sheetId="2143">
        <row r="1">
          <cell r="D1">
            <v>0</v>
          </cell>
        </row>
      </sheetData>
      <sheetData sheetId="2144">
        <row r="1">
          <cell r="D1">
            <v>0</v>
          </cell>
        </row>
      </sheetData>
      <sheetData sheetId="2145">
        <row r="1">
          <cell r="D1">
            <v>0</v>
          </cell>
        </row>
      </sheetData>
      <sheetData sheetId="2146">
        <row r="1">
          <cell r="D1">
            <v>0</v>
          </cell>
        </row>
      </sheetData>
      <sheetData sheetId="2147">
        <row r="1">
          <cell r="D1">
            <v>0</v>
          </cell>
        </row>
      </sheetData>
      <sheetData sheetId="2148">
        <row r="1">
          <cell r="D1">
            <v>0</v>
          </cell>
        </row>
      </sheetData>
      <sheetData sheetId="2149">
        <row r="1">
          <cell r="D1">
            <v>0</v>
          </cell>
        </row>
      </sheetData>
      <sheetData sheetId="2150">
        <row r="1">
          <cell r="D1">
            <v>0</v>
          </cell>
        </row>
      </sheetData>
      <sheetData sheetId="2151">
        <row r="1">
          <cell r="D1">
            <v>0</v>
          </cell>
        </row>
      </sheetData>
      <sheetData sheetId="2152">
        <row r="1">
          <cell r="D1">
            <v>0</v>
          </cell>
        </row>
      </sheetData>
      <sheetData sheetId="2153">
        <row r="1">
          <cell r="D1">
            <v>0</v>
          </cell>
        </row>
      </sheetData>
      <sheetData sheetId="2154">
        <row r="1">
          <cell r="D1">
            <v>0</v>
          </cell>
        </row>
      </sheetData>
      <sheetData sheetId="2155">
        <row r="1">
          <cell r="D1">
            <v>0</v>
          </cell>
        </row>
      </sheetData>
      <sheetData sheetId="2156">
        <row r="1">
          <cell r="D1">
            <v>0</v>
          </cell>
        </row>
      </sheetData>
      <sheetData sheetId="2157">
        <row r="1">
          <cell r="D1">
            <v>0</v>
          </cell>
        </row>
      </sheetData>
      <sheetData sheetId="2158">
        <row r="1">
          <cell r="D1">
            <v>0</v>
          </cell>
        </row>
      </sheetData>
      <sheetData sheetId="2159">
        <row r="1">
          <cell r="D1">
            <v>0</v>
          </cell>
        </row>
      </sheetData>
      <sheetData sheetId="2160">
        <row r="1">
          <cell r="D1">
            <v>0</v>
          </cell>
        </row>
      </sheetData>
      <sheetData sheetId="2161">
        <row r="1">
          <cell r="D1">
            <v>0</v>
          </cell>
        </row>
      </sheetData>
      <sheetData sheetId="2162">
        <row r="1">
          <cell r="D1">
            <v>0</v>
          </cell>
        </row>
      </sheetData>
      <sheetData sheetId="2163">
        <row r="1">
          <cell r="D1">
            <v>0</v>
          </cell>
        </row>
      </sheetData>
      <sheetData sheetId="2164">
        <row r="1">
          <cell r="D1">
            <v>0</v>
          </cell>
        </row>
      </sheetData>
      <sheetData sheetId="2165">
        <row r="1">
          <cell r="D1">
            <v>0</v>
          </cell>
        </row>
      </sheetData>
      <sheetData sheetId="2166">
        <row r="1">
          <cell r="D1">
            <v>0</v>
          </cell>
        </row>
      </sheetData>
      <sheetData sheetId="2167">
        <row r="1">
          <cell r="D1">
            <v>0</v>
          </cell>
        </row>
      </sheetData>
      <sheetData sheetId="2168">
        <row r="1">
          <cell r="D1">
            <v>0</v>
          </cell>
        </row>
      </sheetData>
      <sheetData sheetId="2169">
        <row r="1">
          <cell r="D1">
            <v>0</v>
          </cell>
        </row>
      </sheetData>
      <sheetData sheetId="2170">
        <row r="1">
          <cell r="D1">
            <v>0</v>
          </cell>
        </row>
      </sheetData>
      <sheetData sheetId="2171">
        <row r="1">
          <cell r="D1">
            <v>0</v>
          </cell>
        </row>
      </sheetData>
      <sheetData sheetId="2172">
        <row r="1">
          <cell r="D1">
            <v>0</v>
          </cell>
        </row>
      </sheetData>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ow r="1">
          <cell r="D1">
            <v>0</v>
          </cell>
        </row>
      </sheetData>
      <sheetData sheetId="2183">
        <row r="1">
          <cell r="D1">
            <v>0</v>
          </cell>
        </row>
      </sheetData>
      <sheetData sheetId="2184">
        <row r="1">
          <cell r="D1">
            <v>0</v>
          </cell>
        </row>
      </sheetData>
      <sheetData sheetId="2185">
        <row r="1">
          <cell r="D1">
            <v>0</v>
          </cell>
        </row>
      </sheetData>
      <sheetData sheetId="2186">
        <row r="1">
          <cell r="D1">
            <v>0</v>
          </cell>
        </row>
      </sheetData>
      <sheetData sheetId="2187">
        <row r="1">
          <cell r="D1">
            <v>0</v>
          </cell>
        </row>
      </sheetData>
      <sheetData sheetId="2188">
        <row r="1">
          <cell r="D1">
            <v>0</v>
          </cell>
        </row>
      </sheetData>
      <sheetData sheetId="2189">
        <row r="1">
          <cell r="D1">
            <v>0</v>
          </cell>
        </row>
      </sheetData>
      <sheetData sheetId="2190">
        <row r="1">
          <cell r="D1">
            <v>0</v>
          </cell>
        </row>
      </sheetData>
      <sheetData sheetId="2191">
        <row r="1">
          <cell r="D1">
            <v>0</v>
          </cell>
        </row>
      </sheetData>
      <sheetData sheetId="2192">
        <row r="1">
          <cell r="D1">
            <v>0</v>
          </cell>
        </row>
      </sheetData>
      <sheetData sheetId="2193">
        <row r="1">
          <cell r="D1">
            <v>0</v>
          </cell>
        </row>
      </sheetData>
      <sheetData sheetId="2194">
        <row r="1">
          <cell r="D1">
            <v>0</v>
          </cell>
        </row>
      </sheetData>
      <sheetData sheetId="2195">
        <row r="1">
          <cell r="D1">
            <v>0</v>
          </cell>
        </row>
      </sheetData>
      <sheetData sheetId="2196">
        <row r="1">
          <cell r="D1">
            <v>0</v>
          </cell>
        </row>
      </sheetData>
      <sheetData sheetId="2197">
        <row r="1">
          <cell r="D1">
            <v>0</v>
          </cell>
        </row>
      </sheetData>
      <sheetData sheetId="2198">
        <row r="1">
          <cell r="D1">
            <v>0</v>
          </cell>
        </row>
      </sheetData>
      <sheetData sheetId="2199">
        <row r="1">
          <cell r="D1">
            <v>0</v>
          </cell>
        </row>
      </sheetData>
      <sheetData sheetId="2200">
        <row r="1">
          <cell r="D1">
            <v>0</v>
          </cell>
        </row>
      </sheetData>
      <sheetData sheetId="2201">
        <row r="1">
          <cell r="D1">
            <v>0</v>
          </cell>
        </row>
      </sheetData>
      <sheetData sheetId="2202">
        <row r="1">
          <cell r="D1">
            <v>0</v>
          </cell>
        </row>
      </sheetData>
      <sheetData sheetId="2203">
        <row r="1">
          <cell r="D1">
            <v>0</v>
          </cell>
        </row>
      </sheetData>
      <sheetData sheetId="2204">
        <row r="1">
          <cell r="D1">
            <v>0</v>
          </cell>
        </row>
      </sheetData>
      <sheetData sheetId="2205">
        <row r="1">
          <cell r="D1">
            <v>0</v>
          </cell>
        </row>
      </sheetData>
      <sheetData sheetId="2206">
        <row r="1">
          <cell r="D1">
            <v>0</v>
          </cell>
        </row>
      </sheetData>
      <sheetData sheetId="2207">
        <row r="1">
          <cell r="D1">
            <v>0</v>
          </cell>
        </row>
      </sheetData>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ow r="1">
          <cell r="D1">
            <v>0</v>
          </cell>
        </row>
      </sheetData>
      <sheetData sheetId="2268">
        <row r="1">
          <cell r="D1">
            <v>0</v>
          </cell>
        </row>
      </sheetData>
      <sheetData sheetId="2269">
        <row r="1">
          <cell r="D1">
            <v>0</v>
          </cell>
        </row>
      </sheetData>
      <sheetData sheetId="2270">
        <row r="1">
          <cell r="D1">
            <v>0</v>
          </cell>
        </row>
      </sheetData>
      <sheetData sheetId="2271">
        <row r="1">
          <cell r="D1">
            <v>0</v>
          </cell>
        </row>
      </sheetData>
      <sheetData sheetId="2272">
        <row r="1">
          <cell r="D1">
            <v>0</v>
          </cell>
        </row>
      </sheetData>
      <sheetData sheetId="2273">
        <row r="1">
          <cell r="D1">
            <v>0</v>
          </cell>
        </row>
      </sheetData>
      <sheetData sheetId="2274">
        <row r="1">
          <cell r="D1">
            <v>0</v>
          </cell>
        </row>
      </sheetData>
      <sheetData sheetId="2275">
        <row r="1">
          <cell r="D1">
            <v>0</v>
          </cell>
        </row>
      </sheetData>
      <sheetData sheetId="2276">
        <row r="1">
          <cell r="D1">
            <v>0</v>
          </cell>
        </row>
      </sheetData>
      <sheetData sheetId="2277">
        <row r="1">
          <cell r="D1">
            <v>0</v>
          </cell>
        </row>
      </sheetData>
      <sheetData sheetId="2278">
        <row r="1">
          <cell r="D1">
            <v>0</v>
          </cell>
        </row>
      </sheetData>
      <sheetData sheetId="2279">
        <row r="1">
          <cell r="D1">
            <v>0</v>
          </cell>
        </row>
      </sheetData>
      <sheetData sheetId="2280">
        <row r="1">
          <cell r="D1">
            <v>0</v>
          </cell>
        </row>
      </sheetData>
      <sheetData sheetId="2281">
        <row r="1">
          <cell r="D1">
            <v>0</v>
          </cell>
        </row>
      </sheetData>
      <sheetData sheetId="2282">
        <row r="1">
          <cell r="D1">
            <v>0</v>
          </cell>
        </row>
      </sheetData>
      <sheetData sheetId="2283">
        <row r="1">
          <cell r="D1">
            <v>0</v>
          </cell>
        </row>
      </sheetData>
      <sheetData sheetId="2284">
        <row r="1">
          <cell r="D1">
            <v>0</v>
          </cell>
        </row>
      </sheetData>
      <sheetData sheetId="2285">
        <row r="1">
          <cell r="D1">
            <v>0</v>
          </cell>
        </row>
      </sheetData>
      <sheetData sheetId="2286">
        <row r="1">
          <cell r="D1">
            <v>0</v>
          </cell>
        </row>
      </sheetData>
      <sheetData sheetId="2287">
        <row r="1">
          <cell r="D1">
            <v>0</v>
          </cell>
        </row>
      </sheetData>
      <sheetData sheetId="2288">
        <row r="1">
          <cell r="D1">
            <v>0</v>
          </cell>
        </row>
      </sheetData>
      <sheetData sheetId="2289">
        <row r="1">
          <cell r="D1">
            <v>0</v>
          </cell>
        </row>
      </sheetData>
      <sheetData sheetId="2290">
        <row r="1">
          <cell r="D1">
            <v>0</v>
          </cell>
        </row>
      </sheetData>
      <sheetData sheetId="2291">
        <row r="1">
          <cell r="D1">
            <v>0</v>
          </cell>
        </row>
      </sheetData>
      <sheetData sheetId="2292">
        <row r="1">
          <cell r="D1">
            <v>0</v>
          </cell>
        </row>
      </sheetData>
      <sheetData sheetId="2293">
        <row r="1">
          <cell r="D1">
            <v>0</v>
          </cell>
        </row>
      </sheetData>
      <sheetData sheetId="2294">
        <row r="1">
          <cell r="D1">
            <v>0</v>
          </cell>
        </row>
      </sheetData>
      <sheetData sheetId="2295">
        <row r="1">
          <cell r="D1">
            <v>0</v>
          </cell>
        </row>
      </sheetData>
      <sheetData sheetId="2296">
        <row r="1">
          <cell r="D1">
            <v>0</v>
          </cell>
        </row>
      </sheetData>
      <sheetData sheetId="2297">
        <row r="1">
          <cell r="D1">
            <v>0</v>
          </cell>
        </row>
      </sheetData>
      <sheetData sheetId="2298">
        <row r="1">
          <cell r="D1">
            <v>0</v>
          </cell>
        </row>
      </sheetData>
      <sheetData sheetId="2299">
        <row r="1">
          <cell r="D1">
            <v>0</v>
          </cell>
        </row>
      </sheetData>
      <sheetData sheetId="2300">
        <row r="1">
          <cell r="D1">
            <v>0</v>
          </cell>
        </row>
      </sheetData>
      <sheetData sheetId="2301">
        <row r="1">
          <cell r="D1">
            <v>0</v>
          </cell>
        </row>
      </sheetData>
      <sheetData sheetId="2302">
        <row r="1">
          <cell r="D1">
            <v>0</v>
          </cell>
        </row>
      </sheetData>
      <sheetData sheetId="2303">
        <row r="1">
          <cell r="D1">
            <v>0</v>
          </cell>
        </row>
      </sheetData>
      <sheetData sheetId="2304">
        <row r="1">
          <cell r="D1">
            <v>0</v>
          </cell>
        </row>
      </sheetData>
      <sheetData sheetId="2305" refreshError="1"/>
      <sheetData sheetId="2306" refreshError="1"/>
      <sheetData sheetId="2307" refreshError="1"/>
      <sheetData sheetId="2308">
        <row r="1">
          <cell r="D1">
            <v>0</v>
          </cell>
        </row>
      </sheetData>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ow r="1">
          <cell r="D1">
            <v>0</v>
          </cell>
        </row>
      </sheetData>
      <sheetData sheetId="2324">
        <row r="1">
          <cell r="D1">
            <v>0</v>
          </cell>
        </row>
      </sheetData>
      <sheetData sheetId="2325">
        <row r="1">
          <cell r="D1">
            <v>0</v>
          </cell>
        </row>
      </sheetData>
      <sheetData sheetId="2326">
        <row r="1">
          <cell r="D1">
            <v>0</v>
          </cell>
        </row>
      </sheetData>
      <sheetData sheetId="2327">
        <row r="1">
          <cell r="D1">
            <v>0</v>
          </cell>
        </row>
      </sheetData>
      <sheetData sheetId="2328">
        <row r="1">
          <cell r="D1">
            <v>0</v>
          </cell>
        </row>
      </sheetData>
      <sheetData sheetId="2329">
        <row r="1">
          <cell r="D1">
            <v>0</v>
          </cell>
        </row>
      </sheetData>
      <sheetData sheetId="2330">
        <row r="1">
          <cell r="D1">
            <v>0</v>
          </cell>
        </row>
      </sheetData>
      <sheetData sheetId="2331">
        <row r="1">
          <cell r="D1">
            <v>0</v>
          </cell>
        </row>
      </sheetData>
      <sheetData sheetId="2332">
        <row r="1">
          <cell r="D1">
            <v>0</v>
          </cell>
        </row>
      </sheetData>
      <sheetData sheetId="2333">
        <row r="1">
          <cell r="D1">
            <v>0</v>
          </cell>
        </row>
      </sheetData>
      <sheetData sheetId="2334">
        <row r="1">
          <cell r="D1">
            <v>0</v>
          </cell>
        </row>
      </sheetData>
      <sheetData sheetId="2335">
        <row r="1">
          <cell r="D1">
            <v>0</v>
          </cell>
        </row>
      </sheetData>
      <sheetData sheetId="2336">
        <row r="1">
          <cell r="D1">
            <v>0</v>
          </cell>
        </row>
      </sheetData>
      <sheetData sheetId="2337">
        <row r="1">
          <cell r="D1">
            <v>0</v>
          </cell>
        </row>
      </sheetData>
      <sheetData sheetId="2338">
        <row r="1">
          <cell r="D1">
            <v>0</v>
          </cell>
        </row>
      </sheetData>
      <sheetData sheetId="2339">
        <row r="1">
          <cell r="D1">
            <v>0</v>
          </cell>
        </row>
      </sheetData>
      <sheetData sheetId="2340">
        <row r="1">
          <cell r="D1">
            <v>0</v>
          </cell>
        </row>
      </sheetData>
      <sheetData sheetId="2341">
        <row r="1">
          <cell r="D1">
            <v>0</v>
          </cell>
        </row>
      </sheetData>
      <sheetData sheetId="2342">
        <row r="1">
          <cell r="D1">
            <v>0</v>
          </cell>
        </row>
      </sheetData>
      <sheetData sheetId="2343">
        <row r="1">
          <cell r="D1">
            <v>0</v>
          </cell>
        </row>
      </sheetData>
      <sheetData sheetId="2344">
        <row r="1">
          <cell r="D1">
            <v>0</v>
          </cell>
        </row>
      </sheetData>
      <sheetData sheetId="2345">
        <row r="1">
          <cell r="D1">
            <v>0</v>
          </cell>
        </row>
      </sheetData>
      <sheetData sheetId="2346">
        <row r="1">
          <cell r="D1">
            <v>0</v>
          </cell>
        </row>
      </sheetData>
      <sheetData sheetId="2347">
        <row r="1">
          <cell r="D1">
            <v>0</v>
          </cell>
        </row>
      </sheetData>
      <sheetData sheetId="2348">
        <row r="1">
          <cell r="D1">
            <v>0</v>
          </cell>
        </row>
      </sheetData>
      <sheetData sheetId="2349">
        <row r="1">
          <cell r="D1">
            <v>0</v>
          </cell>
        </row>
      </sheetData>
      <sheetData sheetId="2350">
        <row r="1">
          <cell r="D1">
            <v>0</v>
          </cell>
        </row>
      </sheetData>
      <sheetData sheetId="2351">
        <row r="1">
          <cell r="D1">
            <v>0</v>
          </cell>
        </row>
      </sheetData>
      <sheetData sheetId="2352">
        <row r="1">
          <cell r="D1">
            <v>0</v>
          </cell>
        </row>
      </sheetData>
      <sheetData sheetId="2353">
        <row r="1">
          <cell r="D1">
            <v>0</v>
          </cell>
        </row>
      </sheetData>
      <sheetData sheetId="2354">
        <row r="1">
          <cell r="D1">
            <v>0</v>
          </cell>
        </row>
      </sheetData>
      <sheetData sheetId="2355">
        <row r="1">
          <cell r="D1">
            <v>0</v>
          </cell>
        </row>
      </sheetData>
      <sheetData sheetId="2356">
        <row r="1">
          <cell r="D1">
            <v>0</v>
          </cell>
        </row>
      </sheetData>
      <sheetData sheetId="2357">
        <row r="1">
          <cell r="D1">
            <v>0</v>
          </cell>
        </row>
      </sheetData>
      <sheetData sheetId="2358">
        <row r="1">
          <cell r="D1">
            <v>0</v>
          </cell>
        </row>
      </sheetData>
      <sheetData sheetId="2359">
        <row r="1">
          <cell r="D1">
            <v>0</v>
          </cell>
        </row>
      </sheetData>
      <sheetData sheetId="2360">
        <row r="1">
          <cell r="D1">
            <v>0</v>
          </cell>
        </row>
      </sheetData>
      <sheetData sheetId="2361">
        <row r="1">
          <cell r="D1">
            <v>0</v>
          </cell>
        </row>
      </sheetData>
      <sheetData sheetId="2362">
        <row r="1">
          <cell r="D1">
            <v>0</v>
          </cell>
        </row>
      </sheetData>
      <sheetData sheetId="2363">
        <row r="1">
          <cell r="D1">
            <v>0</v>
          </cell>
        </row>
      </sheetData>
      <sheetData sheetId="2364">
        <row r="1">
          <cell r="D1">
            <v>0</v>
          </cell>
        </row>
      </sheetData>
      <sheetData sheetId="2365">
        <row r="1">
          <cell r="D1">
            <v>0</v>
          </cell>
        </row>
      </sheetData>
      <sheetData sheetId="2366">
        <row r="1">
          <cell r="D1">
            <v>0</v>
          </cell>
        </row>
      </sheetData>
      <sheetData sheetId="2367">
        <row r="1">
          <cell r="D1">
            <v>0</v>
          </cell>
        </row>
      </sheetData>
      <sheetData sheetId="2368">
        <row r="1">
          <cell r="D1">
            <v>0</v>
          </cell>
        </row>
      </sheetData>
      <sheetData sheetId="2369">
        <row r="1">
          <cell r="D1">
            <v>0</v>
          </cell>
        </row>
      </sheetData>
      <sheetData sheetId="2370">
        <row r="1">
          <cell r="D1">
            <v>0</v>
          </cell>
        </row>
      </sheetData>
      <sheetData sheetId="2371">
        <row r="1">
          <cell r="D1">
            <v>0</v>
          </cell>
        </row>
      </sheetData>
      <sheetData sheetId="2372">
        <row r="1">
          <cell r="D1">
            <v>0</v>
          </cell>
        </row>
      </sheetData>
      <sheetData sheetId="2373">
        <row r="1">
          <cell r="D1">
            <v>0</v>
          </cell>
        </row>
      </sheetData>
      <sheetData sheetId="2374">
        <row r="1">
          <cell r="D1">
            <v>0</v>
          </cell>
        </row>
      </sheetData>
      <sheetData sheetId="2375">
        <row r="1">
          <cell r="D1">
            <v>0</v>
          </cell>
        </row>
      </sheetData>
      <sheetData sheetId="2376">
        <row r="1">
          <cell r="D1">
            <v>0</v>
          </cell>
        </row>
      </sheetData>
      <sheetData sheetId="2377">
        <row r="1">
          <cell r="D1">
            <v>0</v>
          </cell>
        </row>
      </sheetData>
      <sheetData sheetId="2378">
        <row r="1">
          <cell r="D1">
            <v>0</v>
          </cell>
        </row>
      </sheetData>
      <sheetData sheetId="2379">
        <row r="1">
          <cell r="D1">
            <v>0</v>
          </cell>
        </row>
      </sheetData>
      <sheetData sheetId="2380">
        <row r="1">
          <cell r="D1">
            <v>0</v>
          </cell>
        </row>
      </sheetData>
      <sheetData sheetId="2381">
        <row r="1">
          <cell r="D1">
            <v>0</v>
          </cell>
        </row>
      </sheetData>
      <sheetData sheetId="2382">
        <row r="1">
          <cell r="D1">
            <v>0</v>
          </cell>
        </row>
      </sheetData>
      <sheetData sheetId="2383">
        <row r="1">
          <cell r="D1">
            <v>0</v>
          </cell>
        </row>
      </sheetData>
      <sheetData sheetId="2384">
        <row r="1">
          <cell r="D1">
            <v>0</v>
          </cell>
        </row>
      </sheetData>
      <sheetData sheetId="2385">
        <row r="1">
          <cell r="D1">
            <v>0</v>
          </cell>
        </row>
      </sheetData>
      <sheetData sheetId="2386">
        <row r="1">
          <cell r="D1">
            <v>0</v>
          </cell>
        </row>
      </sheetData>
      <sheetData sheetId="2387">
        <row r="1">
          <cell r="D1">
            <v>0</v>
          </cell>
        </row>
      </sheetData>
      <sheetData sheetId="2388">
        <row r="1">
          <cell r="D1">
            <v>0</v>
          </cell>
        </row>
      </sheetData>
      <sheetData sheetId="2389">
        <row r="1">
          <cell r="D1">
            <v>0</v>
          </cell>
        </row>
      </sheetData>
      <sheetData sheetId="2390">
        <row r="1">
          <cell r="D1">
            <v>0</v>
          </cell>
        </row>
      </sheetData>
      <sheetData sheetId="2391">
        <row r="1">
          <cell r="D1">
            <v>0</v>
          </cell>
        </row>
      </sheetData>
      <sheetData sheetId="2392">
        <row r="1">
          <cell r="D1">
            <v>0</v>
          </cell>
        </row>
      </sheetData>
      <sheetData sheetId="2393">
        <row r="1">
          <cell r="D1">
            <v>0</v>
          </cell>
        </row>
      </sheetData>
      <sheetData sheetId="2394">
        <row r="1">
          <cell r="D1">
            <v>0</v>
          </cell>
        </row>
      </sheetData>
      <sheetData sheetId="2395">
        <row r="1">
          <cell r="D1">
            <v>0</v>
          </cell>
        </row>
      </sheetData>
      <sheetData sheetId="2396">
        <row r="1">
          <cell r="D1">
            <v>0</v>
          </cell>
        </row>
      </sheetData>
      <sheetData sheetId="2397">
        <row r="1">
          <cell r="D1">
            <v>0</v>
          </cell>
        </row>
      </sheetData>
      <sheetData sheetId="2398">
        <row r="1">
          <cell r="D1">
            <v>0</v>
          </cell>
        </row>
      </sheetData>
      <sheetData sheetId="2399">
        <row r="1">
          <cell r="D1">
            <v>0</v>
          </cell>
        </row>
      </sheetData>
      <sheetData sheetId="2400">
        <row r="1">
          <cell r="D1">
            <v>0</v>
          </cell>
        </row>
      </sheetData>
      <sheetData sheetId="2401">
        <row r="1">
          <cell r="D1">
            <v>0</v>
          </cell>
        </row>
      </sheetData>
      <sheetData sheetId="2402">
        <row r="1">
          <cell r="D1">
            <v>0</v>
          </cell>
        </row>
      </sheetData>
      <sheetData sheetId="2403">
        <row r="1">
          <cell r="D1">
            <v>0</v>
          </cell>
        </row>
      </sheetData>
      <sheetData sheetId="2404">
        <row r="1">
          <cell r="D1">
            <v>0</v>
          </cell>
        </row>
      </sheetData>
      <sheetData sheetId="2405">
        <row r="1">
          <cell r="D1">
            <v>0</v>
          </cell>
        </row>
      </sheetData>
      <sheetData sheetId="2406">
        <row r="1">
          <cell r="D1">
            <v>0</v>
          </cell>
        </row>
      </sheetData>
      <sheetData sheetId="2407">
        <row r="1">
          <cell r="D1">
            <v>0</v>
          </cell>
        </row>
      </sheetData>
      <sheetData sheetId="2408">
        <row r="1">
          <cell r="D1">
            <v>0</v>
          </cell>
        </row>
      </sheetData>
      <sheetData sheetId="2409">
        <row r="1">
          <cell r="D1">
            <v>0</v>
          </cell>
        </row>
      </sheetData>
      <sheetData sheetId="2410">
        <row r="1">
          <cell r="D1">
            <v>0</v>
          </cell>
        </row>
      </sheetData>
      <sheetData sheetId="2411">
        <row r="1">
          <cell r="D1">
            <v>0</v>
          </cell>
        </row>
      </sheetData>
      <sheetData sheetId="2412">
        <row r="1">
          <cell r="D1">
            <v>0</v>
          </cell>
        </row>
      </sheetData>
      <sheetData sheetId="2413">
        <row r="1">
          <cell r="D1">
            <v>0</v>
          </cell>
        </row>
      </sheetData>
      <sheetData sheetId="2414">
        <row r="1">
          <cell r="D1">
            <v>0</v>
          </cell>
        </row>
      </sheetData>
      <sheetData sheetId="2415">
        <row r="1">
          <cell r="D1">
            <v>0</v>
          </cell>
        </row>
      </sheetData>
      <sheetData sheetId="2416">
        <row r="1">
          <cell r="D1">
            <v>0</v>
          </cell>
        </row>
      </sheetData>
      <sheetData sheetId="2417">
        <row r="1">
          <cell r="D1">
            <v>0</v>
          </cell>
        </row>
      </sheetData>
      <sheetData sheetId="2418">
        <row r="1">
          <cell r="D1">
            <v>0</v>
          </cell>
        </row>
      </sheetData>
      <sheetData sheetId="2419">
        <row r="1">
          <cell r="D1">
            <v>0</v>
          </cell>
        </row>
      </sheetData>
      <sheetData sheetId="2420">
        <row r="1">
          <cell r="D1">
            <v>0</v>
          </cell>
        </row>
      </sheetData>
      <sheetData sheetId="2421">
        <row r="1">
          <cell r="D1">
            <v>0</v>
          </cell>
        </row>
      </sheetData>
      <sheetData sheetId="2422">
        <row r="1">
          <cell r="D1">
            <v>0</v>
          </cell>
        </row>
      </sheetData>
      <sheetData sheetId="2423">
        <row r="1">
          <cell r="D1">
            <v>0</v>
          </cell>
        </row>
      </sheetData>
      <sheetData sheetId="2424">
        <row r="1">
          <cell r="D1">
            <v>0</v>
          </cell>
        </row>
      </sheetData>
      <sheetData sheetId="2425">
        <row r="1">
          <cell r="D1">
            <v>0</v>
          </cell>
        </row>
      </sheetData>
      <sheetData sheetId="2426">
        <row r="1">
          <cell r="D1">
            <v>0</v>
          </cell>
        </row>
      </sheetData>
      <sheetData sheetId="2427">
        <row r="1">
          <cell r="D1">
            <v>0</v>
          </cell>
        </row>
      </sheetData>
      <sheetData sheetId="2428">
        <row r="1">
          <cell r="D1">
            <v>0</v>
          </cell>
        </row>
      </sheetData>
      <sheetData sheetId="2429">
        <row r="1">
          <cell r="D1">
            <v>0</v>
          </cell>
        </row>
      </sheetData>
      <sheetData sheetId="2430">
        <row r="1">
          <cell r="D1">
            <v>0</v>
          </cell>
        </row>
      </sheetData>
      <sheetData sheetId="2431">
        <row r="1">
          <cell r="D1">
            <v>0</v>
          </cell>
        </row>
      </sheetData>
      <sheetData sheetId="2432">
        <row r="1">
          <cell r="D1">
            <v>0</v>
          </cell>
        </row>
      </sheetData>
      <sheetData sheetId="2433">
        <row r="1">
          <cell r="D1">
            <v>0</v>
          </cell>
        </row>
      </sheetData>
      <sheetData sheetId="2434">
        <row r="1">
          <cell r="D1">
            <v>0</v>
          </cell>
        </row>
      </sheetData>
      <sheetData sheetId="2435">
        <row r="1">
          <cell r="D1">
            <v>0</v>
          </cell>
        </row>
      </sheetData>
      <sheetData sheetId="2436">
        <row r="1">
          <cell r="D1">
            <v>0</v>
          </cell>
        </row>
      </sheetData>
      <sheetData sheetId="2437">
        <row r="1">
          <cell r="D1">
            <v>0</v>
          </cell>
        </row>
      </sheetData>
      <sheetData sheetId="2438">
        <row r="1">
          <cell r="D1">
            <v>0</v>
          </cell>
        </row>
      </sheetData>
      <sheetData sheetId="2439">
        <row r="1">
          <cell r="D1">
            <v>0</v>
          </cell>
        </row>
      </sheetData>
      <sheetData sheetId="2440">
        <row r="1">
          <cell r="D1">
            <v>0</v>
          </cell>
        </row>
      </sheetData>
      <sheetData sheetId="2441">
        <row r="1">
          <cell r="D1">
            <v>0</v>
          </cell>
        </row>
      </sheetData>
      <sheetData sheetId="2442">
        <row r="1">
          <cell r="D1">
            <v>0</v>
          </cell>
        </row>
      </sheetData>
      <sheetData sheetId="2443">
        <row r="1">
          <cell r="D1">
            <v>0</v>
          </cell>
        </row>
      </sheetData>
      <sheetData sheetId="2444">
        <row r="1">
          <cell r="D1">
            <v>0</v>
          </cell>
        </row>
      </sheetData>
      <sheetData sheetId="2445">
        <row r="1">
          <cell r="D1">
            <v>0</v>
          </cell>
        </row>
      </sheetData>
      <sheetData sheetId="2446">
        <row r="1">
          <cell r="D1">
            <v>0</v>
          </cell>
        </row>
      </sheetData>
      <sheetData sheetId="2447">
        <row r="1">
          <cell r="D1">
            <v>0</v>
          </cell>
        </row>
      </sheetData>
      <sheetData sheetId="2448">
        <row r="1">
          <cell r="D1">
            <v>0</v>
          </cell>
        </row>
      </sheetData>
      <sheetData sheetId="2449">
        <row r="1">
          <cell r="D1">
            <v>0</v>
          </cell>
        </row>
      </sheetData>
      <sheetData sheetId="2450">
        <row r="1">
          <cell r="D1">
            <v>0</v>
          </cell>
        </row>
      </sheetData>
      <sheetData sheetId="2451">
        <row r="1">
          <cell r="D1">
            <v>0</v>
          </cell>
        </row>
      </sheetData>
      <sheetData sheetId="2452">
        <row r="1">
          <cell r="D1">
            <v>0</v>
          </cell>
        </row>
      </sheetData>
      <sheetData sheetId="2453">
        <row r="1">
          <cell r="D1">
            <v>0</v>
          </cell>
        </row>
      </sheetData>
      <sheetData sheetId="2454">
        <row r="1">
          <cell r="D1">
            <v>0</v>
          </cell>
        </row>
      </sheetData>
      <sheetData sheetId="2455">
        <row r="1">
          <cell r="D1">
            <v>0</v>
          </cell>
        </row>
      </sheetData>
      <sheetData sheetId="2456">
        <row r="1">
          <cell r="D1">
            <v>0</v>
          </cell>
        </row>
      </sheetData>
      <sheetData sheetId="2457">
        <row r="1">
          <cell r="D1">
            <v>0</v>
          </cell>
        </row>
      </sheetData>
      <sheetData sheetId="2458">
        <row r="1">
          <cell r="D1">
            <v>0</v>
          </cell>
        </row>
      </sheetData>
      <sheetData sheetId="2459">
        <row r="1">
          <cell r="D1">
            <v>0</v>
          </cell>
        </row>
      </sheetData>
      <sheetData sheetId="2460">
        <row r="1">
          <cell r="D1">
            <v>0</v>
          </cell>
        </row>
      </sheetData>
      <sheetData sheetId="2461">
        <row r="1">
          <cell r="D1">
            <v>0</v>
          </cell>
        </row>
      </sheetData>
      <sheetData sheetId="2462">
        <row r="1">
          <cell r="D1">
            <v>0</v>
          </cell>
        </row>
      </sheetData>
      <sheetData sheetId="2463">
        <row r="1">
          <cell r="D1">
            <v>0</v>
          </cell>
        </row>
      </sheetData>
      <sheetData sheetId="2464">
        <row r="1">
          <cell r="D1">
            <v>0</v>
          </cell>
        </row>
      </sheetData>
      <sheetData sheetId="2465">
        <row r="1">
          <cell r="D1">
            <v>0</v>
          </cell>
        </row>
      </sheetData>
      <sheetData sheetId="2466">
        <row r="1">
          <cell r="D1">
            <v>0</v>
          </cell>
        </row>
      </sheetData>
      <sheetData sheetId="2467">
        <row r="1">
          <cell r="D1">
            <v>0</v>
          </cell>
        </row>
      </sheetData>
      <sheetData sheetId="2468">
        <row r="1">
          <cell r="D1">
            <v>0</v>
          </cell>
        </row>
      </sheetData>
      <sheetData sheetId="2469">
        <row r="1">
          <cell r="D1">
            <v>0</v>
          </cell>
        </row>
      </sheetData>
      <sheetData sheetId="2470">
        <row r="1">
          <cell r="D1">
            <v>0</v>
          </cell>
        </row>
      </sheetData>
      <sheetData sheetId="2471">
        <row r="1">
          <cell r="D1">
            <v>0</v>
          </cell>
        </row>
      </sheetData>
      <sheetData sheetId="2472">
        <row r="1">
          <cell r="D1">
            <v>0</v>
          </cell>
        </row>
      </sheetData>
      <sheetData sheetId="2473">
        <row r="1">
          <cell r="D1">
            <v>0</v>
          </cell>
        </row>
      </sheetData>
      <sheetData sheetId="2474">
        <row r="1">
          <cell r="D1">
            <v>0</v>
          </cell>
        </row>
      </sheetData>
      <sheetData sheetId="2475">
        <row r="1">
          <cell r="D1">
            <v>0</v>
          </cell>
        </row>
      </sheetData>
      <sheetData sheetId="2476">
        <row r="1">
          <cell r="D1">
            <v>0</v>
          </cell>
        </row>
      </sheetData>
      <sheetData sheetId="2477">
        <row r="1">
          <cell r="D1">
            <v>0</v>
          </cell>
        </row>
      </sheetData>
      <sheetData sheetId="2478">
        <row r="1">
          <cell r="D1">
            <v>0</v>
          </cell>
        </row>
      </sheetData>
      <sheetData sheetId="2479">
        <row r="1">
          <cell r="D1">
            <v>0</v>
          </cell>
        </row>
      </sheetData>
      <sheetData sheetId="2480">
        <row r="1">
          <cell r="D1">
            <v>0</v>
          </cell>
        </row>
      </sheetData>
      <sheetData sheetId="2481">
        <row r="1">
          <cell r="D1">
            <v>0</v>
          </cell>
        </row>
      </sheetData>
      <sheetData sheetId="2482">
        <row r="1">
          <cell r="D1">
            <v>0</v>
          </cell>
        </row>
      </sheetData>
      <sheetData sheetId="2483">
        <row r="1">
          <cell r="D1">
            <v>0</v>
          </cell>
        </row>
      </sheetData>
      <sheetData sheetId="2484">
        <row r="1">
          <cell r="D1">
            <v>0</v>
          </cell>
        </row>
      </sheetData>
      <sheetData sheetId="2485">
        <row r="1">
          <cell r="D1">
            <v>0</v>
          </cell>
        </row>
      </sheetData>
      <sheetData sheetId="2486">
        <row r="1">
          <cell r="D1">
            <v>0</v>
          </cell>
        </row>
      </sheetData>
      <sheetData sheetId="2487">
        <row r="1">
          <cell r="D1">
            <v>0</v>
          </cell>
        </row>
      </sheetData>
      <sheetData sheetId="2488">
        <row r="1">
          <cell r="D1">
            <v>0</v>
          </cell>
        </row>
      </sheetData>
      <sheetData sheetId="2489">
        <row r="1">
          <cell r="D1">
            <v>0</v>
          </cell>
        </row>
      </sheetData>
      <sheetData sheetId="2490">
        <row r="1">
          <cell r="D1">
            <v>0</v>
          </cell>
        </row>
      </sheetData>
      <sheetData sheetId="2491">
        <row r="1">
          <cell r="D1">
            <v>0</v>
          </cell>
        </row>
      </sheetData>
      <sheetData sheetId="2492">
        <row r="1">
          <cell r="D1">
            <v>0</v>
          </cell>
        </row>
      </sheetData>
      <sheetData sheetId="2493">
        <row r="1">
          <cell r="D1">
            <v>0</v>
          </cell>
        </row>
      </sheetData>
      <sheetData sheetId="2494">
        <row r="1">
          <cell r="D1">
            <v>0</v>
          </cell>
        </row>
      </sheetData>
      <sheetData sheetId="2495">
        <row r="1">
          <cell r="D1">
            <v>0</v>
          </cell>
        </row>
      </sheetData>
      <sheetData sheetId="2496">
        <row r="1">
          <cell r="D1">
            <v>0</v>
          </cell>
        </row>
      </sheetData>
      <sheetData sheetId="2497">
        <row r="1">
          <cell r="D1">
            <v>0</v>
          </cell>
        </row>
      </sheetData>
      <sheetData sheetId="2498">
        <row r="1">
          <cell r="D1">
            <v>0</v>
          </cell>
        </row>
      </sheetData>
      <sheetData sheetId="2499">
        <row r="1">
          <cell r="D1">
            <v>0</v>
          </cell>
        </row>
      </sheetData>
      <sheetData sheetId="2500">
        <row r="1">
          <cell r="D1">
            <v>0</v>
          </cell>
        </row>
      </sheetData>
      <sheetData sheetId="2501">
        <row r="1">
          <cell r="D1">
            <v>0</v>
          </cell>
        </row>
      </sheetData>
      <sheetData sheetId="2502">
        <row r="1">
          <cell r="D1">
            <v>0</v>
          </cell>
        </row>
      </sheetData>
      <sheetData sheetId="2503">
        <row r="1">
          <cell r="D1">
            <v>0</v>
          </cell>
        </row>
      </sheetData>
      <sheetData sheetId="2504">
        <row r="1">
          <cell r="D1">
            <v>0</v>
          </cell>
        </row>
      </sheetData>
      <sheetData sheetId="2505">
        <row r="1">
          <cell r="D1">
            <v>0</v>
          </cell>
        </row>
      </sheetData>
      <sheetData sheetId="2506">
        <row r="1">
          <cell r="D1">
            <v>0</v>
          </cell>
        </row>
      </sheetData>
      <sheetData sheetId="2507">
        <row r="1">
          <cell r="D1">
            <v>0</v>
          </cell>
        </row>
      </sheetData>
      <sheetData sheetId="2508">
        <row r="1">
          <cell r="D1">
            <v>0</v>
          </cell>
        </row>
      </sheetData>
      <sheetData sheetId="2509">
        <row r="1">
          <cell r="D1">
            <v>0</v>
          </cell>
        </row>
      </sheetData>
      <sheetData sheetId="2510">
        <row r="1">
          <cell r="D1">
            <v>0</v>
          </cell>
        </row>
      </sheetData>
      <sheetData sheetId="2511">
        <row r="1">
          <cell r="D1">
            <v>0</v>
          </cell>
        </row>
      </sheetData>
      <sheetData sheetId="2512">
        <row r="1">
          <cell r="D1">
            <v>0</v>
          </cell>
        </row>
      </sheetData>
      <sheetData sheetId="2513">
        <row r="1">
          <cell r="D1">
            <v>0</v>
          </cell>
        </row>
      </sheetData>
      <sheetData sheetId="2514">
        <row r="1">
          <cell r="D1">
            <v>0</v>
          </cell>
        </row>
      </sheetData>
      <sheetData sheetId="2515">
        <row r="1">
          <cell r="D1">
            <v>0</v>
          </cell>
        </row>
      </sheetData>
      <sheetData sheetId="2516">
        <row r="1">
          <cell r="D1">
            <v>0</v>
          </cell>
        </row>
      </sheetData>
      <sheetData sheetId="2517">
        <row r="1">
          <cell r="D1">
            <v>0</v>
          </cell>
        </row>
      </sheetData>
      <sheetData sheetId="2518">
        <row r="1">
          <cell r="D1">
            <v>0</v>
          </cell>
        </row>
      </sheetData>
      <sheetData sheetId="2519">
        <row r="1">
          <cell r="D1">
            <v>0</v>
          </cell>
        </row>
      </sheetData>
      <sheetData sheetId="2520">
        <row r="1">
          <cell r="D1">
            <v>0</v>
          </cell>
        </row>
      </sheetData>
      <sheetData sheetId="2521">
        <row r="1">
          <cell r="D1">
            <v>0</v>
          </cell>
        </row>
      </sheetData>
      <sheetData sheetId="2522">
        <row r="1">
          <cell r="D1">
            <v>0</v>
          </cell>
        </row>
      </sheetData>
      <sheetData sheetId="2523">
        <row r="1">
          <cell r="D1">
            <v>0</v>
          </cell>
        </row>
      </sheetData>
      <sheetData sheetId="2524">
        <row r="1">
          <cell r="D1">
            <v>0</v>
          </cell>
        </row>
      </sheetData>
      <sheetData sheetId="2525">
        <row r="1">
          <cell r="D1">
            <v>0</v>
          </cell>
        </row>
      </sheetData>
      <sheetData sheetId="2526">
        <row r="1">
          <cell r="D1">
            <v>0</v>
          </cell>
        </row>
      </sheetData>
      <sheetData sheetId="2527">
        <row r="1">
          <cell r="D1">
            <v>0</v>
          </cell>
        </row>
      </sheetData>
      <sheetData sheetId="2528">
        <row r="1">
          <cell r="D1">
            <v>0</v>
          </cell>
        </row>
      </sheetData>
      <sheetData sheetId="2529">
        <row r="1">
          <cell r="D1">
            <v>0</v>
          </cell>
        </row>
      </sheetData>
      <sheetData sheetId="2530">
        <row r="1">
          <cell r="D1">
            <v>0</v>
          </cell>
        </row>
      </sheetData>
      <sheetData sheetId="2531">
        <row r="1">
          <cell r="D1">
            <v>0</v>
          </cell>
        </row>
      </sheetData>
      <sheetData sheetId="2532">
        <row r="1">
          <cell r="D1">
            <v>0</v>
          </cell>
        </row>
      </sheetData>
      <sheetData sheetId="2533">
        <row r="1">
          <cell r="D1">
            <v>0</v>
          </cell>
        </row>
      </sheetData>
      <sheetData sheetId="2534">
        <row r="1">
          <cell r="D1">
            <v>0</v>
          </cell>
        </row>
      </sheetData>
      <sheetData sheetId="2535">
        <row r="1">
          <cell r="D1">
            <v>0</v>
          </cell>
        </row>
      </sheetData>
      <sheetData sheetId="2536">
        <row r="1">
          <cell r="D1">
            <v>0</v>
          </cell>
        </row>
      </sheetData>
      <sheetData sheetId="2537">
        <row r="1">
          <cell r="D1">
            <v>0</v>
          </cell>
        </row>
      </sheetData>
      <sheetData sheetId="2538">
        <row r="1">
          <cell r="D1">
            <v>0</v>
          </cell>
        </row>
      </sheetData>
      <sheetData sheetId="2539">
        <row r="1">
          <cell r="D1">
            <v>0</v>
          </cell>
        </row>
      </sheetData>
      <sheetData sheetId="2540">
        <row r="1">
          <cell r="D1">
            <v>0</v>
          </cell>
        </row>
      </sheetData>
      <sheetData sheetId="2541">
        <row r="1">
          <cell r="D1">
            <v>0</v>
          </cell>
        </row>
      </sheetData>
      <sheetData sheetId="2542">
        <row r="1">
          <cell r="D1">
            <v>0</v>
          </cell>
        </row>
      </sheetData>
      <sheetData sheetId="2543">
        <row r="1">
          <cell r="D1">
            <v>0</v>
          </cell>
        </row>
      </sheetData>
      <sheetData sheetId="2544">
        <row r="1">
          <cell r="D1">
            <v>0</v>
          </cell>
        </row>
      </sheetData>
      <sheetData sheetId="2545">
        <row r="1">
          <cell r="D1">
            <v>0</v>
          </cell>
        </row>
      </sheetData>
      <sheetData sheetId="2546">
        <row r="1">
          <cell r="D1">
            <v>0</v>
          </cell>
        </row>
      </sheetData>
      <sheetData sheetId="2547">
        <row r="1">
          <cell r="D1">
            <v>0</v>
          </cell>
        </row>
      </sheetData>
      <sheetData sheetId="2548">
        <row r="1">
          <cell r="D1">
            <v>0</v>
          </cell>
        </row>
      </sheetData>
      <sheetData sheetId="2549">
        <row r="1">
          <cell r="D1">
            <v>0</v>
          </cell>
        </row>
      </sheetData>
      <sheetData sheetId="2550">
        <row r="1">
          <cell r="D1">
            <v>0</v>
          </cell>
        </row>
      </sheetData>
      <sheetData sheetId="2551">
        <row r="1">
          <cell r="D1">
            <v>0</v>
          </cell>
        </row>
      </sheetData>
      <sheetData sheetId="2552">
        <row r="1">
          <cell r="D1">
            <v>0</v>
          </cell>
        </row>
      </sheetData>
      <sheetData sheetId="2553">
        <row r="1">
          <cell r="D1">
            <v>0</v>
          </cell>
        </row>
      </sheetData>
      <sheetData sheetId="2554">
        <row r="1">
          <cell r="D1">
            <v>0</v>
          </cell>
        </row>
      </sheetData>
      <sheetData sheetId="2555">
        <row r="1">
          <cell r="D1">
            <v>0</v>
          </cell>
        </row>
      </sheetData>
      <sheetData sheetId="2556">
        <row r="1">
          <cell r="D1">
            <v>0</v>
          </cell>
        </row>
      </sheetData>
      <sheetData sheetId="2557">
        <row r="1">
          <cell r="D1">
            <v>0</v>
          </cell>
        </row>
      </sheetData>
      <sheetData sheetId="2558">
        <row r="1">
          <cell r="D1">
            <v>0</v>
          </cell>
        </row>
      </sheetData>
      <sheetData sheetId="2559">
        <row r="1">
          <cell r="D1">
            <v>0</v>
          </cell>
        </row>
      </sheetData>
      <sheetData sheetId="2560">
        <row r="1">
          <cell r="D1">
            <v>0</v>
          </cell>
        </row>
      </sheetData>
      <sheetData sheetId="2561">
        <row r="1">
          <cell r="D1">
            <v>0</v>
          </cell>
        </row>
      </sheetData>
      <sheetData sheetId="2562">
        <row r="1">
          <cell r="D1">
            <v>0</v>
          </cell>
        </row>
      </sheetData>
      <sheetData sheetId="2563">
        <row r="1">
          <cell r="D1">
            <v>0</v>
          </cell>
        </row>
      </sheetData>
      <sheetData sheetId="2564">
        <row r="1">
          <cell r="D1">
            <v>0</v>
          </cell>
        </row>
      </sheetData>
      <sheetData sheetId="2565">
        <row r="1">
          <cell r="D1">
            <v>0</v>
          </cell>
        </row>
      </sheetData>
      <sheetData sheetId="2566">
        <row r="1">
          <cell r="D1">
            <v>0</v>
          </cell>
        </row>
      </sheetData>
      <sheetData sheetId="2567">
        <row r="1">
          <cell r="D1">
            <v>0</v>
          </cell>
        </row>
      </sheetData>
      <sheetData sheetId="2568">
        <row r="1">
          <cell r="D1">
            <v>0</v>
          </cell>
        </row>
      </sheetData>
      <sheetData sheetId="2569">
        <row r="1">
          <cell r="D1">
            <v>0</v>
          </cell>
        </row>
      </sheetData>
      <sheetData sheetId="2570">
        <row r="1">
          <cell r="D1">
            <v>0</v>
          </cell>
        </row>
      </sheetData>
      <sheetData sheetId="2571">
        <row r="1">
          <cell r="D1">
            <v>0</v>
          </cell>
        </row>
      </sheetData>
      <sheetData sheetId="2572">
        <row r="1">
          <cell r="D1">
            <v>0</v>
          </cell>
        </row>
      </sheetData>
      <sheetData sheetId="2573">
        <row r="1">
          <cell r="D1">
            <v>0</v>
          </cell>
        </row>
      </sheetData>
      <sheetData sheetId="2574">
        <row r="1">
          <cell r="D1">
            <v>0</v>
          </cell>
        </row>
      </sheetData>
      <sheetData sheetId="2575">
        <row r="1">
          <cell r="D1">
            <v>0</v>
          </cell>
        </row>
      </sheetData>
      <sheetData sheetId="2576">
        <row r="1">
          <cell r="D1">
            <v>0</v>
          </cell>
        </row>
      </sheetData>
      <sheetData sheetId="2577">
        <row r="1">
          <cell r="D1">
            <v>0</v>
          </cell>
        </row>
      </sheetData>
      <sheetData sheetId="2578">
        <row r="1">
          <cell r="D1">
            <v>0</v>
          </cell>
        </row>
      </sheetData>
      <sheetData sheetId="2579">
        <row r="1">
          <cell r="D1">
            <v>0</v>
          </cell>
        </row>
      </sheetData>
      <sheetData sheetId="2580">
        <row r="1">
          <cell r="D1">
            <v>0</v>
          </cell>
        </row>
      </sheetData>
      <sheetData sheetId="2581">
        <row r="1">
          <cell r="D1">
            <v>0</v>
          </cell>
        </row>
      </sheetData>
      <sheetData sheetId="2582">
        <row r="1">
          <cell r="D1">
            <v>0</v>
          </cell>
        </row>
      </sheetData>
      <sheetData sheetId="2583">
        <row r="1">
          <cell r="D1">
            <v>0</v>
          </cell>
        </row>
      </sheetData>
      <sheetData sheetId="2584">
        <row r="1">
          <cell r="D1">
            <v>0</v>
          </cell>
        </row>
      </sheetData>
      <sheetData sheetId="2585">
        <row r="1">
          <cell r="D1">
            <v>0</v>
          </cell>
        </row>
      </sheetData>
      <sheetData sheetId="2586">
        <row r="1">
          <cell r="D1">
            <v>0</v>
          </cell>
        </row>
      </sheetData>
      <sheetData sheetId="2587">
        <row r="1">
          <cell r="D1">
            <v>0</v>
          </cell>
        </row>
      </sheetData>
      <sheetData sheetId="2588">
        <row r="1">
          <cell r="D1">
            <v>0</v>
          </cell>
        </row>
      </sheetData>
      <sheetData sheetId="2589">
        <row r="1">
          <cell r="D1">
            <v>0</v>
          </cell>
        </row>
      </sheetData>
      <sheetData sheetId="2590">
        <row r="1">
          <cell r="D1">
            <v>0</v>
          </cell>
        </row>
      </sheetData>
      <sheetData sheetId="2591">
        <row r="1">
          <cell r="D1">
            <v>0</v>
          </cell>
        </row>
      </sheetData>
      <sheetData sheetId="2592">
        <row r="1">
          <cell r="D1">
            <v>0</v>
          </cell>
        </row>
      </sheetData>
      <sheetData sheetId="2593">
        <row r="1">
          <cell r="D1">
            <v>0</v>
          </cell>
        </row>
      </sheetData>
      <sheetData sheetId="2594">
        <row r="1">
          <cell r="D1">
            <v>0</v>
          </cell>
        </row>
      </sheetData>
      <sheetData sheetId="2595">
        <row r="1">
          <cell r="D1">
            <v>0</v>
          </cell>
        </row>
      </sheetData>
      <sheetData sheetId="2596">
        <row r="1">
          <cell r="D1">
            <v>0</v>
          </cell>
        </row>
      </sheetData>
      <sheetData sheetId="2597">
        <row r="1">
          <cell r="D1">
            <v>0</v>
          </cell>
        </row>
      </sheetData>
      <sheetData sheetId="2598">
        <row r="1">
          <cell r="D1">
            <v>0</v>
          </cell>
        </row>
      </sheetData>
      <sheetData sheetId="2599">
        <row r="1">
          <cell r="D1">
            <v>0</v>
          </cell>
        </row>
      </sheetData>
      <sheetData sheetId="2600">
        <row r="1">
          <cell r="D1">
            <v>0</v>
          </cell>
        </row>
      </sheetData>
      <sheetData sheetId="2601">
        <row r="1">
          <cell r="D1">
            <v>0</v>
          </cell>
        </row>
      </sheetData>
      <sheetData sheetId="2602">
        <row r="1">
          <cell r="D1">
            <v>0</v>
          </cell>
        </row>
      </sheetData>
      <sheetData sheetId="2603">
        <row r="1">
          <cell r="D1">
            <v>0</v>
          </cell>
        </row>
      </sheetData>
      <sheetData sheetId="2604">
        <row r="1">
          <cell r="D1">
            <v>0</v>
          </cell>
        </row>
      </sheetData>
      <sheetData sheetId="2605">
        <row r="1">
          <cell r="D1">
            <v>0</v>
          </cell>
        </row>
      </sheetData>
      <sheetData sheetId="2606">
        <row r="1">
          <cell r="D1">
            <v>0</v>
          </cell>
        </row>
      </sheetData>
      <sheetData sheetId="2607">
        <row r="1">
          <cell r="D1">
            <v>0</v>
          </cell>
        </row>
      </sheetData>
      <sheetData sheetId="2608">
        <row r="1">
          <cell r="D1">
            <v>0</v>
          </cell>
        </row>
      </sheetData>
      <sheetData sheetId="2609">
        <row r="1">
          <cell r="D1">
            <v>0</v>
          </cell>
        </row>
      </sheetData>
      <sheetData sheetId="2610">
        <row r="1">
          <cell r="D1">
            <v>0</v>
          </cell>
        </row>
      </sheetData>
      <sheetData sheetId="2611">
        <row r="1">
          <cell r="D1">
            <v>0</v>
          </cell>
        </row>
      </sheetData>
      <sheetData sheetId="2612">
        <row r="1">
          <cell r="D1">
            <v>0</v>
          </cell>
        </row>
      </sheetData>
      <sheetData sheetId="2613">
        <row r="1">
          <cell r="D1">
            <v>0</v>
          </cell>
        </row>
      </sheetData>
      <sheetData sheetId="2614">
        <row r="1">
          <cell r="D1">
            <v>0</v>
          </cell>
        </row>
      </sheetData>
      <sheetData sheetId="2615">
        <row r="1">
          <cell r="D1">
            <v>0</v>
          </cell>
        </row>
      </sheetData>
      <sheetData sheetId="2616">
        <row r="1">
          <cell r="D1">
            <v>0</v>
          </cell>
        </row>
      </sheetData>
      <sheetData sheetId="2617">
        <row r="1">
          <cell r="D1">
            <v>0</v>
          </cell>
        </row>
      </sheetData>
      <sheetData sheetId="2618">
        <row r="1">
          <cell r="D1">
            <v>0</v>
          </cell>
        </row>
      </sheetData>
      <sheetData sheetId="2619">
        <row r="1">
          <cell r="D1">
            <v>0</v>
          </cell>
        </row>
      </sheetData>
      <sheetData sheetId="2620">
        <row r="1">
          <cell r="D1">
            <v>0</v>
          </cell>
        </row>
      </sheetData>
      <sheetData sheetId="2621">
        <row r="1">
          <cell r="D1">
            <v>0</v>
          </cell>
        </row>
      </sheetData>
      <sheetData sheetId="2622">
        <row r="1">
          <cell r="D1">
            <v>0</v>
          </cell>
        </row>
      </sheetData>
      <sheetData sheetId="2623">
        <row r="1">
          <cell r="D1">
            <v>0</v>
          </cell>
        </row>
      </sheetData>
      <sheetData sheetId="2624">
        <row r="1">
          <cell r="D1">
            <v>0</v>
          </cell>
        </row>
      </sheetData>
      <sheetData sheetId="2625">
        <row r="1">
          <cell r="D1">
            <v>0</v>
          </cell>
        </row>
      </sheetData>
      <sheetData sheetId="2626">
        <row r="1">
          <cell r="D1">
            <v>0</v>
          </cell>
        </row>
      </sheetData>
      <sheetData sheetId="2627">
        <row r="1">
          <cell r="D1">
            <v>0</v>
          </cell>
        </row>
      </sheetData>
      <sheetData sheetId="2628">
        <row r="1">
          <cell r="D1">
            <v>0</v>
          </cell>
        </row>
      </sheetData>
      <sheetData sheetId="2629">
        <row r="1">
          <cell r="D1">
            <v>0</v>
          </cell>
        </row>
      </sheetData>
      <sheetData sheetId="2630">
        <row r="1">
          <cell r="D1">
            <v>0</v>
          </cell>
        </row>
      </sheetData>
      <sheetData sheetId="2631">
        <row r="1">
          <cell r="D1">
            <v>0</v>
          </cell>
        </row>
      </sheetData>
      <sheetData sheetId="2632">
        <row r="1">
          <cell r="D1">
            <v>0</v>
          </cell>
        </row>
      </sheetData>
      <sheetData sheetId="2633">
        <row r="1">
          <cell r="D1">
            <v>0</v>
          </cell>
        </row>
      </sheetData>
      <sheetData sheetId="2634">
        <row r="1">
          <cell r="D1">
            <v>0</v>
          </cell>
        </row>
      </sheetData>
      <sheetData sheetId="2635">
        <row r="1">
          <cell r="D1">
            <v>0</v>
          </cell>
        </row>
      </sheetData>
      <sheetData sheetId="2636">
        <row r="1">
          <cell r="D1">
            <v>0</v>
          </cell>
        </row>
      </sheetData>
      <sheetData sheetId="2637">
        <row r="1">
          <cell r="D1">
            <v>0</v>
          </cell>
        </row>
      </sheetData>
      <sheetData sheetId="2638">
        <row r="1">
          <cell r="D1">
            <v>0</v>
          </cell>
        </row>
      </sheetData>
      <sheetData sheetId="2639">
        <row r="1">
          <cell r="D1">
            <v>0</v>
          </cell>
        </row>
      </sheetData>
      <sheetData sheetId="2640">
        <row r="1">
          <cell r="D1">
            <v>0</v>
          </cell>
        </row>
      </sheetData>
      <sheetData sheetId="2641">
        <row r="1">
          <cell r="D1">
            <v>0</v>
          </cell>
        </row>
      </sheetData>
      <sheetData sheetId="2642">
        <row r="1">
          <cell r="D1">
            <v>0</v>
          </cell>
        </row>
      </sheetData>
      <sheetData sheetId="2643">
        <row r="1">
          <cell r="D1">
            <v>0</v>
          </cell>
        </row>
      </sheetData>
      <sheetData sheetId="2644">
        <row r="1">
          <cell r="D1">
            <v>0</v>
          </cell>
        </row>
      </sheetData>
      <sheetData sheetId="2645">
        <row r="1">
          <cell r="D1">
            <v>0</v>
          </cell>
        </row>
      </sheetData>
      <sheetData sheetId="2646">
        <row r="1">
          <cell r="D1">
            <v>0</v>
          </cell>
        </row>
      </sheetData>
      <sheetData sheetId="2647">
        <row r="1">
          <cell r="D1">
            <v>0</v>
          </cell>
        </row>
      </sheetData>
      <sheetData sheetId="2648">
        <row r="1">
          <cell r="D1">
            <v>0</v>
          </cell>
        </row>
      </sheetData>
      <sheetData sheetId="2649">
        <row r="1">
          <cell r="D1">
            <v>0</v>
          </cell>
        </row>
      </sheetData>
      <sheetData sheetId="2650">
        <row r="1">
          <cell r="D1">
            <v>0</v>
          </cell>
        </row>
      </sheetData>
      <sheetData sheetId="2651">
        <row r="1">
          <cell r="D1">
            <v>0</v>
          </cell>
        </row>
      </sheetData>
      <sheetData sheetId="2652">
        <row r="1">
          <cell r="D1">
            <v>0</v>
          </cell>
        </row>
      </sheetData>
      <sheetData sheetId="2653">
        <row r="1">
          <cell r="D1">
            <v>0</v>
          </cell>
        </row>
      </sheetData>
      <sheetData sheetId="2654">
        <row r="1">
          <cell r="D1">
            <v>0</v>
          </cell>
        </row>
      </sheetData>
      <sheetData sheetId="2655">
        <row r="1">
          <cell r="D1">
            <v>0</v>
          </cell>
        </row>
      </sheetData>
      <sheetData sheetId="2656">
        <row r="1">
          <cell r="D1">
            <v>0</v>
          </cell>
        </row>
      </sheetData>
      <sheetData sheetId="2657">
        <row r="1">
          <cell r="D1">
            <v>0</v>
          </cell>
        </row>
      </sheetData>
      <sheetData sheetId="2658">
        <row r="1">
          <cell r="D1">
            <v>0</v>
          </cell>
        </row>
      </sheetData>
      <sheetData sheetId="2659">
        <row r="1">
          <cell r="D1">
            <v>0</v>
          </cell>
        </row>
      </sheetData>
      <sheetData sheetId="2660">
        <row r="1">
          <cell r="D1">
            <v>0</v>
          </cell>
        </row>
      </sheetData>
      <sheetData sheetId="2661">
        <row r="1">
          <cell r="D1">
            <v>0</v>
          </cell>
        </row>
      </sheetData>
      <sheetData sheetId="2662">
        <row r="1">
          <cell r="D1">
            <v>0</v>
          </cell>
        </row>
      </sheetData>
      <sheetData sheetId="2663">
        <row r="1">
          <cell r="D1">
            <v>0</v>
          </cell>
        </row>
      </sheetData>
      <sheetData sheetId="2664">
        <row r="1">
          <cell r="D1">
            <v>0</v>
          </cell>
        </row>
      </sheetData>
      <sheetData sheetId="2665">
        <row r="1">
          <cell r="D1">
            <v>0</v>
          </cell>
        </row>
      </sheetData>
      <sheetData sheetId="2666">
        <row r="1">
          <cell r="D1">
            <v>0</v>
          </cell>
        </row>
      </sheetData>
      <sheetData sheetId="2667">
        <row r="1">
          <cell r="D1">
            <v>0</v>
          </cell>
        </row>
      </sheetData>
      <sheetData sheetId="2668">
        <row r="1">
          <cell r="D1">
            <v>0</v>
          </cell>
        </row>
      </sheetData>
      <sheetData sheetId="2669">
        <row r="1">
          <cell r="D1">
            <v>0</v>
          </cell>
        </row>
      </sheetData>
      <sheetData sheetId="2670">
        <row r="1">
          <cell r="D1">
            <v>0</v>
          </cell>
        </row>
      </sheetData>
      <sheetData sheetId="2671">
        <row r="1">
          <cell r="D1">
            <v>0</v>
          </cell>
        </row>
      </sheetData>
      <sheetData sheetId="2672">
        <row r="1">
          <cell r="D1">
            <v>0</v>
          </cell>
        </row>
      </sheetData>
      <sheetData sheetId="2673">
        <row r="1">
          <cell r="D1">
            <v>0</v>
          </cell>
        </row>
      </sheetData>
      <sheetData sheetId="2674">
        <row r="1">
          <cell r="D1">
            <v>0</v>
          </cell>
        </row>
      </sheetData>
      <sheetData sheetId="2675">
        <row r="1">
          <cell r="D1">
            <v>0</v>
          </cell>
        </row>
      </sheetData>
      <sheetData sheetId="2676">
        <row r="1">
          <cell r="D1">
            <v>0</v>
          </cell>
        </row>
      </sheetData>
      <sheetData sheetId="2677">
        <row r="1">
          <cell r="D1">
            <v>0</v>
          </cell>
        </row>
      </sheetData>
      <sheetData sheetId="2678">
        <row r="1">
          <cell r="D1">
            <v>0</v>
          </cell>
        </row>
      </sheetData>
      <sheetData sheetId="2679">
        <row r="1">
          <cell r="D1">
            <v>0</v>
          </cell>
        </row>
      </sheetData>
      <sheetData sheetId="2680">
        <row r="1">
          <cell r="D1">
            <v>0</v>
          </cell>
        </row>
      </sheetData>
      <sheetData sheetId="2681">
        <row r="1">
          <cell r="D1">
            <v>0</v>
          </cell>
        </row>
      </sheetData>
      <sheetData sheetId="2682">
        <row r="1">
          <cell r="D1">
            <v>0</v>
          </cell>
        </row>
      </sheetData>
      <sheetData sheetId="2683">
        <row r="1">
          <cell r="D1">
            <v>0</v>
          </cell>
        </row>
      </sheetData>
      <sheetData sheetId="2684">
        <row r="1">
          <cell r="D1">
            <v>0</v>
          </cell>
        </row>
      </sheetData>
      <sheetData sheetId="2685">
        <row r="1">
          <cell r="D1">
            <v>0</v>
          </cell>
        </row>
      </sheetData>
      <sheetData sheetId="2686">
        <row r="1">
          <cell r="D1">
            <v>0</v>
          </cell>
        </row>
      </sheetData>
      <sheetData sheetId="2687">
        <row r="1">
          <cell r="D1">
            <v>0</v>
          </cell>
        </row>
      </sheetData>
      <sheetData sheetId="2688">
        <row r="1">
          <cell r="D1">
            <v>0</v>
          </cell>
        </row>
      </sheetData>
      <sheetData sheetId="2689">
        <row r="1">
          <cell r="D1">
            <v>0</v>
          </cell>
        </row>
      </sheetData>
      <sheetData sheetId="2690">
        <row r="1">
          <cell r="D1">
            <v>0</v>
          </cell>
        </row>
      </sheetData>
      <sheetData sheetId="2691">
        <row r="1">
          <cell r="D1">
            <v>0</v>
          </cell>
        </row>
      </sheetData>
      <sheetData sheetId="2692">
        <row r="1">
          <cell r="D1">
            <v>0</v>
          </cell>
        </row>
      </sheetData>
      <sheetData sheetId="2693">
        <row r="1">
          <cell r="D1">
            <v>0</v>
          </cell>
        </row>
      </sheetData>
      <sheetData sheetId="2694">
        <row r="1">
          <cell r="D1">
            <v>0</v>
          </cell>
        </row>
      </sheetData>
      <sheetData sheetId="2695">
        <row r="1">
          <cell r="D1">
            <v>0</v>
          </cell>
        </row>
      </sheetData>
      <sheetData sheetId="2696">
        <row r="1">
          <cell r="D1">
            <v>0</v>
          </cell>
        </row>
      </sheetData>
      <sheetData sheetId="2697">
        <row r="1">
          <cell r="D1">
            <v>0</v>
          </cell>
        </row>
      </sheetData>
      <sheetData sheetId="2698">
        <row r="1">
          <cell r="D1">
            <v>0</v>
          </cell>
        </row>
      </sheetData>
      <sheetData sheetId="2699">
        <row r="1">
          <cell r="D1">
            <v>0</v>
          </cell>
        </row>
      </sheetData>
      <sheetData sheetId="2700">
        <row r="1">
          <cell r="D1">
            <v>0</v>
          </cell>
        </row>
      </sheetData>
      <sheetData sheetId="2701">
        <row r="1">
          <cell r="D1">
            <v>0</v>
          </cell>
        </row>
      </sheetData>
      <sheetData sheetId="2702">
        <row r="1">
          <cell r="D1">
            <v>0</v>
          </cell>
        </row>
      </sheetData>
      <sheetData sheetId="2703">
        <row r="1">
          <cell r="D1">
            <v>0</v>
          </cell>
        </row>
      </sheetData>
      <sheetData sheetId="2704">
        <row r="1">
          <cell r="D1">
            <v>0</v>
          </cell>
        </row>
      </sheetData>
      <sheetData sheetId="2705">
        <row r="1">
          <cell r="D1">
            <v>0</v>
          </cell>
        </row>
      </sheetData>
      <sheetData sheetId="2706">
        <row r="1">
          <cell r="D1">
            <v>0</v>
          </cell>
        </row>
      </sheetData>
      <sheetData sheetId="2707">
        <row r="1">
          <cell r="D1">
            <v>0</v>
          </cell>
        </row>
      </sheetData>
      <sheetData sheetId="2708">
        <row r="1">
          <cell r="D1">
            <v>0</v>
          </cell>
        </row>
      </sheetData>
      <sheetData sheetId="2709">
        <row r="1">
          <cell r="D1">
            <v>0</v>
          </cell>
        </row>
      </sheetData>
      <sheetData sheetId="2710">
        <row r="1">
          <cell r="D1">
            <v>0</v>
          </cell>
        </row>
      </sheetData>
      <sheetData sheetId="2711">
        <row r="1">
          <cell r="D1">
            <v>0</v>
          </cell>
        </row>
      </sheetData>
      <sheetData sheetId="2712">
        <row r="1">
          <cell r="D1">
            <v>0</v>
          </cell>
        </row>
      </sheetData>
      <sheetData sheetId="2713">
        <row r="1">
          <cell r="D1">
            <v>0</v>
          </cell>
        </row>
      </sheetData>
      <sheetData sheetId="2714">
        <row r="1">
          <cell r="D1">
            <v>0</v>
          </cell>
        </row>
      </sheetData>
      <sheetData sheetId="2715">
        <row r="1">
          <cell r="D1">
            <v>0</v>
          </cell>
        </row>
      </sheetData>
      <sheetData sheetId="2716">
        <row r="1">
          <cell r="D1">
            <v>0</v>
          </cell>
        </row>
      </sheetData>
      <sheetData sheetId="2717">
        <row r="1">
          <cell r="D1">
            <v>0</v>
          </cell>
        </row>
      </sheetData>
      <sheetData sheetId="2718">
        <row r="1">
          <cell r="D1">
            <v>0</v>
          </cell>
        </row>
      </sheetData>
      <sheetData sheetId="2719">
        <row r="1">
          <cell r="D1">
            <v>0</v>
          </cell>
        </row>
      </sheetData>
      <sheetData sheetId="2720">
        <row r="1">
          <cell r="D1">
            <v>0</v>
          </cell>
        </row>
      </sheetData>
      <sheetData sheetId="2721">
        <row r="1">
          <cell r="D1">
            <v>0</v>
          </cell>
        </row>
      </sheetData>
      <sheetData sheetId="2722">
        <row r="1">
          <cell r="D1">
            <v>0</v>
          </cell>
        </row>
      </sheetData>
      <sheetData sheetId="2723">
        <row r="1">
          <cell r="D1">
            <v>0</v>
          </cell>
        </row>
      </sheetData>
      <sheetData sheetId="2724">
        <row r="1">
          <cell r="D1">
            <v>0</v>
          </cell>
        </row>
      </sheetData>
      <sheetData sheetId="2725">
        <row r="1">
          <cell r="D1">
            <v>0</v>
          </cell>
        </row>
      </sheetData>
      <sheetData sheetId="2726">
        <row r="1">
          <cell r="D1">
            <v>0</v>
          </cell>
        </row>
      </sheetData>
      <sheetData sheetId="2727">
        <row r="1">
          <cell r="D1">
            <v>0</v>
          </cell>
        </row>
      </sheetData>
      <sheetData sheetId="2728">
        <row r="1">
          <cell r="D1">
            <v>0</v>
          </cell>
        </row>
      </sheetData>
      <sheetData sheetId="2729">
        <row r="1">
          <cell r="D1">
            <v>0</v>
          </cell>
        </row>
      </sheetData>
      <sheetData sheetId="2730">
        <row r="1">
          <cell r="D1">
            <v>0</v>
          </cell>
        </row>
      </sheetData>
      <sheetData sheetId="2731">
        <row r="1">
          <cell r="D1">
            <v>0</v>
          </cell>
        </row>
      </sheetData>
      <sheetData sheetId="2732">
        <row r="1">
          <cell r="D1">
            <v>0</v>
          </cell>
        </row>
      </sheetData>
      <sheetData sheetId="2733">
        <row r="1">
          <cell r="D1">
            <v>0</v>
          </cell>
        </row>
      </sheetData>
      <sheetData sheetId="2734">
        <row r="1">
          <cell r="D1">
            <v>0</v>
          </cell>
        </row>
      </sheetData>
      <sheetData sheetId="2735">
        <row r="1">
          <cell r="D1">
            <v>0</v>
          </cell>
        </row>
      </sheetData>
      <sheetData sheetId="2736">
        <row r="1">
          <cell r="D1">
            <v>0</v>
          </cell>
        </row>
      </sheetData>
      <sheetData sheetId="2737">
        <row r="1">
          <cell r="D1">
            <v>0</v>
          </cell>
        </row>
      </sheetData>
      <sheetData sheetId="2738">
        <row r="1">
          <cell r="D1">
            <v>0</v>
          </cell>
        </row>
      </sheetData>
      <sheetData sheetId="2739">
        <row r="1">
          <cell r="D1">
            <v>0</v>
          </cell>
        </row>
      </sheetData>
      <sheetData sheetId="2740">
        <row r="1">
          <cell r="D1">
            <v>0</v>
          </cell>
        </row>
      </sheetData>
      <sheetData sheetId="2741">
        <row r="1">
          <cell r="D1">
            <v>0</v>
          </cell>
        </row>
      </sheetData>
      <sheetData sheetId="2742">
        <row r="1">
          <cell r="D1">
            <v>0</v>
          </cell>
        </row>
      </sheetData>
      <sheetData sheetId="2743">
        <row r="1">
          <cell r="D1">
            <v>0</v>
          </cell>
        </row>
      </sheetData>
      <sheetData sheetId="2744">
        <row r="1">
          <cell r="D1">
            <v>0</v>
          </cell>
        </row>
      </sheetData>
      <sheetData sheetId="2745">
        <row r="1">
          <cell r="D1">
            <v>0</v>
          </cell>
        </row>
      </sheetData>
      <sheetData sheetId="2746">
        <row r="1">
          <cell r="D1">
            <v>0</v>
          </cell>
        </row>
      </sheetData>
      <sheetData sheetId="2747">
        <row r="1">
          <cell r="D1">
            <v>0</v>
          </cell>
        </row>
      </sheetData>
      <sheetData sheetId="2748">
        <row r="1">
          <cell r="D1">
            <v>0</v>
          </cell>
        </row>
      </sheetData>
      <sheetData sheetId="2749">
        <row r="1">
          <cell r="D1">
            <v>0</v>
          </cell>
        </row>
      </sheetData>
      <sheetData sheetId="2750">
        <row r="1">
          <cell r="D1">
            <v>0</v>
          </cell>
        </row>
      </sheetData>
      <sheetData sheetId="2751">
        <row r="1">
          <cell r="D1">
            <v>0</v>
          </cell>
        </row>
      </sheetData>
      <sheetData sheetId="2752">
        <row r="1">
          <cell r="D1">
            <v>0</v>
          </cell>
        </row>
      </sheetData>
      <sheetData sheetId="2753">
        <row r="1">
          <cell r="D1">
            <v>0</v>
          </cell>
        </row>
      </sheetData>
      <sheetData sheetId="2754">
        <row r="1">
          <cell r="D1">
            <v>0</v>
          </cell>
        </row>
      </sheetData>
      <sheetData sheetId="2755">
        <row r="1">
          <cell r="D1">
            <v>0</v>
          </cell>
        </row>
      </sheetData>
      <sheetData sheetId="2756">
        <row r="1">
          <cell r="D1">
            <v>0</v>
          </cell>
        </row>
      </sheetData>
      <sheetData sheetId="2757">
        <row r="1">
          <cell r="D1">
            <v>0</v>
          </cell>
        </row>
      </sheetData>
      <sheetData sheetId="2758">
        <row r="1">
          <cell r="D1">
            <v>0</v>
          </cell>
        </row>
      </sheetData>
      <sheetData sheetId="2759">
        <row r="1">
          <cell r="D1">
            <v>0</v>
          </cell>
        </row>
      </sheetData>
      <sheetData sheetId="2760">
        <row r="1">
          <cell r="D1">
            <v>0</v>
          </cell>
        </row>
      </sheetData>
      <sheetData sheetId="2761">
        <row r="1">
          <cell r="D1">
            <v>0</v>
          </cell>
        </row>
      </sheetData>
      <sheetData sheetId="2762">
        <row r="1">
          <cell r="D1">
            <v>0</v>
          </cell>
        </row>
      </sheetData>
      <sheetData sheetId="2763">
        <row r="1">
          <cell r="D1">
            <v>0</v>
          </cell>
        </row>
      </sheetData>
      <sheetData sheetId="2764">
        <row r="1">
          <cell r="D1">
            <v>0</v>
          </cell>
        </row>
      </sheetData>
      <sheetData sheetId="2765">
        <row r="1">
          <cell r="D1">
            <v>0</v>
          </cell>
        </row>
      </sheetData>
      <sheetData sheetId="2766">
        <row r="1">
          <cell r="D1">
            <v>0</v>
          </cell>
        </row>
      </sheetData>
      <sheetData sheetId="2767">
        <row r="1">
          <cell r="D1">
            <v>0</v>
          </cell>
        </row>
      </sheetData>
      <sheetData sheetId="2768">
        <row r="1">
          <cell r="D1">
            <v>0</v>
          </cell>
        </row>
      </sheetData>
      <sheetData sheetId="2769">
        <row r="1">
          <cell r="D1">
            <v>0</v>
          </cell>
        </row>
      </sheetData>
      <sheetData sheetId="2770">
        <row r="1">
          <cell r="D1">
            <v>0</v>
          </cell>
        </row>
      </sheetData>
      <sheetData sheetId="2771">
        <row r="1">
          <cell r="D1">
            <v>0</v>
          </cell>
        </row>
      </sheetData>
      <sheetData sheetId="2772">
        <row r="1">
          <cell r="D1">
            <v>0</v>
          </cell>
        </row>
      </sheetData>
      <sheetData sheetId="2773">
        <row r="1">
          <cell r="D1">
            <v>0</v>
          </cell>
        </row>
      </sheetData>
      <sheetData sheetId="2774">
        <row r="1">
          <cell r="D1">
            <v>0</v>
          </cell>
        </row>
      </sheetData>
      <sheetData sheetId="2775">
        <row r="1">
          <cell r="D1">
            <v>0</v>
          </cell>
        </row>
      </sheetData>
      <sheetData sheetId="2776">
        <row r="1">
          <cell r="D1">
            <v>0</v>
          </cell>
        </row>
      </sheetData>
      <sheetData sheetId="2777">
        <row r="1">
          <cell r="D1">
            <v>0</v>
          </cell>
        </row>
      </sheetData>
      <sheetData sheetId="2778">
        <row r="1">
          <cell r="D1">
            <v>0</v>
          </cell>
        </row>
      </sheetData>
      <sheetData sheetId="2779">
        <row r="1">
          <cell r="D1">
            <v>0</v>
          </cell>
        </row>
      </sheetData>
      <sheetData sheetId="2780">
        <row r="1">
          <cell r="D1">
            <v>0</v>
          </cell>
        </row>
      </sheetData>
      <sheetData sheetId="2781">
        <row r="1">
          <cell r="D1">
            <v>0</v>
          </cell>
        </row>
      </sheetData>
      <sheetData sheetId="2782">
        <row r="1">
          <cell r="D1">
            <v>0</v>
          </cell>
        </row>
      </sheetData>
      <sheetData sheetId="2783">
        <row r="1">
          <cell r="D1">
            <v>0</v>
          </cell>
        </row>
      </sheetData>
      <sheetData sheetId="2784">
        <row r="1">
          <cell r="D1">
            <v>0</v>
          </cell>
        </row>
      </sheetData>
      <sheetData sheetId="2785">
        <row r="1">
          <cell r="D1">
            <v>0</v>
          </cell>
        </row>
      </sheetData>
      <sheetData sheetId="2786">
        <row r="1">
          <cell r="D1">
            <v>0</v>
          </cell>
        </row>
      </sheetData>
      <sheetData sheetId="2787">
        <row r="1">
          <cell r="D1">
            <v>0</v>
          </cell>
        </row>
      </sheetData>
      <sheetData sheetId="2788">
        <row r="1">
          <cell r="D1">
            <v>0</v>
          </cell>
        </row>
      </sheetData>
      <sheetData sheetId="2789">
        <row r="1">
          <cell r="D1">
            <v>0</v>
          </cell>
        </row>
      </sheetData>
      <sheetData sheetId="2790">
        <row r="1">
          <cell r="D1">
            <v>0</v>
          </cell>
        </row>
      </sheetData>
      <sheetData sheetId="2791">
        <row r="1">
          <cell r="D1">
            <v>0</v>
          </cell>
        </row>
      </sheetData>
      <sheetData sheetId="2792">
        <row r="1">
          <cell r="D1">
            <v>0</v>
          </cell>
        </row>
      </sheetData>
      <sheetData sheetId="2793">
        <row r="1">
          <cell r="D1">
            <v>0</v>
          </cell>
        </row>
      </sheetData>
      <sheetData sheetId="2794">
        <row r="1">
          <cell r="D1">
            <v>0</v>
          </cell>
        </row>
      </sheetData>
      <sheetData sheetId="2795">
        <row r="1">
          <cell r="D1">
            <v>0</v>
          </cell>
        </row>
      </sheetData>
      <sheetData sheetId="2796">
        <row r="1">
          <cell r="D1">
            <v>0</v>
          </cell>
        </row>
      </sheetData>
      <sheetData sheetId="2797">
        <row r="1">
          <cell r="D1">
            <v>0</v>
          </cell>
        </row>
      </sheetData>
      <sheetData sheetId="2798">
        <row r="1">
          <cell r="D1">
            <v>0</v>
          </cell>
        </row>
      </sheetData>
      <sheetData sheetId="2799">
        <row r="1">
          <cell r="D1">
            <v>0</v>
          </cell>
        </row>
      </sheetData>
      <sheetData sheetId="2800">
        <row r="1">
          <cell r="D1">
            <v>0</v>
          </cell>
        </row>
      </sheetData>
      <sheetData sheetId="2801">
        <row r="1">
          <cell r="D1">
            <v>0</v>
          </cell>
        </row>
      </sheetData>
      <sheetData sheetId="2802">
        <row r="1">
          <cell r="D1">
            <v>0</v>
          </cell>
        </row>
      </sheetData>
      <sheetData sheetId="2803">
        <row r="1">
          <cell r="D1">
            <v>0</v>
          </cell>
        </row>
      </sheetData>
      <sheetData sheetId="2804">
        <row r="1">
          <cell r="D1">
            <v>0</v>
          </cell>
        </row>
      </sheetData>
      <sheetData sheetId="2805">
        <row r="1">
          <cell r="D1">
            <v>0</v>
          </cell>
        </row>
      </sheetData>
      <sheetData sheetId="2806">
        <row r="1">
          <cell r="D1">
            <v>0</v>
          </cell>
        </row>
      </sheetData>
      <sheetData sheetId="2807">
        <row r="1">
          <cell r="D1">
            <v>0</v>
          </cell>
        </row>
      </sheetData>
      <sheetData sheetId="2808">
        <row r="1">
          <cell r="D1">
            <v>0</v>
          </cell>
        </row>
      </sheetData>
      <sheetData sheetId="2809">
        <row r="1">
          <cell r="D1">
            <v>0</v>
          </cell>
        </row>
      </sheetData>
      <sheetData sheetId="2810">
        <row r="1">
          <cell r="D1">
            <v>0</v>
          </cell>
        </row>
      </sheetData>
      <sheetData sheetId="2811">
        <row r="1">
          <cell r="D1">
            <v>0</v>
          </cell>
        </row>
      </sheetData>
      <sheetData sheetId="2812">
        <row r="1">
          <cell r="D1">
            <v>0</v>
          </cell>
        </row>
      </sheetData>
      <sheetData sheetId="2813">
        <row r="1">
          <cell r="D1">
            <v>0</v>
          </cell>
        </row>
      </sheetData>
      <sheetData sheetId="2814">
        <row r="1">
          <cell r="D1">
            <v>0</v>
          </cell>
        </row>
      </sheetData>
      <sheetData sheetId="2815">
        <row r="1">
          <cell r="D1">
            <v>0</v>
          </cell>
        </row>
      </sheetData>
      <sheetData sheetId="2816">
        <row r="1">
          <cell r="D1">
            <v>0</v>
          </cell>
        </row>
      </sheetData>
      <sheetData sheetId="2817">
        <row r="1">
          <cell r="D1">
            <v>0</v>
          </cell>
        </row>
      </sheetData>
      <sheetData sheetId="2818">
        <row r="1">
          <cell r="D1">
            <v>0</v>
          </cell>
        </row>
      </sheetData>
      <sheetData sheetId="2819">
        <row r="1">
          <cell r="D1">
            <v>0</v>
          </cell>
        </row>
      </sheetData>
      <sheetData sheetId="2820">
        <row r="1">
          <cell r="D1">
            <v>0</v>
          </cell>
        </row>
      </sheetData>
      <sheetData sheetId="2821">
        <row r="1">
          <cell r="D1">
            <v>0</v>
          </cell>
        </row>
      </sheetData>
      <sheetData sheetId="2822">
        <row r="1">
          <cell r="D1">
            <v>0</v>
          </cell>
        </row>
      </sheetData>
      <sheetData sheetId="2823">
        <row r="1">
          <cell r="D1">
            <v>0</v>
          </cell>
        </row>
      </sheetData>
      <sheetData sheetId="2824">
        <row r="1">
          <cell r="D1">
            <v>0</v>
          </cell>
        </row>
      </sheetData>
      <sheetData sheetId="2825">
        <row r="1">
          <cell r="D1">
            <v>0</v>
          </cell>
        </row>
      </sheetData>
      <sheetData sheetId="2826">
        <row r="1">
          <cell r="D1">
            <v>0</v>
          </cell>
        </row>
      </sheetData>
      <sheetData sheetId="2827">
        <row r="1">
          <cell r="D1">
            <v>0</v>
          </cell>
        </row>
      </sheetData>
      <sheetData sheetId="2828">
        <row r="1">
          <cell r="D1">
            <v>0</v>
          </cell>
        </row>
      </sheetData>
      <sheetData sheetId="2829">
        <row r="1">
          <cell r="D1">
            <v>0</v>
          </cell>
        </row>
      </sheetData>
      <sheetData sheetId="2830">
        <row r="1">
          <cell r="D1">
            <v>0</v>
          </cell>
        </row>
      </sheetData>
      <sheetData sheetId="2831">
        <row r="1">
          <cell r="D1">
            <v>0</v>
          </cell>
        </row>
      </sheetData>
      <sheetData sheetId="2832">
        <row r="1">
          <cell r="D1">
            <v>0</v>
          </cell>
        </row>
      </sheetData>
      <sheetData sheetId="2833">
        <row r="1">
          <cell r="D1">
            <v>0</v>
          </cell>
        </row>
      </sheetData>
      <sheetData sheetId="2834">
        <row r="1">
          <cell r="D1">
            <v>0</v>
          </cell>
        </row>
      </sheetData>
      <sheetData sheetId="2835">
        <row r="1">
          <cell r="D1">
            <v>0</v>
          </cell>
        </row>
      </sheetData>
      <sheetData sheetId="2836">
        <row r="1">
          <cell r="D1">
            <v>0</v>
          </cell>
        </row>
      </sheetData>
      <sheetData sheetId="2837">
        <row r="1">
          <cell r="D1">
            <v>0</v>
          </cell>
        </row>
      </sheetData>
      <sheetData sheetId="2838">
        <row r="1">
          <cell r="D1">
            <v>0</v>
          </cell>
        </row>
      </sheetData>
      <sheetData sheetId="2839">
        <row r="1">
          <cell r="D1">
            <v>0</v>
          </cell>
        </row>
      </sheetData>
      <sheetData sheetId="2840">
        <row r="1">
          <cell r="D1">
            <v>0</v>
          </cell>
        </row>
      </sheetData>
      <sheetData sheetId="2841">
        <row r="1">
          <cell r="D1">
            <v>0</v>
          </cell>
        </row>
      </sheetData>
      <sheetData sheetId="2842">
        <row r="1">
          <cell r="D1">
            <v>0</v>
          </cell>
        </row>
      </sheetData>
      <sheetData sheetId="2843">
        <row r="1">
          <cell r="D1">
            <v>0</v>
          </cell>
        </row>
      </sheetData>
      <sheetData sheetId="2844">
        <row r="1">
          <cell r="D1">
            <v>0</v>
          </cell>
        </row>
      </sheetData>
      <sheetData sheetId="2845">
        <row r="1">
          <cell r="D1">
            <v>0</v>
          </cell>
        </row>
      </sheetData>
      <sheetData sheetId="2846">
        <row r="1">
          <cell r="D1">
            <v>0</v>
          </cell>
        </row>
      </sheetData>
      <sheetData sheetId="2847">
        <row r="1">
          <cell r="D1">
            <v>0</v>
          </cell>
        </row>
      </sheetData>
      <sheetData sheetId="2848">
        <row r="1">
          <cell r="D1">
            <v>0</v>
          </cell>
        </row>
      </sheetData>
      <sheetData sheetId="2849">
        <row r="1">
          <cell r="D1">
            <v>0</v>
          </cell>
        </row>
      </sheetData>
      <sheetData sheetId="2850">
        <row r="1">
          <cell r="D1">
            <v>0</v>
          </cell>
        </row>
      </sheetData>
      <sheetData sheetId="2851">
        <row r="1">
          <cell r="D1">
            <v>0</v>
          </cell>
        </row>
      </sheetData>
      <sheetData sheetId="2852">
        <row r="1">
          <cell r="D1">
            <v>0</v>
          </cell>
        </row>
      </sheetData>
      <sheetData sheetId="2853">
        <row r="1">
          <cell r="D1">
            <v>0</v>
          </cell>
        </row>
      </sheetData>
      <sheetData sheetId="2854">
        <row r="1">
          <cell r="D1">
            <v>0</v>
          </cell>
        </row>
      </sheetData>
      <sheetData sheetId="2855">
        <row r="1">
          <cell r="D1">
            <v>0</v>
          </cell>
        </row>
      </sheetData>
      <sheetData sheetId="2856">
        <row r="1">
          <cell r="D1">
            <v>0</v>
          </cell>
        </row>
      </sheetData>
      <sheetData sheetId="2857">
        <row r="1">
          <cell r="D1">
            <v>0</v>
          </cell>
        </row>
      </sheetData>
      <sheetData sheetId="2858">
        <row r="1">
          <cell r="D1">
            <v>0</v>
          </cell>
        </row>
      </sheetData>
      <sheetData sheetId="2859">
        <row r="1">
          <cell r="D1">
            <v>0</v>
          </cell>
        </row>
      </sheetData>
      <sheetData sheetId="2860">
        <row r="1">
          <cell r="D1">
            <v>0</v>
          </cell>
        </row>
      </sheetData>
      <sheetData sheetId="2861">
        <row r="1">
          <cell r="D1">
            <v>0</v>
          </cell>
        </row>
      </sheetData>
      <sheetData sheetId="2862">
        <row r="1">
          <cell r="D1">
            <v>0</v>
          </cell>
        </row>
      </sheetData>
      <sheetData sheetId="2863">
        <row r="1">
          <cell r="D1">
            <v>0</v>
          </cell>
        </row>
      </sheetData>
      <sheetData sheetId="2864">
        <row r="1">
          <cell r="D1">
            <v>0</v>
          </cell>
        </row>
      </sheetData>
      <sheetData sheetId="2865">
        <row r="1">
          <cell r="D1">
            <v>0</v>
          </cell>
        </row>
      </sheetData>
      <sheetData sheetId="2866">
        <row r="1">
          <cell r="D1">
            <v>0</v>
          </cell>
        </row>
      </sheetData>
      <sheetData sheetId="2867">
        <row r="1">
          <cell r="D1">
            <v>0</v>
          </cell>
        </row>
      </sheetData>
      <sheetData sheetId="2868">
        <row r="1">
          <cell r="D1">
            <v>0</v>
          </cell>
        </row>
      </sheetData>
      <sheetData sheetId="2869">
        <row r="1">
          <cell r="D1">
            <v>0</v>
          </cell>
        </row>
      </sheetData>
      <sheetData sheetId="2870">
        <row r="1">
          <cell r="D1">
            <v>0</v>
          </cell>
        </row>
      </sheetData>
      <sheetData sheetId="2871">
        <row r="1">
          <cell r="D1">
            <v>0</v>
          </cell>
        </row>
      </sheetData>
      <sheetData sheetId="2872">
        <row r="1">
          <cell r="D1">
            <v>0</v>
          </cell>
        </row>
      </sheetData>
      <sheetData sheetId="2873">
        <row r="1">
          <cell r="D1">
            <v>0</v>
          </cell>
        </row>
      </sheetData>
      <sheetData sheetId="2874">
        <row r="1">
          <cell r="D1">
            <v>0</v>
          </cell>
        </row>
      </sheetData>
      <sheetData sheetId="2875">
        <row r="1">
          <cell r="D1">
            <v>0</v>
          </cell>
        </row>
      </sheetData>
      <sheetData sheetId="2876">
        <row r="1">
          <cell r="D1">
            <v>0</v>
          </cell>
        </row>
      </sheetData>
      <sheetData sheetId="2877">
        <row r="1">
          <cell r="D1">
            <v>0</v>
          </cell>
        </row>
      </sheetData>
      <sheetData sheetId="2878">
        <row r="1">
          <cell r="D1">
            <v>0</v>
          </cell>
        </row>
      </sheetData>
      <sheetData sheetId="2879">
        <row r="1">
          <cell r="D1">
            <v>0</v>
          </cell>
        </row>
      </sheetData>
      <sheetData sheetId="2880">
        <row r="1">
          <cell r="D1">
            <v>0</v>
          </cell>
        </row>
      </sheetData>
      <sheetData sheetId="2881">
        <row r="1">
          <cell r="D1">
            <v>0</v>
          </cell>
        </row>
      </sheetData>
      <sheetData sheetId="2882">
        <row r="1">
          <cell r="D1">
            <v>0</v>
          </cell>
        </row>
      </sheetData>
      <sheetData sheetId="2883">
        <row r="1">
          <cell r="D1">
            <v>0</v>
          </cell>
        </row>
      </sheetData>
      <sheetData sheetId="2884">
        <row r="1">
          <cell r="D1">
            <v>0</v>
          </cell>
        </row>
      </sheetData>
      <sheetData sheetId="2885">
        <row r="1">
          <cell r="D1">
            <v>0</v>
          </cell>
        </row>
      </sheetData>
      <sheetData sheetId="2886">
        <row r="1">
          <cell r="D1">
            <v>0</v>
          </cell>
        </row>
      </sheetData>
      <sheetData sheetId="2887">
        <row r="1">
          <cell r="D1">
            <v>0</v>
          </cell>
        </row>
      </sheetData>
      <sheetData sheetId="2888">
        <row r="1">
          <cell r="D1">
            <v>0</v>
          </cell>
        </row>
      </sheetData>
      <sheetData sheetId="2889">
        <row r="1">
          <cell r="D1">
            <v>0</v>
          </cell>
        </row>
      </sheetData>
      <sheetData sheetId="2890">
        <row r="1">
          <cell r="D1">
            <v>0</v>
          </cell>
        </row>
      </sheetData>
      <sheetData sheetId="2891">
        <row r="1">
          <cell r="D1">
            <v>0</v>
          </cell>
        </row>
      </sheetData>
      <sheetData sheetId="2892">
        <row r="1">
          <cell r="D1">
            <v>0</v>
          </cell>
        </row>
      </sheetData>
      <sheetData sheetId="2893">
        <row r="1">
          <cell r="D1">
            <v>0</v>
          </cell>
        </row>
      </sheetData>
      <sheetData sheetId="2894">
        <row r="1">
          <cell r="D1">
            <v>0</v>
          </cell>
        </row>
      </sheetData>
      <sheetData sheetId="2895">
        <row r="1">
          <cell r="D1">
            <v>0</v>
          </cell>
        </row>
      </sheetData>
      <sheetData sheetId="2896">
        <row r="1">
          <cell r="D1">
            <v>0</v>
          </cell>
        </row>
      </sheetData>
      <sheetData sheetId="2897">
        <row r="1">
          <cell r="D1">
            <v>0</v>
          </cell>
        </row>
      </sheetData>
      <sheetData sheetId="2898">
        <row r="1">
          <cell r="D1">
            <v>0</v>
          </cell>
        </row>
      </sheetData>
      <sheetData sheetId="2899">
        <row r="1">
          <cell r="D1">
            <v>0</v>
          </cell>
        </row>
      </sheetData>
      <sheetData sheetId="2900">
        <row r="1">
          <cell r="D1">
            <v>0</v>
          </cell>
        </row>
      </sheetData>
      <sheetData sheetId="2901">
        <row r="1">
          <cell r="D1">
            <v>0</v>
          </cell>
        </row>
      </sheetData>
      <sheetData sheetId="2902">
        <row r="1">
          <cell r="D1">
            <v>0</v>
          </cell>
        </row>
      </sheetData>
      <sheetData sheetId="2903">
        <row r="1">
          <cell r="D1">
            <v>0</v>
          </cell>
        </row>
      </sheetData>
      <sheetData sheetId="2904">
        <row r="1">
          <cell r="D1">
            <v>0</v>
          </cell>
        </row>
      </sheetData>
      <sheetData sheetId="2905">
        <row r="1">
          <cell r="D1">
            <v>0</v>
          </cell>
        </row>
      </sheetData>
      <sheetData sheetId="2906">
        <row r="1">
          <cell r="D1">
            <v>0</v>
          </cell>
        </row>
      </sheetData>
      <sheetData sheetId="2907">
        <row r="1">
          <cell r="D1">
            <v>0</v>
          </cell>
        </row>
      </sheetData>
      <sheetData sheetId="2908">
        <row r="1">
          <cell r="D1">
            <v>0</v>
          </cell>
        </row>
      </sheetData>
      <sheetData sheetId="2909">
        <row r="1">
          <cell r="D1">
            <v>0</v>
          </cell>
        </row>
      </sheetData>
      <sheetData sheetId="2910">
        <row r="1">
          <cell r="D1">
            <v>0</v>
          </cell>
        </row>
      </sheetData>
      <sheetData sheetId="2911">
        <row r="1">
          <cell r="D1">
            <v>0</v>
          </cell>
        </row>
      </sheetData>
      <sheetData sheetId="2912">
        <row r="1">
          <cell r="D1">
            <v>0</v>
          </cell>
        </row>
      </sheetData>
      <sheetData sheetId="2913">
        <row r="1">
          <cell r="D1">
            <v>0</v>
          </cell>
        </row>
      </sheetData>
      <sheetData sheetId="2914">
        <row r="1">
          <cell r="D1">
            <v>0</v>
          </cell>
        </row>
      </sheetData>
      <sheetData sheetId="2915">
        <row r="1">
          <cell r="D1">
            <v>0</v>
          </cell>
        </row>
      </sheetData>
      <sheetData sheetId="2916">
        <row r="1">
          <cell r="D1">
            <v>0</v>
          </cell>
        </row>
      </sheetData>
      <sheetData sheetId="2917">
        <row r="1">
          <cell r="D1">
            <v>0</v>
          </cell>
        </row>
      </sheetData>
      <sheetData sheetId="2918">
        <row r="1">
          <cell r="D1">
            <v>0</v>
          </cell>
        </row>
      </sheetData>
      <sheetData sheetId="2919">
        <row r="1">
          <cell r="D1">
            <v>0</v>
          </cell>
        </row>
      </sheetData>
      <sheetData sheetId="2920">
        <row r="1">
          <cell r="D1">
            <v>0</v>
          </cell>
        </row>
      </sheetData>
      <sheetData sheetId="2921">
        <row r="1">
          <cell r="D1">
            <v>0</v>
          </cell>
        </row>
      </sheetData>
      <sheetData sheetId="2922">
        <row r="1">
          <cell r="D1">
            <v>0</v>
          </cell>
        </row>
      </sheetData>
      <sheetData sheetId="2923">
        <row r="1">
          <cell r="D1">
            <v>0</v>
          </cell>
        </row>
      </sheetData>
      <sheetData sheetId="2924">
        <row r="1">
          <cell r="D1">
            <v>0</v>
          </cell>
        </row>
      </sheetData>
      <sheetData sheetId="2925">
        <row r="1">
          <cell r="D1">
            <v>0</v>
          </cell>
        </row>
      </sheetData>
      <sheetData sheetId="2926">
        <row r="1">
          <cell r="D1">
            <v>0</v>
          </cell>
        </row>
      </sheetData>
      <sheetData sheetId="2927">
        <row r="1">
          <cell r="D1">
            <v>0</v>
          </cell>
        </row>
      </sheetData>
      <sheetData sheetId="2928">
        <row r="1">
          <cell r="D1">
            <v>0</v>
          </cell>
        </row>
      </sheetData>
      <sheetData sheetId="2929">
        <row r="1">
          <cell r="D1">
            <v>0</v>
          </cell>
        </row>
      </sheetData>
      <sheetData sheetId="2930">
        <row r="1">
          <cell r="D1">
            <v>0</v>
          </cell>
        </row>
      </sheetData>
      <sheetData sheetId="2931">
        <row r="1">
          <cell r="D1">
            <v>0</v>
          </cell>
        </row>
      </sheetData>
      <sheetData sheetId="2932">
        <row r="1">
          <cell r="D1">
            <v>0</v>
          </cell>
        </row>
      </sheetData>
      <sheetData sheetId="2933">
        <row r="1">
          <cell r="D1">
            <v>0</v>
          </cell>
        </row>
      </sheetData>
      <sheetData sheetId="2934">
        <row r="1">
          <cell r="D1">
            <v>0</v>
          </cell>
        </row>
      </sheetData>
      <sheetData sheetId="2935">
        <row r="1">
          <cell r="D1">
            <v>0</v>
          </cell>
        </row>
      </sheetData>
      <sheetData sheetId="2936">
        <row r="1">
          <cell r="D1">
            <v>0</v>
          </cell>
        </row>
      </sheetData>
      <sheetData sheetId="2937">
        <row r="1">
          <cell r="D1">
            <v>0</v>
          </cell>
        </row>
      </sheetData>
      <sheetData sheetId="2938">
        <row r="1">
          <cell r="D1">
            <v>0</v>
          </cell>
        </row>
      </sheetData>
      <sheetData sheetId="2939">
        <row r="1">
          <cell r="D1">
            <v>0</v>
          </cell>
        </row>
      </sheetData>
      <sheetData sheetId="2940">
        <row r="1">
          <cell r="D1">
            <v>0</v>
          </cell>
        </row>
      </sheetData>
      <sheetData sheetId="2941">
        <row r="1">
          <cell r="D1">
            <v>0</v>
          </cell>
        </row>
      </sheetData>
      <sheetData sheetId="2942">
        <row r="1">
          <cell r="D1">
            <v>0</v>
          </cell>
        </row>
      </sheetData>
      <sheetData sheetId="2943">
        <row r="1">
          <cell r="D1">
            <v>0</v>
          </cell>
        </row>
      </sheetData>
      <sheetData sheetId="2944">
        <row r="1">
          <cell r="D1">
            <v>0</v>
          </cell>
        </row>
      </sheetData>
      <sheetData sheetId="2945">
        <row r="1">
          <cell r="D1">
            <v>0</v>
          </cell>
        </row>
      </sheetData>
      <sheetData sheetId="2946">
        <row r="1">
          <cell r="D1">
            <v>0</v>
          </cell>
        </row>
      </sheetData>
      <sheetData sheetId="2947">
        <row r="1">
          <cell r="D1">
            <v>0</v>
          </cell>
        </row>
      </sheetData>
      <sheetData sheetId="2948">
        <row r="1">
          <cell r="D1">
            <v>0</v>
          </cell>
        </row>
      </sheetData>
      <sheetData sheetId="2949">
        <row r="1">
          <cell r="D1">
            <v>0</v>
          </cell>
        </row>
      </sheetData>
      <sheetData sheetId="2950">
        <row r="1">
          <cell r="D1">
            <v>0</v>
          </cell>
        </row>
      </sheetData>
      <sheetData sheetId="2951">
        <row r="1">
          <cell r="D1">
            <v>0</v>
          </cell>
        </row>
      </sheetData>
      <sheetData sheetId="2952" refreshError="1"/>
      <sheetData sheetId="2953">
        <row r="1">
          <cell r="D1">
            <v>0</v>
          </cell>
        </row>
      </sheetData>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ow r="1">
          <cell r="D1">
            <v>0</v>
          </cell>
        </row>
      </sheetData>
      <sheetData sheetId="3008">
        <row r="1">
          <cell r="D1">
            <v>0</v>
          </cell>
        </row>
      </sheetData>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ow r="1">
          <cell r="D1">
            <v>0</v>
          </cell>
        </row>
      </sheetData>
      <sheetData sheetId="3019">
        <row r="1">
          <cell r="D1">
            <v>0</v>
          </cell>
        </row>
      </sheetData>
      <sheetData sheetId="3020">
        <row r="1">
          <cell r="D1">
            <v>0</v>
          </cell>
        </row>
      </sheetData>
      <sheetData sheetId="3021">
        <row r="1">
          <cell r="D1">
            <v>0</v>
          </cell>
        </row>
      </sheetData>
      <sheetData sheetId="3022">
        <row r="1">
          <cell r="D1">
            <v>0</v>
          </cell>
        </row>
      </sheetData>
      <sheetData sheetId="3023">
        <row r="1">
          <cell r="D1">
            <v>0</v>
          </cell>
        </row>
      </sheetData>
      <sheetData sheetId="3024">
        <row r="1">
          <cell r="D1">
            <v>0</v>
          </cell>
        </row>
      </sheetData>
      <sheetData sheetId="3025">
        <row r="1">
          <cell r="D1">
            <v>0</v>
          </cell>
        </row>
      </sheetData>
      <sheetData sheetId="3026">
        <row r="1">
          <cell r="D1">
            <v>0</v>
          </cell>
        </row>
      </sheetData>
      <sheetData sheetId="3027">
        <row r="1">
          <cell r="D1">
            <v>0</v>
          </cell>
        </row>
      </sheetData>
      <sheetData sheetId="3028">
        <row r="1">
          <cell r="D1">
            <v>0</v>
          </cell>
        </row>
      </sheetData>
      <sheetData sheetId="3029">
        <row r="1">
          <cell r="D1">
            <v>0</v>
          </cell>
        </row>
      </sheetData>
      <sheetData sheetId="3030">
        <row r="1">
          <cell r="D1">
            <v>0</v>
          </cell>
        </row>
      </sheetData>
      <sheetData sheetId="3031" refreshError="1"/>
      <sheetData sheetId="3032" refreshError="1"/>
      <sheetData sheetId="3033">
        <row r="1">
          <cell r="D1">
            <v>0</v>
          </cell>
        </row>
      </sheetData>
      <sheetData sheetId="3034" refreshError="1"/>
      <sheetData sheetId="3035" refreshError="1"/>
      <sheetData sheetId="3036" refreshError="1"/>
      <sheetData sheetId="3037" refreshError="1"/>
      <sheetData sheetId="3038">
        <row r="1">
          <cell r="D1">
            <v>0</v>
          </cell>
        </row>
      </sheetData>
      <sheetData sheetId="3039">
        <row r="1">
          <cell r="D1">
            <v>0</v>
          </cell>
        </row>
      </sheetData>
      <sheetData sheetId="3040">
        <row r="1">
          <cell r="D1">
            <v>0</v>
          </cell>
        </row>
      </sheetData>
      <sheetData sheetId="3041">
        <row r="1">
          <cell r="D1">
            <v>0</v>
          </cell>
        </row>
      </sheetData>
      <sheetData sheetId="3042">
        <row r="1">
          <cell r="D1">
            <v>0</v>
          </cell>
        </row>
      </sheetData>
      <sheetData sheetId="3043">
        <row r="1">
          <cell r="D1">
            <v>0</v>
          </cell>
        </row>
      </sheetData>
      <sheetData sheetId="3044">
        <row r="1">
          <cell r="D1">
            <v>0</v>
          </cell>
        </row>
      </sheetData>
      <sheetData sheetId="3045">
        <row r="1">
          <cell r="D1">
            <v>0</v>
          </cell>
        </row>
      </sheetData>
      <sheetData sheetId="3046">
        <row r="1">
          <cell r="D1">
            <v>0</v>
          </cell>
        </row>
      </sheetData>
      <sheetData sheetId="3047">
        <row r="1">
          <cell r="D1">
            <v>0</v>
          </cell>
        </row>
      </sheetData>
      <sheetData sheetId="3048">
        <row r="1">
          <cell r="D1">
            <v>0</v>
          </cell>
        </row>
      </sheetData>
      <sheetData sheetId="3049">
        <row r="1">
          <cell r="D1">
            <v>0</v>
          </cell>
        </row>
      </sheetData>
      <sheetData sheetId="3050">
        <row r="1">
          <cell r="D1">
            <v>0</v>
          </cell>
        </row>
      </sheetData>
      <sheetData sheetId="3051">
        <row r="1">
          <cell r="D1">
            <v>0</v>
          </cell>
        </row>
      </sheetData>
      <sheetData sheetId="3052">
        <row r="1">
          <cell r="D1">
            <v>0</v>
          </cell>
        </row>
      </sheetData>
      <sheetData sheetId="3053">
        <row r="1">
          <cell r="D1">
            <v>0</v>
          </cell>
        </row>
      </sheetData>
      <sheetData sheetId="3054">
        <row r="1">
          <cell r="D1">
            <v>0</v>
          </cell>
        </row>
      </sheetData>
      <sheetData sheetId="3055">
        <row r="1">
          <cell r="D1">
            <v>0</v>
          </cell>
        </row>
      </sheetData>
      <sheetData sheetId="3056">
        <row r="1">
          <cell r="D1">
            <v>0</v>
          </cell>
        </row>
      </sheetData>
      <sheetData sheetId="3057">
        <row r="1">
          <cell r="D1">
            <v>0</v>
          </cell>
        </row>
      </sheetData>
      <sheetData sheetId="3058">
        <row r="1">
          <cell r="D1">
            <v>0</v>
          </cell>
        </row>
      </sheetData>
      <sheetData sheetId="3059">
        <row r="1">
          <cell r="D1">
            <v>0</v>
          </cell>
        </row>
      </sheetData>
      <sheetData sheetId="3060">
        <row r="1">
          <cell r="D1">
            <v>0</v>
          </cell>
        </row>
      </sheetData>
      <sheetData sheetId="3061">
        <row r="1">
          <cell r="D1">
            <v>0</v>
          </cell>
        </row>
      </sheetData>
      <sheetData sheetId="3062">
        <row r="1">
          <cell r="D1">
            <v>0</v>
          </cell>
        </row>
      </sheetData>
      <sheetData sheetId="3063">
        <row r="1">
          <cell r="D1">
            <v>0</v>
          </cell>
        </row>
      </sheetData>
      <sheetData sheetId="3064">
        <row r="1">
          <cell r="D1">
            <v>0</v>
          </cell>
        </row>
      </sheetData>
      <sheetData sheetId="3065">
        <row r="1">
          <cell r="D1">
            <v>0</v>
          </cell>
        </row>
      </sheetData>
      <sheetData sheetId="3066">
        <row r="1">
          <cell r="D1">
            <v>0</v>
          </cell>
        </row>
      </sheetData>
      <sheetData sheetId="3067">
        <row r="1">
          <cell r="D1">
            <v>0</v>
          </cell>
        </row>
      </sheetData>
      <sheetData sheetId="3068">
        <row r="1">
          <cell r="D1">
            <v>0</v>
          </cell>
        </row>
      </sheetData>
      <sheetData sheetId="3069">
        <row r="1">
          <cell r="D1">
            <v>0</v>
          </cell>
        </row>
      </sheetData>
      <sheetData sheetId="3070">
        <row r="1">
          <cell r="D1">
            <v>0</v>
          </cell>
        </row>
      </sheetData>
      <sheetData sheetId="3071">
        <row r="1">
          <cell r="D1">
            <v>0</v>
          </cell>
        </row>
      </sheetData>
      <sheetData sheetId="3072">
        <row r="1">
          <cell r="D1">
            <v>0</v>
          </cell>
        </row>
      </sheetData>
      <sheetData sheetId="3073">
        <row r="1">
          <cell r="D1">
            <v>0</v>
          </cell>
        </row>
      </sheetData>
      <sheetData sheetId="3074">
        <row r="1">
          <cell r="D1">
            <v>0</v>
          </cell>
        </row>
      </sheetData>
      <sheetData sheetId="3075">
        <row r="1">
          <cell r="D1">
            <v>0</v>
          </cell>
        </row>
      </sheetData>
      <sheetData sheetId="3076">
        <row r="1">
          <cell r="D1">
            <v>0</v>
          </cell>
        </row>
      </sheetData>
      <sheetData sheetId="3077">
        <row r="1">
          <cell r="D1">
            <v>0</v>
          </cell>
        </row>
      </sheetData>
      <sheetData sheetId="3078">
        <row r="1">
          <cell r="D1">
            <v>0</v>
          </cell>
        </row>
      </sheetData>
      <sheetData sheetId="3079">
        <row r="1">
          <cell r="D1">
            <v>0</v>
          </cell>
        </row>
      </sheetData>
      <sheetData sheetId="3080">
        <row r="1">
          <cell r="D1">
            <v>0</v>
          </cell>
        </row>
      </sheetData>
      <sheetData sheetId="3081">
        <row r="1">
          <cell r="D1">
            <v>0</v>
          </cell>
        </row>
      </sheetData>
      <sheetData sheetId="3082">
        <row r="1">
          <cell r="D1">
            <v>0</v>
          </cell>
        </row>
      </sheetData>
      <sheetData sheetId="3083">
        <row r="1">
          <cell r="D1">
            <v>0</v>
          </cell>
        </row>
      </sheetData>
      <sheetData sheetId="3084">
        <row r="1">
          <cell r="D1">
            <v>0</v>
          </cell>
        </row>
      </sheetData>
      <sheetData sheetId="3085">
        <row r="1">
          <cell r="D1">
            <v>0</v>
          </cell>
        </row>
      </sheetData>
      <sheetData sheetId="3086">
        <row r="1">
          <cell r="D1">
            <v>0</v>
          </cell>
        </row>
      </sheetData>
      <sheetData sheetId="3087">
        <row r="1">
          <cell r="D1">
            <v>0</v>
          </cell>
        </row>
      </sheetData>
      <sheetData sheetId="3088">
        <row r="1">
          <cell r="D1">
            <v>0</v>
          </cell>
        </row>
      </sheetData>
      <sheetData sheetId="3089">
        <row r="1">
          <cell r="D1">
            <v>0</v>
          </cell>
        </row>
      </sheetData>
      <sheetData sheetId="3090">
        <row r="1">
          <cell r="D1">
            <v>0</v>
          </cell>
        </row>
      </sheetData>
      <sheetData sheetId="3091">
        <row r="1">
          <cell r="D1">
            <v>0</v>
          </cell>
        </row>
      </sheetData>
      <sheetData sheetId="3092">
        <row r="1">
          <cell r="D1">
            <v>0</v>
          </cell>
        </row>
      </sheetData>
      <sheetData sheetId="3093">
        <row r="1">
          <cell r="D1">
            <v>0</v>
          </cell>
        </row>
      </sheetData>
      <sheetData sheetId="3094">
        <row r="1">
          <cell r="D1">
            <v>0</v>
          </cell>
        </row>
      </sheetData>
      <sheetData sheetId="3095">
        <row r="1">
          <cell r="D1">
            <v>0</v>
          </cell>
        </row>
      </sheetData>
      <sheetData sheetId="3096">
        <row r="1">
          <cell r="D1">
            <v>0</v>
          </cell>
        </row>
      </sheetData>
      <sheetData sheetId="3097">
        <row r="1">
          <cell r="D1">
            <v>0</v>
          </cell>
        </row>
      </sheetData>
      <sheetData sheetId="3098">
        <row r="1">
          <cell r="D1">
            <v>0</v>
          </cell>
        </row>
      </sheetData>
      <sheetData sheetId="3099">
        <row r="1">
          <cell r="D1">
            <v>0</v>
          </cell>
        </row>
      </sheetData>
      <sheetData sheetId="3100">
        <row r="1">
          <cell r="D1">
            <v>0</v>
          </cell>
        </row>
      </sheetData>
      <sheetData sheetId="3101">
        <row r="1">
          <cell r="D1">
            <v>0</v>
          </cell>
        </row>
      </sheetData>
      <sheetData sheetId="3102">
        <row r="1">
          <cell r="D1">
            <v>0</v>
          </cell>
        </row>
      </sheetData>
      <sheetData sheetId="3103">
        <row r="1">
          <cell r="D1">
            <v>0</v>
          </cell>
        </row>
      </sheetData>
      <sheetData sheetId="3104">
        <row r="1">
          <cell r="D1">
            <v>0</v>
          </cell>
        </row>
      </sheetData>
      <sheetData sheetId="3105">
        <row r="1">
          <cell r="D1">
            <v>0</v>
          </cell>
        </row>
      </sheetData>
      <sheetData sheetId="3106">
        <row r="1">
          <cell r="D1">
            <v>0</v>
          </cell>
        </row>
      </sheetData>
      <sheetData sheetId="3107">
        <row r="1">
          <cell r="D1">
            <v>0</v>
          </cell>
        </row>
      </sheetData>
      <sheetData sheetId="3108">
        <row r="1">
          <cell r="D1">
            <v>0</v>
          </cell>
        </row>
      </sheetData>
      <sheetData sheetId="3109">
        <row r="1">
          <cell r="D1">
            <v>0</v>
          </cell>
        </row>
      </sheetData>
      <sheetData sheetId="3110">
        <row r="1">
          <cell r="D1">
            <v>0</v>
          </cell>
        </row>
      </sheetData>
      <sheetData sheetId="3111">
        <row r="1">
          <cell r="D1">
            <v>0</v>
          </cell>
        </row>
      </sheetData>
      <sheetData sheetId="3112">
        <row r="1">
          <cell r="D1">
            <v>0</v>
          </cell>
        </row>
      </sheetData>
      <sheetData sheetId="3113">
        <row r="1">
          <cell r="D1">
            <v>0</v>
          </cell>
        </row>
      </sheetData>
      <sheetData sheetId="3114">
        <row r="1">
          <cell r="D1">
            <v>0</v>
          </cell>
        </row>
      </sheetData>
      <sheetData sheetId="3115">
        <row r="1">
          <cell r="D1">
            <v>0</v>
          </cell>
        </row>
      </sheetData>
      <sheetData sheetId="3116">
        <row r="1">
          <cell r="D1">
            <v>0</v>
          </cell>
        </row>
      </sheetData>
      <sheetData sheetId="3117">
        <row r="1">
          <cell r="D1">
            <v>0</v>
          </cell>
        </row>
      </sheetData>
      <sheetData sheetId="3118">
        <row r="1">
          <cell r="D1">
            <v>0</v>
          </cell>
        </row>
      </sheetData>
      <sheetData sheetId="3119">
        <row r="1">
          <cell r="D1">
            <v>0</v>
          </cell>
        </row>
      </sheetData>
      <sheetData sheetId="3120">
        <row r="1">
          <cell r="D1">
            <v>0</v>
          </cell>
        </row>
      </sheetData>
      <sheetData sheetId="3121">
        <row r="1">
          <cell r="D1">
            <v>0</v>
          </cell>
        </row>
      </sheetData>
      <sheetData sheetId="3122">
        <row r="1">
          <cell r="D1">
            <v>0</v>
          </cell>
        </row>
      </sheetData>
      <sheetData sheetId="3123">
        <row r="1">
          <cell r="D1">
            <v>0</v>
          </cell>
        </row>
      </sheetData>
      <sheetData sheetId="3124">
        <row r="1">
          <cell r="D1">
            <v>0</v>
          </cell>
        </row>
      </sheetData>
      <sheetData sheetId="3125">
        <row r="1">
          <cell r="D1">
            <v>0</v>
          </cell>
        </row>
      </sheetData>
      <sheetData sheetId="3126">
        <row r="1">
          <cell r="D1">
            <v>0</v>
          </cell>
        </row>
      </sheetData>
      <sheetData sheetId="3127">
        <row r="1">
          <cell r="D1">
            <v>0</v>
          </cell>
        </row>
      </sheetData>
      <sheetData sheetId="3128">
        <row r="1">
          <cell r="D1">
            <v>0</v>
          </cell>
        </row>
      </sheetData>
      <sheetData sheetId="3129">
        <row r="1">
          <cell r="D1">
            <v>0</v>
          </cell>
        </row>
      </sheetData>
      <sheetData sheetId="3130">
        <row r="1">
          <cell r="D1">
            <v>0</v>
          </cell>
        </row>
      </sheetData>
      <sheetData sheetId="3131">
        <row r="1">
          <cell r="D1">
            <v>0</v>
          </cell>
        </row>
      </sheetData>
      <sheetData sheetId="3132">
        <row r="1">
          <cell r="D1">
            <v>0</v>
          </cell>
        </row>
      </sheetData>
      <sheetData sheetId="3133">
        <row r="1">
          <cell r="D1">
            <v>0</v>
          </cell>
        </row>
      </sheetData>
      <sheetData sheetId="3134">
        <row r="1">
          <cell r="D1">
            <v>0</v>
          </cell>
        </row>
      </sheetData>
      <sheetData sheetId="3135">
        <row r="1">
          <cell r="D1">
            <v>0</v>
          </cell>
        </row>
      </sheetData>
      <sheetData sheetId="3136">
        <row r="1">
          <cell r="D1">
            <v>0</v>
          </cell>
        </row>
      </sheetData>
      <sheetData sheetId="3137">
        <row r="1">
          <cell r="D1">
            <v>0</v>
          </cell>
        </row>
      </sheetData>
      <sheetData sheetId="3138">
        <row r="1">
          <cell r="D1">
            <v>0</v>
          </cell>
        </row>
      </sheetData>
      <sheetData sheetId="3139">
        <row r="1">
          <cell r="D1">
            <v>0</v>
          </cell>
        </row>
      </sheetData>
      <sheetData sheetId="3140">
        <row r="1">
          <cell r="D1">
            <v>0</v>
          </cell>
        </row>
      </sheetData>
      <sheetData sheetId="3141">
        <row r="1">
          <cell r="D1">
            <v>0</v>
          </cell>
        </row>
      </sheetData>
      <sheetData sheetId="3142">
        <row r="1">
          <cell r="D1">
            <v>0</v>
          </cell>
        </row>
      </sheetData>
      <sheetData sheetId="3143">
        <row r="1">
          <cell r="D1">
            <v>0</v>
          </cell>
        </row>
      </sheetData>
      <sheetData sheetId="3144">
        <row r="1">
          <cell r="D1">
            <v>0</v>
          </cell>
        </row>
      </sheetData>
      <sheetData sheetId="3145">
        <row r="1">
          <cell r="D1">
            <v>0</v>
          </cell>
        </row>
      </sheetData>
      <sheetData sheetId="3146">
        <row r="1">
          <cell r="D1">
            <v>0</v>
          </cell>
        </row>
      </sheetData>
      <sheetData sheetId="3147">
        <row r="1">
          <cell r="D1">
            <v>0</v>
          </cell>
        </row>
      </sheetData>
      <sheetData sheetId="3148">
        <row r="1">
          <cell r="D1">
            <v>0</v>
          </cell>
        </row>
      </sheetData>
      <sheetData sheetId="3149">
        <row r="1">
          <cell r="D1">
            <v>0</v>
          </cell>
        </row>
      </sheetData>
      <sheetData sheetId="3150">
        <row r="1">
          <cell r="D1">
            <v>0</v>
          </cell>
        </row>
      </sheetData>
      <sheetData sheetId="3151">
        <row r="1">
          <cell r="D1">
            <v>0</v>
          </cell>
        </row>
      </sheetData>
      <sheetData sheetId="3152">
        <row r="1">
          <cell r="D1">
            <v>0</v>
          </cell>
        </row>
      </sheetData>
      <sheetData sheetId="3153">
        <row r="1">
          <cell r="D1">
            <v>0</v>
          </cell>
        </row>
      </sheetData>
      <sheetData sheetId="3154">
        <row r="1">
          <cell r="D1">
            <v>0</v>
          </cell>
        </row>
      </sheetData>
      <sheetData sheetId="3155">
        <row r="1">
          <cell r="D1">
            <v>0</v>
          </cell>
        </row>
      </sheetData>
      <sheetData sheetId="3156">
        <row r="1">
          <cell r="D1">
            <v>0</v>
          </cell>
        </row>
      </sheetData>
      <sheetData sheetId="3157">
        <row r="1">
          <cell r="D1">
            <v>0</v>
          </cell>
        </row>
      </sheetData>
      <sheetData sheetId="3158">
        <row r="1">
          <cell r="D1">
            <v>0</v>
          </cell>
        </row>
      </sheetData>
      <sheetData sheetId="3159">
        <row r="1">
          <cell r="D1">
            <v>0</v>
          </cell>
        </row>
      </sheetData>
      <sheetData sheetId="3160">
        <row r="1">
          <cell r="D1">
            <v>0</v>
          </cell>
        </row>
      </sheetData>
      <sheetData sheetId="3161">
        <row r="1">
          <cell r="D1">
            <v>0</v>
          </cell>
        </row>
      </sheetData>
      <sheetData sheetId="3162">
        <row r="1">
          <cell r="D1">
            <v>0</v>
          </cell>
        </row>
      </sheetData>
      <sheetData sheetId="3163">
        <row r="1">
          <cell r="D1">
            <v>0</v>
          </cell>
        </row>
      </sheetData>
      <sheetData sheetId="3164">
        <row r="1">
          <cell r="D1">
            <v>0</v>
          </cell>
        </row>
      </sheetData>
      <sheetData sheetId="3165">
        <row r="1">
          <cell r="D1">
            <v>0</v>
          </cell>
        </row>
      </sheetData>
      <sheetData sheetId="3166">
        <row r="1">
          <cell r="D1">
            <v>0</v>
          </cell>
        </row>
      </sheetData>
      <sheetData sheetId="3167">
        <row r="1">
          <cell r="D1">
            <v>0</v>
          </cell>
        </row>
      </sheetData>
      <sheetData sheetId="3168">
        <row r="1">
          <cell r="D1">
            <v>0</v>
          </cell>
        </row>
      </sheetData>
      <sheetData sheetId="3169">
        <row r="1">
          <cell r="D1">
            <v>0</v>
          </cell>
        </row>
      </sheetData>
      <sheetData sheetId="3170">
        <row r="1">
          <cell r="D1">
            <v>0</v>
          </cell>
        </row>
      </sheetData>
      <sheetData sheetId="3171">
        <row r="1">
          <cell r="D1">
            <v>0</v>
          </cell>
        </row>
      </sheetData>
      <sheetData sheetId="3172">
        <row r="1">
          <cell r="D1">
            <v>0</v>
          </cell>
        </row>
      </sheetData>
      <sheetData sheetId="3173">
        <row r="1">
          <cell r="D1">
            <v>0</v>
          </cell>
        </row>
      </sheetData>
      <sheetData sheetId="3174">
        <row r="1">
          <cell r="D1">
            <v>0</v>
          </cell>
        </row>
      </sheetData>
      <sheetData sheetId="3175">
        <row r="1">
          <cell r="D1">
            <v>0</v>
          </cell>
        </row>
      </sheetData>
      <sheetData sheetId="3176">
        <row r="1">
          <cell r="D1">
            <v>0</v>
          </cell>
        </row>
      </sheetData>
      <sheetData sheetId="3177">
        <row r="1">
          <cell r="D1">
            <v>0</v>
          </cell>
        </row>
      </sheetData>
      <sheetData sheetId="3178">
        <row r="1">
          <cell r="D1">
            <v>0</v>
          </cell>
        </row>
      </sheetData>
      <sheetData sheetId="3179">
        <row r="1">
          <cell r="D1">
            <v>0</v>
          </cell>
        </row>
      </sheetData>
      <sheetData sheetId="3180">
        <row r="1">
          <cell r="D1">
            <v>0</v>
          </cell>
        </row>
      </sheetData>
      <sheetData sheetId="3181">
        <row r="1">
          <cell r="D1">
            <v>0</v>
          </cell>
        </row>
      </sheetData>
      <sheetData sheetId="3182">
        <row r="1">
          <cell r="D1">
            <v>0</v>
          </cell>
        </row>
      </sheetData>
      <sheetData sheetId="3183">
        <row r="1">
          <cell r="D1">
            <v>0</v>
          </cell>
        </row>
      </sheetData>
      <sheetData sheetId="3184">
        <row r="1">
          <cell r="D1">
            <v>0</v>
          </cell>
        </row>
      </sheetData>
      <sheetData sheetId="3185">
        <row r="1">
          <cell r="D1">
            <v>0</v>
          </cell>
        </row>
      </sheetData>
      <sheetData sheetId="3186">
        <row r="1">
          <cell r="D1">
            <v>0</v>
          </cell>
        </row>
      </sheetData>
      <sheetData sheetId="3187">
        <row r="1">
          <cell r="D1">
            <v>0</v>
          </cell>
        </row>
      </sheetData>
      <sheetData sheetId="3188">
        <row r="1">
          <cell r="D1">
            <v>0</v>
          </cell>
        </row>
      </sheetData>
      <sheetData sheetId="3189">
        <row r="1">
          <cell r="D1">
            <v>0</v>
          </cell>
        </row>
      </sheetData>
      <sheetData sheetId="3190">
        <row r="1">
          <cell r="D1">
            <v>0</v>
          </cell>
        </row>
      </sheetData>
      <sheetData sheetId="3191">
        <row r="1">
          <cell r="D1">
            <v>0</v>
          </cell>
        </row>
      </sheetData>
      <sheetData sheetId="3192">
        <row r="1">
          <cell r="D1">
            <v>0</v>
          </cell>
        </row>
      </sheetData>
      <sheetData sheetId="3193">
        <row r="1">
          <cell r="D1">
            <v>0</v>
          </cell>
        </row>
      </sheetData>
      <sheetData sheetId="3194">
        <row r="1">
          <cell r="D1">
            <v>0</v>
          </cell>
        </row>
      </sheetData>
      <sheetData sheetId="3195">
        <row r="1">
          <cell r="D1">
            <v>0</v>
          </cell>
        </row>
      </sheetData>
      <sheetData sheetId="3196">
        <row r="1">
          <cell r="D1">
            <v>0</v>
          </cell>
        </row>
      </sheetData>
      <sheetData sheetId="3197">
        <row r="1">
          <cell r="D1">
            <v>0</v>
          </cell>
        </row>
      </sheetData>
      <sheetData sheetId="3198">
        <row r="1">
          <cell r="D1">
            <v>0</v>
          </cell>
        </row>
      </sheetData>
      <sheetData sheetId="3199">
        <row r="1">
          <cell r="D1">
            <v>0</v>
          </cell>
        </row>
      </sheetData>
      <sheetData sheetId="3200">
        <row r="1">
          <cell r="D1">
            <v>0</v>
          </cell>
        </row>
      </sheetData>
      <sheetData sheetId="3201">
        <row r="1">
          <cell r="D1">
            <v>0</v>
          </cell>
        </row>
      </sheetData>
      <sheetData sheetId="3202">
        <row r="1">
          <cell r="D1">
            <v>0</v>
          </cell>
        </row>
      </sheetData>
      <sheetData sheetId="3203">
        <row r="1">
          <cell r="D1">
            <v>0</v>
          </cell>
        </row>
      </sheetData>
      <sheetData sheetId="3204">
        <row r="1">
          <cell r="D1">
            <v>0</v>
          </cell>
        </row>
      </sheetData>
      <sheetData sheetId="3205">
        <row r="1">
          <cell r="D1">
            <v>0</v>
          </cell>
        </row>
      </sheetData>
      <sheetData sheetId="3206">
        <row r="1">
          <cell r="D1">
            <v>0</v>
          </cell>
        </row>
      </sheetData>
      <sheetData sheetId="3207">
        <row r="1">
          <cell r="D1">
            <v>0</v>
          </cell>
        </row>
      </sheetData>
      <sheetData sheetId="3208">
        <row r="1">
          <cell r="D1">
            <v>0</v>
          </cell>
        </row>
      </sheetData>
      <sheetData sheetId="3209">
        <row r="1">
          <cell r="D1">
            <v>0</v>
          </cell>
        </row>
      </sheetData>
      <sheetData sheetId="3210">
        <row r="1">
          <cell r="D1">
            <v>0</v>
          </cell>
        </row>
      </sheetData>
      <sheetData sheetId="3211">
        <row r="1">
          <cell r="D1">
            <v>0</v>
          </cell>
        </row>
      </sheetData>
      <sheetData sheetId="3212">
        <row r="1">
          <cell r="D1">
            <v>0</v>
          </cell>
        </row>
      </sheetData>
      <sheetData sheetId="3213">
        <row r="1">
          <cell r="D1">
            <v>0</v>
          </cell>
        </row>
      </sheetData>
      <sheetData sheetId="3214">
        <row r="1">
          <cell r="D1">
            <v>0</v>
          </cell>
        </row>
      </sheetData>
      <sheetData sheetId="3215">
        <row r="1">
          <cell r="D1">
            <v>0</v>
          </cell>
        </row>
      </sheetData>
      <sheetData sheetId="3216">
        <row r="1">
          <cell r="D1">
            <v>0</v>
          </cell>
        </row>
      </sheetData>
      <sheetData sheetId="3217">
        <row r="1">
          <cell r="D1">
            <v>0</v>
          </cell>
        </row>
      </sheetData>
      <sheetData sheetId="3218">
        <row r="1">
          <cell r="D1">
            <v>0</v>
          </cell>
        </row>
      </sheetData>
      <sheetData sheetId="3219">
        <row r="1">
          <cell r="D1">
            <v>0</v>
          </cell>
        </row>
      </sheetData>
      <sheetData sheetId="3220">
        <row r="1">
          <cell r="D1">
            <v>0</v>
          </cell>
        </row>
      </sheetData>
      <sheetData sheetId="3221">
        <row r="1">
          <cell r="D1">
            <v>0</v>
          </cell>
        </row>
      </sheetData>
      <sheetData sheetId="3222">
        <row r="1">
          <cell r="D1">
            <v>0</v>
          </cell>
        </row>
      </sheetData>
      <sheetData sheetId="3223">
        <row r="1">
          <cell r="D1">
            <v>0</v>
          </cell>
        </row>
      </sheetData>
      <sheetData sheetId="3224">
        <row r="1">
          <cell r="D1">
            <v>0</v>
          </cell>
        </row>
      </sheetData>
      <sheetData sheetId="3225">
        <row r="1">
          <cell r="D1">
            <v>0</v>
          </cell>
        </row>
      </sheetData>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ow r="1">
          <cell r="D1">
            <v>0</v>
          </cell>
        </row>
      </sheetData>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ow r="1">
          <cell r="D1">
            <v>0</v>
          </cell>
        </row>
      </sheetData>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ow r="1">
          <cell r="D1">
            <v>0</v>
          </cell>
        </row>
      </sheetData>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ow r="1">
          <cell r="D1">
            <v>0</v>
          </cell>
        </row>
      </sheetData>
      <sheetData sheetId="3316">
        <row r="1">
          <cell r="D1">
            <v>0</v>
          </cell>
        </row>
      </sheetData>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ow r="1">
          <cell r="D1">
            <v>0</v>
          </cell>
        </row>
      </sheetData>
      <sheetData sheetId="3327" refreshError="1"/>
      <sheetData sheetId="3328" refreshError="1"/>
      <sheetData sheetId="3329">
        <row r="1">
          <cell r="D1">
            <v>0</v>
          </cell>
        </row>
      </sheetData>
      <sheetData sheetId="3330" refreshError="1"/>
      <sheetData sheetId="3331" refreshError="1"/>
      <sheetData sheetId="3332">
        <row r="1">
          <cell r="D1">
            <v>0</v>
          </cell>
        </row>
      </sheetData>
      <sheetData sheetId="3333">
        <row r="1">
          <cell r="D1">
            <v>0</v>
          </cell>
        </row>
      </sheetData>
      <sheetData sheetId="3334">
        <row r="1">
          <cell r="D1">
            <v>0</v>
          </cell>
        </row>
      </sheetData>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ow r="1">
          <cell r="D1">
            <v>0</v>
          </cell>
        </row>
      </sheetData>
      <sheetData sheetId="3353">
        <row r="1">
          <cell r="D1">
            <v>0</v>
          </cell>
        </row>
      </sheetData>
      <sheetData sheetId="3354">
        <row r="1">
          <cell r="D1">
            <v>0</v>
          </cell>
        </row>
      </sheetData>
      <sheetData sheetId="3355">
        <row r="1">
          <cell r="D1">
            <v>0</v>
          </cell>
        </row>
      </sheetData>
      <sheetData sheetId="3356">
        <row r="1">
          <cell r="D1">
            <v>0</v>
          </cell>
        </row>
      </sheetData>
      <sheetData sheetId="3357">
        <row r="1">
          <cell r="D1">
            <v>0</v>
          </cell>
        </row>
      </sheetData>
      <sheetData sheetId="3358">
        <row r="1">
          <cell r="D1">
            <v>0</v>
          </cell>
        </row>
      </sheetData>
      <sheetData sheetId="3359">
        <row r="1">
          <cell r="D1">
            <v>0</v>
          </cell>
        </row>
      </sheetData>
      <sheetData sheetId="3360">
        <row r="1">
          <cell r="D1">
            <v>0</v>
          </cell>
        </row>
      </sheetData>
      <sheetData sheetId="3361">
        <row r="1">
          <cell r="D1">
            <v>0</v>
          </cell>
        </row>
      </sheetData>
      <sheetData sheetId="3362">
        <row r="1">
          <cell r="D1">
            <v>0</v>
          </cell>
        </row>
      </sheetData>
      <sheetData sheetId="3363">
        <row r="1">
          <cell r="D1">
            <v>0</v>
          </cell>
        </row>
      </sheetData>
      <sheetData sheetId="3364">
        <row r="1">
          <cell r="D1">
            <v>0</v>
          </cell>
        </row>
      </sheetData>
      <sheetData sheetId="3365">
        <row r="1">
          <cell r="D1">
            <v>0</v>
          </cell>
        </row>
      </sheetData>
      <sheetData sheetId="3366">
        <row r="1">
          <cell r="D1">
            <v>0</v>
          </cell>
        </row>
      </sheetData>
      <sheetData sheetId="3367">
        <row r="1">
          <cell r="D1">
            <v>0</v>
          </cell>
        </row>
      </sheetData>
      <sheetData sheetId="3368">
        <row r="1">
          <cell r="D1">
            <v>0</v>
          </cell>
        </row>
      </sheetData>
      <sheetData sheetId="3369">
        <row r="1">
          <cell r="D1">
            <v>0</v>
          </cell>
        </row>
      </sheetData>
      <sheetData sheetId="3370">
        <row r="1">
          <cell r="D1">
            <v>0</v>
          </cell>
        </row>
      </sheetData>
      <sheetData sheetId="3371">
        <row r="1">
          <cell r="D1">
            <v>0</v>
          </cell>
        </row>
      </sheetData>
      <sheetData sheetId="3372">
        <row r="1">
          <cell r="D1">
            <v>0</v>
          </cell>
        </row>
      </sheetData>
      <sheetData sheetId="3373">
        <row r="1">
          <cell r="D1">
            <v>0</v>
          </cell>
        </row>
      </sheetData>
      <sheetData sheetId="3374">
        <row r="1">
          <cell r="D1">
            <v>0</v>
          </cell>
        </row>
      </sheetData>
      <sheetData sheetId="3375">
        <row r="1">
          <cell r="D1">
            <v>0</v>
          </cell>
        </row>
      </sheetData>
      <sheetData sheetId="3376">
        <row r="1">
          <cell r="D1">
            <v>0</v>
          </cell>
        </row>
      </sheetData>
      <sheetData sheetId="3377">
        <row r="1">
          <cell r="D1">
            <v>0</v>
          </cell>
        </row>
      </sheetData>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ow r="1">
          <cell r="D1">
            <v>0</v>
          </cell>
        </row>
      </sheetData>
      <sheetData sheetId="3409">
        <row r="1">
          <cell r="D1">
            <v>0</v>
          </cell>
        </row>
      </sheetData>
      <sheetData sheetId="3410" refreshError="1"/>
      <sheetData sheetId="3411" refreshError="1"/>
      <sheetData sheetId="3412" refreshError="1"/>
      <sheetData sheetId="3413">
        <row r="1">
          <cell r="D1">
            <v>0</v>
          </cell>
        </row>
      </sheetData>
      <sheetData sheetId="3414">
        <row r="1">
          <cell r="D1">
            <v>0</v>
          </cell>
        </row>
      </sheetData>
      <sheetData sheetId="3415">
        <row r="1">
          <cell r="D1">
            <v>0</v>
          </cell>
        </row>
      </sheetData>
      <sheetData sheetId="3416">
        <row r="1">
          <cell r="D1">
            <v>0</v>
          </cell>
        </row>
      </sheetData>
      <sheetData sheetId="3417">
        <row r="1">
          <cell r="D1">
            <v>0</v>
          </cell>
        </row>
      </sheetData>
      <sheetData sheetId="3418">
        <row r="1">
          <cell r="D1">
            <v>0</v>
          </cell>
        </row>
      </sheetData>
      <sheetData sheetId="3419">
        <row r="1">
          <cell r="D1">
            <v>0</v>
          </cell>
        </row>
      </sheetData>
      <sheetData sheetId="3420">
        <row r="1">
          <cell r="D1">
            <v>0</v>
          </cell>
        </row>
      </sheetData>
      <sheetData sheetId="3421">
        <row r="1">
          <cell r="D1">
            <v>0</v>
          </cell>
        </row>
      </sheetData>
      <sheetData sheetId="3422">
        <row r="1">
          <cell r="D1">
            <v>0</v>
          </cell>
        </row>
      </sheetData>
      <sheetData sheetId="3423">
        <row r="1">
          <cell r="D1">
            <v>0</v>
          </cell>
        </row>
      </sheetData>
      <sheetData sheetId="3424">
        <row r="1">
          <cell r="D1">
            <v>0</v>
          </cell>
        </row>
      </sheetData>
      <sheetData sheetId="3425">
        <row r="1">
          <cell r="D1">
            <v>0</v>
          </cell>
        </row>
      </sheetData>
      <sheetData sheetId="3426">
        <row r="1">
          <cell r="D1">
            <v>0</v>
          </cell>
        </row>
      </sheetData>
      <sheetData sheetId="3427">
        <row r="1">
          <cell r="D1">
            <v>0</v>
          </cell>
        </row>
      </sheetData>
      <sheetData sheetId="3428">
        <row r="1">
          <cell r="D1">
            <v>0</v>
          </cell>
        </row>
      </sheetData>
      <sheetData sheetId="3429">
        <row r="1">
          <cell r="D1">
            <v>0</v>
          </cell>
        </row>
      </sheetData>
      <sheetData sheetId="3430">
        <row r="1">
          <cell r="D1">
            <v>0</v>
          </cell>
        </row>
      </sheetData>
      <sheetData sheetId="3431">
        <row r="1">
          <cell r="D1">
            <v>0</v>
          </cell>
        </row>
      </sheetData>
      <sheetData sheetId="3432">
        <row r="1">
          <cell r="D1">
            <v>0</v>
          </cell>
        </row>
      </sheetData>
      <sheetData sheetId="3433">
        <row r="1">
          <cell r="D1">
            <v>0</v>
          </cell>
        </row>
      </sheetData>
      <sheetData sheetId="3434">
        <row r="1">
          <cell r="D1">
            <v>0</v>
          </cell>
        </row>
      </sheetData>
      <sheetData sheetId="3435">
        <row r="1">
          <cell r="D1">
            <v>0</v>
          </cell>
        </row>
      </sheetData>
      <sheetData sheetId="3436">
        <row r="1">
          <cell r="D1">
            <v>0</v>
          </cell>
        </row>
      </sheetData>
      <sheetData sheetId="3437">
        <row r="1">
          <cell r="D1">
            <v>0</v>
          </cell>
        </row>
      </sheetData>
      <sheetData sheetId="3438">
        <row r="1">
          <cell r="D1">
            <v>0</v>
          </cell>
        </row>
      </sheetData>
      <sheetData sheetId="3439">
        <row r="1">
          <cell r="D1">
            <v>0</v>
          </cell>
        </row>
      </sheetData>
      <sheetData sheetId="3440">
        <row r="1">
          <cell r="D1">
            <v>0</v>
          </cell>
        </row>
      </sheetData>
      <sheetData sheetId="3441">
        <row r="1">
          <cell r="D1">
            <v>0</v>
          </cell>
        </row>
      </sheetData>
      <sheetData sheetId="3442">
        <row r="1">
          <cell r="D1">
            <v>0</v>
          </cell>
        </row>
      </sheetData>
      <sheetData sheetId="3443">
        <row r="1">
          <cell r="D1">
            <v>0</v>
          </cell>
        </row>
      </sheetData>
      <sheetData sheetId="3444">
        <row r="1">
          <cell r="D1">
            <v>0</v>
          </cell>
        </row>
      </sheetData>
      <sheetData sheetId="3445">
        <row r="1">
          <cell r="D1">
            <v>0</v>
          </cell>
        </row>
      </sheetData>
      <sheetData sheetId="3446">
        <row r="1">
          <cell r="D1">
            <v>0</v>
          </cell>
        </row>
      </sheetData>
      <sheetData sheetId="3447">
        <row r="1">
          <cell r="D1">
            <v>0</v>
          </cell>
        </row>
      </sheetData>
      <sheetData sheetId="3448">
        <row r="1">
          <cell r="D1">
            <v>0</v>
          </cell>
        </row>
      </sheetData>
      <sheetData sheetId="3449">
        <row r="1">
          <cell r="D1">
            <v>0</v>
          </cell>
        </row>
      </sheetData>
      <sheetData sheetId="3450">
        <row r="1">
          <cell r="D1">
            <v>0</v>
          </cell>
        </row>
      </sheetData>
      <sheetData sheetId="3451">
        <row r="1">
          <cell r="D1">
            <v>0</v>
          </cell>
        </row>
      </sheetData>
      <sheetData sheetId="3452">
        <row r="1">
          <cell r="D1">
            <v>0</v>
          </cell>
        </row>
      </sheetData>
      <sheetData sheetId="3453">
        <row r="1">
          <cell r="D1">
            <v>0</v>
          </cell>
        </row>
      </sheetData>
      <sheetData sheetId="3454">
        <row r="1">
          <cell r="D1">
            <v>0</v>
          </cell>
        </row>
      </sheetData>
      <sheetData sheetId="3455">
        <row r="1">
          <cell r="D1">
            <v>0</v>
          </cell>
        </row>
      </sheetData>
      <sheetData sheetId="3456">
        <row r="1">
          <cell r="D1">
            <v>0</v>
          </cell>
        </row>
      </sheetData>
      <sheetData sheetId="3457">
        <row r="1">
          <cell r="D1">
            <v>0</v>
          </cell>
        </row>
      </sheetData>
      <sheetData sheetId="3458">
        <row r="1">
          <cell r="D1">
            <v>0</v>
          </cell>
        </row>
      </sheetData>
      <sheetData sheetId="3459">
        <row r="1">
          <cell r="D1">
            <v>0</v>
          </cell>
        </row>
      </sheetData>
      <sheetData sheetId="3460">
        <row r="1">
          <cell r="D1">
            <v>0</v>
          </cell>
        </row>
      </sheetData>
      <sheetData sheetId="3461">
        <row r="1">
          <cell r="D1">
            <v>0</v>
          </cell>
        </row>
      </sheetData>
      <sheetData sheetId="3462">
        <row r="1">
          <cell r="D1">
            <v>0</v>
          </cell>
        </row>
      </sheetData>
      <sheetData sheetId="3463">
        <row r="1">
          <cell r="D1">
            <v>0</v>
          </cell>
        </row>
      </sheetData>
      <sheetData sheetId="3464">
        <row r="1">
          <cell r="D1">
            <v>0</v>
          </cell>
        </row>
      </sheetData>
      <sheetData sheetId="3465">
        <row r="1">
          <cell r="D1">
            <v>0</v>
          </cell>
        </row>
      </sheetData>
      <sheetData sheetId="3466">
        <row r="1">
          <cell r="D1">
            <v>0</v>
          </cell>
        </row>
      </sheetData>
      <sheetData sheetId="3467">
        <row r="1">
          <cell r="D1">
            <v>0</v>
          </cell>
        </row>
      </sheetData>
      <sheetData sheetId="3468">
        <row r="1">
          <cell r="D1">
            <v>0</v>
          </cell>
        </row>
      </sheetData>
      <sheetData sheetId="3469">
        <row r="1">
          <cell r="D1">
            <v>0</v>
          </cell>
        </row>
      </sheetData>
      <sheetData sheetId="3470">
        <row r="1">
          <cell r="D1">
            <v>0</v>
          </cell>
        </row>
      </sheetData>
      <sheetData sheetId="3471">
        <row r="1">
          <cell r="D1">
            <v>0</v>
          </cell>
        </row>
      </sheetData>
      <sheetData sheetId="3472">
        <row r="1">
          <cell r="D1">
            <v>0</v>
          </cell>
        </row>
      </sheetData>
      <sheetData sheetId="3473">
        <row r="1">
          <cell r="D1">
            <v>0</v>
          </cell>
        </row>
      </sheetData>
      <sheetData sheetId="3474">
        <row r="1">
          <cell r="D1">
            <v>0</v>
          </cell>
        </row>
      </sheetData>
      <sheetData sheetId="3475">
        <row r="1">
          <cell r="D1">
            <v>0</v>
          </cell>
        </row>
      </sheetData>
      <sheetData sheetId="3476">
        <row r="1">
          <cell r="D1">
            <v>0</v>
          </cell>
        </row>
      </sheetData>
      <sheetData sheetId="3477">
        <row r="1">
          <cell r="D1">
            <v>0</v>
          </cell>
        </row>
      </sheetData>
      <sheetData sheetId="3478">
        <row r="1">
          <cell r="D1">
            <v>0</v>
          </cell>
        </row>
      </sheetData>
      <sheetData sheetId="3479">
        <row r="1">
          <cell r="D1">
            <v>0</v>
          </cell>
        </row>
      </sheetData>
      <sheetData sheetId="3480">
        <row r="1">
          <cell r="D1">
            <v>0</v>
          </cell>
        </row>
      </sheetData>
      <sheetData sheetId="3481">
        <row r="1">
          <cell r="D1">
            <v>0</v>
          </cell>
        </row>
      </sheetData>
      <sheetData sheetId="3482">
        <row r="1">
          <cell r="D1">
            <v>0</v>
          </cell>
        </row>
      </sheetData>
      <sheetData sheetId="3483">
        <row r="1">
          <cell r="D1">
            <v>0</v>
          </cell>
        </row>
      </sheetData>
      <sheetData sheetId="3484">
        <row r="1">
          <cell r="D1">
            <v>0</v>
          </cell>
        </row>
      </sheetData>
      <sheetData sheetId="3485">
        <row r="1">
          <cell r="D1">
            <v>0</v>
          </cell>
        </row>
      </sheetData>
      <sheetData sheetId="3486">
        <row r="1">
          <cell r="D1">
            <v>0</v>
          </cell>
        </row>
      </sheetData>
      <sheetData sheetId="3487">
        <row r="1">
          <cell r="D1">
            <v>0</v>
          </cell>
        </row>
      </sheetData>
      <sheetData sheetId="3488">
        <row r="1">
          <cell r="D1">
            <v>0</v>
          </cell>
        </row>
      </sheetData>
      <sheetData sheetId="3489">
        <row r="1">
          <cell r="D1">
            <v>0</v>
          </cell>
        </row>
      </sheetData>
      <sheetData sheetId="3490">
        <row r="1">
          <cell r="D1">
            <v>0</v>
          </cell>
        </row>
      </sheetData>
      <sheetData sheetId="3491">
        <row r="1">
          <cell r="D1">
            <v>0</v>
          </cell>
        </row>
      </sheetData>
      <sheetData sheetId="3492">
        <row r="1">
          <cell r="D1">
            <v>0</v>
          </cell>
        </row>
      </sheetData>
      <sheetData sheetId="3493">
        <row r="1">
          <cell r="D1">
            <v>0</v>
          </cell>
        </row>
      </sheetData>
      <sheetData sheetId="3494">
        <row r="1">
          <cell r="D1">
            <v>0</v>
          </cell>
        </row>
      </sheetData>
      <sheetData sheetId="3495">
        <row r="1">
          <cell r="D1">
            <v>0</v>
          </cell>
        </row>
      </sheetData>
      <sheetData sheetId="3496">
        <row r="1">
          <cell r="D1">
            <v>0</v>
          </cell>
        </row>
      </sheetData>
      <sheetData sheetId="3497">
        <row r="1">
          <cell r="D1">
            <v>0</v>
          </cell>
        </row>
      </sheetData>
      <sheetData sheetId="3498">
        <row r="1">
          <cell r="D1">
            <v>0</v>
          </cell>
        </row>
      </sheetData>
      <sheetData sheetId="3499">
        <row r="1">
          <cell r="D1">
            <v>0</v>
          </cell>
        </row>
      </sheetData>
      <sheetData sheetId="3500">
        <row r="1">
          <cell r="D1">
            <v>0</v>
          </cell>
        </row>
      </sheetData>
      <sheetData sheetId="3501">
        <row r="1">
          <cell r="D1">
            <v>0</v>
          </cell>
        </row>
      </sheetData>
      <sheetData sheetId="3502">
        <row r="1">
          <cell r="D1">
            <v>0</v>
          </cell>
        </row>
      </sheetData>
      <sheetData sheetId="3503">
        <row r="1">
          <cell r="D1">
            <v>0</v>
          </cell>
        </row>
      </sheetData>
      <sheetData sheetId="3504">
        <row r="1">
          <cell r="D1">
            <v>0</v>
          </cell>
        </row>
      </sheetData>
      <sheetData sheetId="3505">
        <row r="1">
          <cell r="D1">
            <v>0</v>
          </cell>
        </row>
      </sheetData>
      <sheetData sheetId="3506">
        <row r="1">
          <cell r="D1">
            <v>0</v>
          </cell>
        </row>
      </sheetData>
      <sheetData sheetId="3507">
        <row r="1">
          <cell r="D1">
            <v>0</v>
          </cell>
        </row>
      </sheetData>
      <sheetData sheetId="3508">
        <row r="1">
          <cell r="D1">
            <v>0</v>
          </cell>
        </row>
      </sheetData>
      <sheetData sheetId="3509">
        <row r="1">
          <cell r="D1">
            <v>0</v>
          </cell>
        </row>
      </sheetData>
      <sheetData sheetId="3510">
        <row r="1">
          <cell r="D1">
            <v>0</v>
          </cell>
        </row>
      </sheetData>
      <sheetData sheetId="3511">
        <row r="1">
          <cell r="D1">
            <v>0</v>
          </cell>
        </row>
      </sheetData>
      <sheetData sheetId="3512">
        <row r="1">
          <cell r="D1">
            <v>0</v>
          </cell>
        </row>
      </sheetData>
      <sheetData sheetId="3513">
        <row r="1">
          <cell r="D1">
            <v>0</v>
          </cell>
        </row>
      </sheetData>
      <sheetData sheetId="3514">
        <row r="1">
          <cell r="D1">
            <v>0</v>
          </cell>
        </row>
      </sheetData>
      <sheetData sheetId="3515">
        <row r="1">
          <cell r="D1">
            <v>0</v>
          </cell>
        </row>
      </sheetData>
      <sheetData sheetId="3516">
        <row r="1">
          <cell r="D1">
            <v>0</v>
          </cell>
        </row>
      </sheetData>
      <sheetData sheetId="3517">
        <row r="1">
          <cell r="D1">
            <v>0</v>
          </cell>
        </row>
      </sheetData>
      <sheetData sheetId="3518">
        <row r="1">
          <cell r="D1">
            <v>0</v>
          </cell>
        </row>
      </sheetData>
      <sheetData sheetId="3519">
        <row r="1">
          <cell r="D1">
            <v>0</v>
          </cell>
        </row>
      </sheetData>
      <sheetData sheetId="3520">
        <row r="1">
          <cell r="D1">
            <v>0</v>
          </cell>
        </row>
      </sheetData>
      <sheetData sheetId="3521">
        <row r="1">
          <cell r="D1">
            <v>0</v>
          </cell>
        </row>
      </sheetData>
      <sheetData sheetId="3522">
        <row r="1">
          <cell r="D1">
            <v>0</v>
          </cell>
        </row>
      </sheetData>
      <sheetData sheetId="3523">
        <row r="1">
          <cell r="D1">
            <v>0</v>
          </cell>
        </row>
      </sheetData>
      <sheetData sheetId="3524">
        <row r="1">
          <cell r="D1">
            <v>0</v>
          </cell>
        </row>
      </sheetData>
      <sheetData sheetId="3525">
        <row r="1">
          <cell r="D1">
            <v>0</v>
          </cell>
        </row>
      </sheetData>
      <sheetData sheetId="3526">
        <row r="1">
          <cell r="D1">
            <v>0</v>
          </cell>
        </row>
      </sheetData>
      <sheetData sheetId="3527">
        <row r="1">
          <cell r="D1">
            <v>0</v>
          </cell>
        </row>
      </sheetData>
      <sheetData sheetId="3528">
        <row r="1">
          <cell r="D1">
            <v>0</v>
          </cell>
        </row>
      </sheetData>
      <sheetData sheetId="3529">
        <row r="1">
          <cell r="D1">
            <v>0</v>
          </cell>
        </row>
      </sheetData>
      <sheetData sheetId="3530">
        <row r="1">
          <cell r="D1">
            <v>0</v>
          </cell>
        </row>
      </sheetData>
      <sheetData sheetId="3531">
        <row r="1">
          <cell r="D1">
            <v>0</v>
          </cell>
        </row>
      </sheetData>
      <sheetData sheetId="3532">
        <row r="1">
          <cell r="D1">
            <v>0</v>
          </cell>
        </row>
      </sheetData>
      <sheetData sheetId="3533">
        <row r="1">
          <cell r="D1">
            <v>0</v>
          </cell>
        </row>
      </sheetData>
      <sheetData sheetId="3534">
        <row r="1">
          <cell r="D1">
            <v>0</v>
          </cell>
        </row>
      </sheetData>
      <sheetData sheetId="3535">
        <row r="1">
          <cell r="D1">
            <v>0</v>
          </cell>
        </row>
      </sheetData>
      <sheetData sheetId="3536">
        <row r="1">
          <cell r="D1">
            <v>0</v>
          </cell>
        </row>
      </sheetData>
      <sheetData sheetId="3537">
        <row r="1">
          <cell r="D1">
            <v>0</v>
          </cell>
        </row>
      </sheetData>
      <sheetData sheetId="3538">
        <row r="1">
          <cell r="D1">
            <v>0</v>
          </cell>
        </row>
      </sheetData>
      <sheetData sheetId="3539">
        <row r="1">
          <cell r="D1">
            <v>0</v>
          </cell>
        </row>
      </sheetData>
      <sheetData sheetId="3540">
        <row r="1">
          <cell r="D1">
            <v>0</v>
          </cell>
        </row>
      </sheetData>
      <sheetData sheetId="3541">
        <row r="1">
          <cell r="D1">
            <v>0</v>
          </cell>
        </row>
      </sheetData>
      <sheetData sheetId="3542">
        <row r="1">
          <cell r="D1">
            <v>0</v>
          </cell>
        </row>
      </sheetData>
      <sheetData sheetId="3543">
        <row r="1">
          <cell r="D1">
            <v>0</v>
          </cell>
        </row>
      </sheetData>
      <sheetData sheetId="3544">
        <row r="1">
          <cell r="D1">
            <v>0</v>
          </cell>
        </row>
      </sheetData>
      <sheetData sheetId="3545">
        <row r="1">
          <cell r="D1">
            <v>0</v>
          </cell>
        </row>
      </sheetData>
      <sheetData sheetId="3546">
        <row r="1">
          <cell r="D1">
            <v>0</v>
          </cell>
        </row>
      </sheetData>
      <sheetData sheetId="3547">
        <row r="1">
          <cell r="D1">
            <v>0</v>
          </cell>
        </row>
      </sheetData>
      <sheetData sheetId="3548">
        <row r="1">
          <cell r="D1">
            <v>0</v>
          </cell>
        </row>
      </sheetData>
      <sheetData sheetId="3549">
        <row r="1">
          <cell r="D1">
            <v>0</v>
          </cell>
        </row>
      </sheetData>
      <sheetData sheetId="3550">
        <row r="1">
          <cell r="D1">
            <v>0</v>
          </cell>
        </row>
      </sheetData>
      <sheetData sheetId="3551">
        <row r="1">
          <cell r="D1">
            <v>0</v>
          </cell>
        </row>
      </sheetData>
      <sheetData sheetId="3552">
        <row r="1">
          <cell r="D1">
            <v>0</v>
          </cell>
        </row>
      </sheetData>
      <sheetData sheetId="3553">
        <row r="1">
          <cell r="D1">
            <v>0</v>
          </cell>
        </row>
      </sheetData>
      <sheetData sheetId="3554">
        <row r="1">
          <cell r="D1">
            <v>0</v>
          </cell>
        </row>
      </sheetData>
      <sheetData sheetId="3555">
        <row r="1">
          <cell r="D1">
            <v>0</v>
          </cell>
        </row>
      </sheetData>
      <sheetData sheetId="3556">
        <row r="1">
          <cell r="D1">
            <v>0</v>
          </cell>
        </row>
      </sheetData>
      <sheetData sheetId="3557">
        <row r="1">
          <cell r="D1">
            <v>0</v>
          </cell>
        </row>
      </sheetData>
      <sheetData sheetId="3558">
        <row r="1">
          <cell r="D1">
            <v>0</v>
          </cell>
        </row>
      </sheetData>
      <sheetData sheetId="3559">
        <row r="1">
          <cell r="D1">
            <v>0</v>
          </cell>
        </row>
      </sheetData>
      <sheetData sheetId="3560">
        <row r="1">
          <cell r="D1">
            <v>0</v>
          </cell>
        </row>
      </sheetData>
      <sheetData sheetId="3561">
        <row r="1">
          <cell r="D1">
            <v>0</v>
          </cell>
        </row>
      </sheetData>
      <sheetData sheetId="3562">
        <row r="1">
          <cell r="D1">
            <v>0</v>
          </cell>
        </row>
      </sheetData>
      <sheetData sheetId="3563">
        <row r="1">
          <cell r="D1">
            <v>0</v>
          </cell>
        </row>
      </sheetData>
      <sheetData sheetId="3564">
        <row r="1">
          <cell r="D1">
            <v>0</v>
          </cell>
        </row>
      </sheetData>
      <sheetData sheetId="3565">
        <row r="1">
          <cell r="D1">
            <v>0</v>
          </cell>
        </row>
      </sheetData>
      <sheetData sheetId="3566">
        <row r="1">
          <cell r="D1">
            <v>0</v>
          </cell>
        </row>
      </sheetData>
      <sheetData sheetId="3567">
        <row r="1">
          <cell r="D1">
            <v>0</v>
          </cell>
        </row>
      </sheetData>
      <sheetData sheetId="3568">
        <row r="1">
          <cell r="D1">
            <v>0</v>
          </cell>
        </row>
      </sheetData>
      <sheetData sheetId="3569">
        <row r="1">
          <cell r="D1">
            <v>0</v>
          </cell>
        </row>
      </sheetData>
      <sheetData sheetId="3570">
        <row r="1">
          <cell r="D1">
            <v>0</v>
          </cell>
        </row>
      </sheetData>
      <sheetData sheetId="3571">
        <row r="1">
          <cell r="D1">
            <v>0</v>
          </cell>
        </row>
      </sheetData>
      <sheetData sheetId="3572">
        <row r="1">
          <cell r="D1">
            <v>0</v>
          </cell>
        </row>
      </sheetData>
      <sheetData sheetId="3573">
        <row r="1">
          <cell r="D1">
            <v>0</v>
          </cell>
        </row>
      </sheetData>
      <sheetData sheetId="3574">
        <row r="1">
          <cell r="D1">
            <v>0</v>
          </cell>
        </row>
      </sheetData>
      <sheetData sheetId="3575">
        <row r="1">
          <cell r="D1">
            <v>0</v>
          </cell>
        </row>
      </sheetData>
      <sheetData sheetId="3576">
        <row r="1">
          <cell r="D1">
            <v>0</v>
          </cell>
        </row>
      </sheetData>
      <sheetData sheetId="3577" refreshError="1"/>
      <sheetData sheetId="3578" refreshError="1"/>
      <sheetData sheetId="3579" refreshError="1"/>
      <sheetData sheetId="3580">
        <row r="1">
          <cell r="D1">
            <v>0</v>
          </cell>
        </row>
      </sheetData>
      <sheetData sheetId="3581">
        <row r="1">
          <cell r="D1">
            <v>0</v>
          </cell>
        </row>
      </sheetData>
      <sheetData sheetId="3582">
        <row r="1">
          <cell r="D1">
            <v>0</v>
          </cell>
        </row>
      </sheetData>
      <sheetData sheetId="3583">
        <row r="1">
          <cell r="D1">
            <v>0</v>
          </cell>
        </row>
      </sheetData>
      <sheetData sheetId="3584">
        <row r="1">
          <cell r="D1">
            <v>0</v>
          </cell>
        </row>
      </sheetData>
      <sheetData sheetId="3585">
        <row r="1">
          <cell r="D1">
            <v>0</v>
          </cell>
        </row>
      </sheetData>
      <sheetData sheetId="3586">
        <row r="1">
          <cell r="D1">
            <v>0</v>
          </cell>
        </row>
      </sheetData>
      <sheetData sheetId="3587">
        <row r="1">
          <cell r="D1">
            <v>0</v>
          </cell>
        </row>
      </sheetData>
      <sheetData sheetId="3588">
        <row r="1">
          <cell r="D1">
            <v>0</v>
          </cell>
        </row>
      </sheetData>
      <sheetData sheetId="3589" refreshError="1"/>
      <sheetData sheetId="3590" refreshError="1"/>
      <sheetData sheetId="3591" refreshError="1"/>
      <sheetData sheetId="3592">
        <row r="1">
          <cell r="D1">
            <v>0</v>
          </cell>
        </row>
      </sheetData>
      <sheetData sheetId="3593">
        <row r="1">
          <cell r="D1">
            <v>0</v>
          </cell>
        </row>
      </sheetData>
      <sheetData sheetId="3594" refreshError="1"/>
      <sheetData sheetId="3595" refreshError="1"/>
      <sheetData sheetId="3596" refreshError="1"/>
      <sheetData sheetId="3597">
        <row r="1">
          <cell r="D1">
            <v>0</v>
          </cell>
        </row>
      </sheetData>
      <sheetData sheetId="3598" refreshError="1"/>
      <sheetData sheetId="3599">
        <row r="1">
          <cell r="D1">
            <v>0</v>
          </cell>
        </row>
      </sheetData>
      <sheetData sheetId="3600">
        <row r="1">
          <cell r="D1">
            <v>0</v>
          </cell>
        </row>
      </sheetData>
      <sheetData sheetId="3601">
        <row r="1">
          <cell r="D1">
            <v>0</v>
          </cell>
        </row>
      </sheetData>
      <sheetData sheetId="3602">
        <row r="1">
          <cell r="D1">
            <v>0</v>
          </cell>
        </row>
      </sheetData>
      <sheetData sheetId="3603" refreshError="1"/>
      <sheetData sheetId="3604" refreshError="1"/>
      <sheetData sheetId="3605" refreshError="1"/>
      <sheetData sheetId="3606" refreshError="1"/>
      <sheetData sheetId="3607" refreshError="1"/>
      <sheetData sheetId="3608">
        <row r="1">
          <cell r="D1">
            <v>0</v>
          </cell>
        </row>
      </sheetData>
      <sheetData sheetId="3609">
        <row r="1">
          <cell r="D1">
            <v>0</v>
          </cell>
        </row>
      </sheetData>
      <sheetData sheetId="3610" refreshError="1"/>
      <sheetData sheetId="3611">
        <row r="1">
          <cell r="D1">
            <v>0</v>
          </cell>
        </row>
      </sheetData>
      <sheetData sheetId="3612">
        <row r="1">
          <cell r="D1">
            <v>0</v>
          </cell>
        </row>
      </sheetData>
      <sheetData sheetId="3613" refreshError="1"/>
      <sheetData sheetId="3614" refreshError="1"/>
      <sheetData sheetId="3615">
        <row r="1">
          <cell r="D1">
            <v>0</v>
          </cell>
        </row>
      </sheetData>
      <sheetData sheetId="3616">
        <row r="1">
          <cell r="D1">
            <v>0</v>
          </cell>
        </row>
      </sheetData>
      <sheetData sheetId="3617">
        <row r="1">
          <cell r="D1">
            <v>0</v>
          </cell>
        </row>
      </sheetData>
      <sheetData sheetId="3618">
        <row r="1">
          <cell r="D1">
            <v>0</v>
          </cell>
        </row>
      </sheetData>
      <sheetData sheetId="3619">
        <row r="1">
          <cell r="D1">
            <v>0</v>
          </cell>
        </row>
      </sheetData>
      <sheetData sheetId="3620">
        <row r="1">
          <cell r="D1">
            <v>0</v>
          </cell>
        </row>
      </sheetData>
      <sheetData sheetId="3621">
        <row r="1">
          <cell r="D1">
            <v>0</v>
          </cell>
        </row>
      </sheetData>
      <sheetData sheetId="3622">
        <row r="1">
          <cell r="D1">
            <v>0</v>
          </cell>
        </row>
      </sheetData>
      <sheetData sheetId="3623">
        <row r="1">
          <cell r="D1">
            <v>0</v>
          </cell>
        </row>
      </sheetData>
      <sheetData sheetId="3624">
        <row r="1">
          <cell r="D1">
            <v>0</v>
          </cell>
        </row>
      </sheetData>
      <sheetData sheetId="3625">
        <row r="1">
          <cell r="D1">
            <v>0</v>
          </cell>
        </row>
      </sheetData>
      <sheetData sheetId="3626"/>
      <sheetData sheetId="3627">
        <row r="1">
          <cell r="D1">
            <v>0</v>
          </cell>
        </row>
      </sheetData>
      <sheetData sheetId="3628"/>
      <sheetData sheetId="3629">
        <row r="1">
          <cell r="D1">
            <v>0</v>
          </cell>
        </row>
      </sheetData>
      <sheetData sheetId="3630">
        <row r="1">
          <cell r="D1">
            <v>0</v>
          </cell>
        </row>
      </sheetData>
      <sheetData sheetId="3631">
        <row r="1">
          <cell r="D1">
            <v>0</v>
          </cell>
        </row>
      </sheetData>
      <sheetData sheetId="3632">
        <row r="1">
          <cell r="D1">
            <v>0</v>
          </cell>
        </row>
      </sheetData>
      <sheetData sheetId="3633">
        <row r="1">
          <cell r="D1">
            <v>0</v>
          </cell>
        </row>
      </sheetData>
      <sheetData sheetId="3634">
        <row r="1">
          <cell r="D1">
            <v>0</v>
          </cell>
        </row>
      </sheetData>
      <sheetData sheetId="3635">
        <row r="1">
          <cell r="D1">
            <v>0</v>
          </cell>
        </row>
      </sheetData>
      <sheetData sheetId="3636">
        <row r="1">
          <cell r="D1">
            <v>0</v>
          </cell>
        </row>
      </sheetData>
      <sheetData sheetId="3637">
        <row r="1">
          <cell r="D1">
            <v>0</v>
          </cell>
        </row>
      </sheetData>
      <sheetData sheetId="3638">
        <row r="1">
          <cell r="D1">
            <v>0</v>
          </cell>
        </row>
      </sheetData>
      <sheetData sheetId="3639">
        <row r="1">
          <cell r="D1">
            <v>0</v>
          </cell>
        </row>
      </sheetData>
      <sheetData sheetId="3640">
        <row r="1">
          <cell r="D1">
            <v>0</v>
          </cell>
        </row>
      </sheetData>
      <sheetData sheetId="3641">
        <row r="1">
          <cell r="D1">
            <v>0</v>
          </cell>
        </row>
      </sheetData>
      <sheetData sheetId="3642">
        <row r="1">
          <cell r="D1">
            <v>0</v>
          </cell>
        </row>
      </sheetData>
      <sheetData sheetId="3643">
        <row r="1">
          <cell r="D1">
            <v>0</v>
          </cell>
        </row>
      </sheetData>
      <sheetData sheetId="3644">
        <row r="1">
          <cell r="D1">
            <v>0</v>
          </cell>
        </row>
      </sheetData>
      <sheetData sheetId="3645">
        <row r="1">
          <cell r="D1">
            <v>0</v>
          </cell>
        </row>
      </sheetData>
      <sheetData sheetId="3646">
        <row r="1">
          <cell r="D1">
            <v>0</v>
          </cell>
        </row>
      </sheetData>
      <sheetData sheetId="3647">
        <row r="1">
          <cell r="D1">
            <v>0</v>
          </cell>
        </row>
      </sheetData>
      <sheetData sheetId="3648">
        <row r="1">
          <cell r="D1">
            <v>0</v>
          </cell>
        </row>
      </sheetData>
      <sheetData sheetId="3649">
        <row r="1">
          <cell r="D1">
            <v>0</v>
          </cell>
        </row>
      </sheetData>
      <sheetData sheetId="3650" refreshError="1"/>
      <sheetData sheetId="3651" refreshError="1"/>
      <sheetData sheetId="3652"/>
      <sheetData sheetId="3653" refreshError="1"/>
      <sheetData sheetId="3654">
        <row r="1">
          <cell r="D1">
            <v>0</v>
          </cell>
        </row>
      </sheetData>
      <sheetData sheetId="3655"/>
      <sheetData sheetId="3656">
        <row r="1">
          <cell r="D1">
            <v>0</v>
          </cell>
        </row>
      </sheetData>
      <sheetData sheetId="3657">
        <row r="1">
          <cell r="D1">
            <v>0</v>
          </cell>
        </row>
      </sheetData>
      <sheetData sheetId="3658">
        <row r="1">
          <cell r="D1">
            <v>0</v>
          </cell>
        </row>
      </sheetData>
      <sheetData sheetId="3659">
        <row r="1">
          <cell r="D1">
            <v>0</v>
          </cell>
        </row>
      </sheetData>
      <sheetData sheetId="3660">
        <row r="1">
          <cell r="D1">
            <v>0</v>
          </cell>
        </row>
      </sheetData>
      <sheetData sheetId="3661">
        <row r="1">
          <cell r="D1">
            <v>0</v>
          </cell>
        </row>
      </sheetData>
      <sheetData sheetId="3662">
        <row r="1">
          <cell r="D1">
            <v>0</v>
          </cell>
        </row>
      </sheetData>
      <sheetData sheetId="3663">
        <row r="1">
          <cell r="D1">
            <v>0</v>
          </cell>
        </row>
      </sheetData>
      <sheetData sheetId="3664">
        <row r="1">
          <cell r="D1">
            <v>0</v>
          </cell>
        </row>
      </sheetData>
      <sheetData sheetId="3665">
        <row r="1">
          <cell r="D1">
            <v>0</v>
          </cell>
        </row>
      </sheetData>
      <sheetData sheetId="3666">
        <row r="1">
          <cell r="D1">
            <v>0</v>
          </cell>
        </row>
      </sheetData>
      <sheetData sheetId="3667">
        <row r="1">
          <cell r="D1">
            <v>0</v>
          </cell>
        </row>
      </sheetData>
      <sheetData sheetId="3668">
        <row r="1">
          <cell r="D1">
            <v>0</v>
          </cell>
        </row>
      </sheetData>
      <sheetData sheetId="3669">
        <row r="1">
          <cell r="D1">
            <v>0</v>
          </cell>
        </row>
      </sheetData>
      <sheetData sheetId="3670">
        <row r="1">
          <cell r="D1">
            <v>0</v>
          </cell>
        </row>
      </sheetData>
      <sheetData sheetId="3671">
        <row r="1">
          <cell r="D1">
            <v>0</v>
          </cell>
        </row>
      </sheetData>
      <sheetData sheetId="3672">
        <row r="1">
          <cell r="D1">
            <v>0</v>
          </cell>
        </row>
      </sheetData>
      <sheetData sheetId="3673">
        <row r="1">
          <cell r="D1">
            <v>0</v>
          </cell>
        </row>
      </sheetData>
      <sheetData sheetId="3674">
        <row r="1">
          <cell r="D1">
            <v>0</v>
          </cell>
        </row>
      </sheetData>
      <sheetData sheetId="3675">
        <row r="1">
          <cell r="D1">
            <v>0</v>
          </cell>
        </row>
      </sheetData>
      <sheetData sheetId="3676">
        <row r="1">
          <cell r="D1">
            <v>0</v>
          </cell>
        </row>
      </sheetData>
      <sheetData sheetId="3677">
        <row r="1">
          <cell r="D1">
            <v>0</v>
          </cell>
        </row>
      </sheetData>
      <sheetData sheetId="3678">
        <row r="1">
          <cell r="D1">
            <v>0</v>
          </cell>
        </row>
      </sheetData>
      <sheetData sheetId="3679">
        <row r="1">
          <cell r="D1">
            <v>0</v>
          </cell>
        </row>
      </sheetData>
      <sheetData sheetId="3680">
        <row r="1">
          <cell r="D1">
            <v>0</v>
          </cell>
        </row>
      </sheetData>
      <sheetData sheetId="3681">
        <row r="1">
          <cell r="D1">
            <v>0</v>
          </cell>
        </row>
      </sheetData>
      <sheetData sheetId="3682">
        <row r="1">
          <cell r="D1">
            <v>0</v>
          </cell>
        </row>
      </sheetData>
      <sheetData sheetId="3683">
        <row r="1">
          <cell r="D1">
            <v>0</v>
          </cell>
        </row>
      </sheetData>
      <sheetData sheetId="3684">
        <row r="1">
          <cell r="D1">
            <v>0</v>
          </cell>
        </row>
      </sheetData>
      <sheetData sheetId="3685">
        <row r="1">
          <cell r="D1">
            <v>0</v>
          </cell>
        </row>
      </sheetData>
      <sheetData sheetId="3686">
        <row r="1">
          <cell r="D1">
            <v>0</v>
          </cell>
        </row>
      </sheetData>
      <sheetData sheetId="3687">
        <row r="1">
          <cell r="D1">
            <v>0</v>
          </cell>
        </row>
      </sheetData>
      <sheetData sheetId="3688">
        <row r="1">
          <cell r="D1">
            <v>0</v>
          </cell>
        </row>
      </sheetData>
      <sheetData sheetId="3689">
        <row r="1">
          <cell r="D1">
            <v>0</v>
          </cell>
        </row>
      </sheetData>
      <sheetData sheetId="3690">
        <row r="1">
          <cell r="D1">
            <v>0</v>
          </cell>
        </row>
      </sheetData>
      <sheetData sheetId="3691">
        <row r="1">
          <cell r="D1">
            <v>0</v>
          </cell>
        </row>
      </sheetData>
      <sheetData sheetId="3692">
        <row r="1">
          <cell r="D1">
            <v>0</v>
          </cell>
        </row>
      </sheetData>
      <sheetData sheetId="3693">
        <row r="1">
          <cell r="D1">
            <v>0</v>
          </cell>
        </row>
      </sheetData>
      <sheetData sheetId="3694">
        <row r="1">
          <cell r="D1">
            <v>0</v>
          </cell>
        </row>
      </sheetData>
      <sheetData sheetId="3695">
        <row r="1">
          <cell r="D1">
            <v>0</v>
          </cell>
        </row>
      </sheetData>
      <sheetData sheetId="3696">
        <row r="1">
          <cell r="D1">
            <v>0</v>
          </cell>
        </row>
      </sheetData>
      <sheetData sheetId="3697">
        <row r="1">
          <cell r="D1">
            <v>0</v>
          </cell>
        </row>
      </sheetData>
      <sheetData sheetId="3698">
        <row r="1">
          <cell r="D1">
            <v>0</v>
          </cell>
        </row>
      </sheetData>
      <sheetData sheetId="3699">
        <row r="1">
          <cell r="D1">
            <v>0</v>
          </cell>
        </row>
      </sheetData>
      <sheetData sheetId="3700">
        <row r="1">
          <cell r="D1">
            <v>0</v>
          </cell>
        </row>
      </sheetData>
      <sheetData sheetId="3701">
        <row r="1">
          <cell r="D1">
            <v>0</v>
          </cell>
        </row>
      </sheetData>
      <sheetData sheetId="3702">
        <row r="1">
          <cell r="D1">
            <v>0</v>
          </cell>
        </row>
      </sheetData>
      <sheetData sheetId="3703">
        <row r="1">
          <cell r="D1">
            <v>0</v>
          </cell>
        </row>
      </sheetData>
      <sheetData sheetId="3704">
        <row r="1">
          <cell r="D1">
            <v>0</v>
          </cell>
        </row>
      </sheetData>
      <sheetData sheetId="3705">
        <row r="1">
          <cell r="D1">
            <v>0</v>
          </cell>
        </row>
      </sheetData>
      <sheetData sheetId="3706">
        <row r="1">
          <cell r="D1">
            <v>0</v>
          </cell>
        </row>
      </sheetData>
      <sheetData sheetId="3707">
        <row r="1">
          <cell r="D1">
            <v>0</v>
          </cell>
        </row>
      </sheetData>
      <sheetData sheetId="3708">
        <row r="1">
          <cell r="D1">
            <v>0</v>
          </cell>
        </row>
      </sheetData>
      <sheetData sheetId="3709">
        <row r="1">
          <cell r="D1">
            <v>0</v>
          </cell>
        </row>
      </sheetData>
      <sheetData sheetId="3710">
        <row r="1">
          <cell r="D1">
            <v>0</v>
          </cell>
        </row>
      </sheetData>
      <sheetData sheetId="3711">
        <row r="1">
          <cell r="D1">
            <v>0</v>
          </cell>
        </row>
      </sheetData>
      <sheetData sheetId="3712">
        <row r="1">
          <cell r="D1">
            <v>0</v>
          </cell>
        </row>
      </sheetData>
      <sheetData sheetId="3713">
        <row r="1">
          <cell r="D1">
            <v>0</v>
          </cell>
        </row>
      </sheetData>
      <sheetData sheetId="3714">
        <row r="1">
          <cell r="D1">
            <v>0</v>
          </cell>
        </row>
      </sheetData>
      <sheetData sheetId="3715">
        <row r="1">
          <cell r="D1">
            <v>0</v>
          </cell>
        </row>
      </sheetData>
      <sheetData sheetId="3716">
        <row r="1">
          <cell r="D1">
            <v>0</v>
          </cell>
        </row>
      </sheetData>
      <sheetData sheetId="3717">
        <row r="1">
          <cell r="D1">
            <v>0</v>
          </cell>
        </row>
      </sheetData>
      <sheetData sheetId="3718">
        <row r="1">
          <cell r="D1">
            <v>0</v>
          </cell>
        </row>
      </sheetData>
      <sheetData sheetId="3719">
        <row r="1">
          <cell r="D1">
            <v>0</v>
          </cell>
        </row>
      </sheetData>
      <sheetData sheetId="3720">
        <row r="1">
          <cell r="D1">
            <v>0</v>
          </cell>
        </row>
      </sheetData>
      <sheetData sheetId="3721">
        <row r="1">
          <cell r="D1">
            <v>0</v>
          </cell>
        </row>
      </sheetData>
      <sheetData sheetId="3722">
        <row r="1">
          <cell r="D1">
            <v>0</v>
          </cell>
        </row>
      </sheetData>
      <sheetData sheetId="3723">
        <row r="1">
          <cell r="D1">
            <v>0</v>
          </cell>
        </row>
      </sheetData>
      <sheetData sheetId="3724">
        <row r="1">
          <cell r="D1">
            <v>0</v>
          </cell>
        </row>
      </sheetData>
      <sheetData sheetId="3725">
        <row r="1">
          <cell r="D1">
            <v>0</v>
          </cell>
        </row>
      </sheetData>
      <sheetData sheetId="3726">
        <row r="1">
          <cell r="D1">
            <v>0</v>
          </cell>
        </row>
      </sheetData>
      <sheetData sheetId="3727">
        <row r="1">
          <cell r="D1">
            <v>0</v>
          </cell>
        </row>
      </sheetData>
      <sheetData sheetId="3728">
        <row r="1">
          <cell r="D1">
            <v>0</v>
          </cell>
        </row>
      </sheetData>
      <sheetData sheetId="3729">
        <row r="1">
          <cell r="D1">
            <v>0</v>
          </cell>
        </row>
      </sheetData>
      <sheetData sheetId="3730">
        <row r="1">
          <cell r="D1">
            <v>0</v>
          </cell>
        </row>
      </sheetData>
      <sheetData sheetId="3731">
        <row r="1">
          <cell r="D1">
            <v>0</v>
          </cell>
        </row>
      </sheetData>
      <sheetData sheetId="3732">
        <row r="1">
          <cell r="D1">
            <v>0</v>
          </cell>
        </row>
      </sheetData>
      <sheetData sheetId="3733">
        <row r="1">
          <cell r="D1">
            <v>0</v>
          </cell>
        </row>
      </sheetData>
      <sheetData sheetId="3734">
        <row r="1">
          <cell r="D1">
            <v>0</v>
          </cell>
        </row>
      </sheetData>
      <sheetData sheetId="3735">
        <row r="1">
          <cell r="D1">
            <v>0</v>
          </cell>
        </row>
      </sheetData>
      <sheetData sheetId="3736">
        <row r="1">
          <cell r="D1">
            <v>0</v>
          </cell>
        </row>
      </sheetData>
      <sheetData sheetId="3737">
        <row r="1">
          <cell r="D1">
            <v>0</v>
          </cell>
        </row>
      </sheetData>
      <sheetData sheetId="3738">
        <row r="1">
          <cell r="D1">
            <v>0</v>
          </cell>
        </row>
      </sheetData>
      <sheetData sheetId="3739">
        <row r="1">
          <cell r="D1">
            <v>0</v>
          </cell>
        </row>
      </sheetData>
      <sheetData sheetId="3740">
        <row r="1">
          <cell r="D1">
            <v>0</v>
          </cell>
        </row>
      </sheetData>
      <sheetData sheetId="3741">
        <row r="1">
          <cell r="D1">
            <v>0</v>
          </cell>
        </row>
      </sheetData>
      <sheetData sheetId="3742">
        <row r="1">
          <cell r="D1">
            <v>0</v>
          </cell>
        </row>
      </sheetData>
      <sheetData sheetId="3743">
        <row r="1">
          <cell r="D1">
            <v>0</v>
          </cell>
        </row>
      </sheetData>
      <sheetData sheetId="3744">
        <row r="1">
          <cell r="D1">
            <v>0</v>
          </cell>
        </row>
      </sheetData>
      <sheetData sheetId="3745">
        <row r="1">
          <cell r="D1">
            <v>0</v>
          </cell>
        </row>
      </sheetData>
      <sheetData sheetId="3746">
        <row r="1">
          <cell r="D1">
            <v>0</v>
          </cell>
        </row>
      </sheetData>
      <sheetData sheetId="3747">
        <row r="1">
          <cell r="D1">
            <v>0</v>
          </cell>
        </row>
      </sheetData>
      <sheetData sheetId="3748">
        <row r="1">
          <cell r="D1">
            <v>0</v>
          </cell>
        </row>
      </sheetData>
      <sheetData sheetId="3749">
        <row r="1">
          <cell r="D1">
            <v>0</v>
          </cell>
        </row>
      </sheetData>
      <sheetData sheetId="3750">
        <row r="1">
          <cell r="D1">
            <v>0</v>
          </cell>
        </row>
      </sheetData>
      <sheetData sheetId="3751">
        <row r="1">
          <cell r="D1">
            <v>0</v>
          </cell>
        </row>
      </sheetData>
      <sheetData sheetId="3752">
        <row r="1">
          <cell r="D1">
            <v>0</v>
          </cell>
        </row>
      </sheetData>
      <sheetData sheetId="3753">
        <row r="1">
          <cell r="D1">
            <v>0</v>
          </cell>
        </row>
      </sheetData>
      <sheetData sheetId="3754">
        <row r="1">
          <cell r="D1">
            <v>0</v>
          </cell>
        </row>
      </sheetData>
      <sheetData sheetId="3755">
        <row r="1">
          <cell r="D1">
            <v>0</v>
          </cell>
        </row>
      </sheetData>
      <sheetData sheetId="3756">
        <row r="1">
          <cell r="D1">
            <v>0</v>
          </cell>
        </row>
      </sheetData>
      <sheetData sheetId="3757">
        <row r="1">
          <cell r="D1">
            <v>0</v>
          </cell>
        </row>
      </sheetData>
      <sheetData sheetId="3758">
        <row r="1">
          <cell r="D1">
            <v>0</v>
          </cell>
        </row>
      </sheetData>
      <sheetData sheetId="3759">
        <row r="1">
          <cell r="D1">
            <v>0</v>
          </cell>
        </row>
      </sheetData>
      <sheetData sheetId="3760">
        <row r="1">
          <cell r="D1">
            <v>0</v>
          </cell>
        </row>
      </sheetData>
      <sheetData sheetId="3761">
        <row r="1">
          <cell r="D1">
            <v>0</v>
          </cell>
        </row>
      </sheetData>
      <sheetData sheetId="3762">
        <row r="1">
          <cell r="D1">
            <v>0</v>
          </cell>
        </row>
      </sheetData>
      <sheetData sheetId="3763">
        <row r="1">
          <cell r="D1">
            <v>0</v>
          </cell>
        </row>
      </sheetData>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ow r="1">
          <cell r="D1">
            <v>0</v>
          </cell>
        </row>
      </sheetData>
      <sheetData sheetId="3804">
        <row r="1">
          <cell r="D1">
            <v>0</v>
          </cell>
        </row>
      </sheetData>
      <sheetData sheetId="3805">
        <row r="1">
          <cell r="D1">
            <v>0</v>
          </cell>
        </row>
      </sheetData>
      <sheetData sheetId="3806">
        <row r="1">
          <cell r="D1">
            <v>0</v>
          </cell>
        </row>
      </sheetData>
      <sheetData sheetId="3807">
        <row r="1">
          <cell r="D1">
            <v>0</v>
          </cell>
        </row>
      </sheetData>
      <sheetData sheetId="3808">
        <row r="1">
          <cell r="D1">
            <v>0</v>
          </cell>
        </row>
      </sheetData>
      <sheetData sheetId="3809">
        <row r="1">
          <cell r="D1">
            <v>0</v>
          </cell>
        </row>
      </sheetData>
      <sheetData sheetId="3810">
        <row r="1">
          <cell r="D1">
            <v>0</v>
          </cell>
        </row>
      </sheetData>
      <sheetData sheetId="3811">
        <row r="1">
          <cell r="D1">
            <v>0</v>
          </cell>
        </row>
      </sheetData>
      <sheetData sheetId="3812">
        <row r="1">
          <cell r="D1">
            <v>0</v>
          </cell>
        </row>
      </sheetData>
      <sheetData sheetId="3813">
        <row r="1">
          <cell r="D1">
            <v>0</v>
          </cell>
        </row>
      </sheetData>
      <sheetData sheetId="3814">
        <row r="1">
          <cell r="D1">
            <v>0</v>
          </cell>
        </row>
      </sheetData>
      <sheetData sheetId="3815">
        <row r="1">
          <cell r="D1">
            <v>0</v>
          </cell>
        </row>
      </sheetData>
      <sheetData sheetId="3816">
        <row r="1">
          <cell r="D1">
            <v>0</v>
          </cell>
        </row>
      </sheetData>
      <sheetData sheetId="3817">
        <row r="1">
          <cell r="D1">
            <v>0</v>
          </cell>
        </row>
      </sheetData>
      <sheetData sheetId="3818">
        <row r="1">
          <cell r="D1">
            <v>0</v>
          </cell>
        </row>
      </sheetData>
      <sheetData sheetId="3819">
        <row r="1">
          <cell r="D1">
            <v>0</v>
          </cell>
        </row>
      </sheetData>
      <sheetData sheetId="3820">
        <row r="1">
          <cell r="D1">
            <v>0</v>
          </cell>
        </row>
      </sheetData>
      <sheetData sheetId="3821">
        <row r="1">
          <cell r="D1">
            <v>0</v>
          </cell>
        </row>
      </sheetData>
      <sheetData sheetId="3822">
        <row r="1">
          <cell r="D1">
            <v>0</v>
          </cell>
        </row>
      </sheetData>
      <sheetData sheetId="3823">
        <row r="1">
          <cell r="D1">
            <v>0</v>
          </cell>
        </row>
      </sheetData>
      <sheetData sheetId="3824">
        <row r="1">
          <cell r="D1">
            <v>0</v>
          </cell>
        </row>
      </sheetData>
      <sheetData sheetId="3825">
        <row r="1">
          <cell r="D1">
            <v>0</v>
          </cell>
        </row>
      </sheetData>
      <sheetData sheetId="3826">
        <row r="1">
          <cell r="D1">
            <v>0</v>
          </cell>
        </row>
      </sheetData>
      <sheetData sheetId="3827">
        <row r="1">
          <cell r="D1">
            <v>0</v>
          </cell>
        </row>
      </sheetData>
      <sheetData sheetId="3828">
        <row r="1">
          <cell r="D1">
            <v>0</v>
          </cell>
        </row>
      </sheetData>
      <sheetData sheetId="3829">
        <row r="1">
          <cell r="D1">
            <v>0</v>
          </cell>
        </row>
      </sheetData>
      <sheetData sheetId="3830">
        <row r="1">
          <cell r="D1">
            <v>0</v>
          </cell>
        </row>
      </sheetData>
      <sheetData sheetId="3831">
        <row r="1">
          <cell r="D1">
            <v>0</v>
          </cell>
        </row>
      </sheetData>
      <sheetData sheetId="3832">
        <row r="1">
          <cell r="D1">
            <v>0</v>
          </cell>
        </row>
      </sheetData>
      <sheetData sheetId="3833">
        <row r="1">
          <cell r="D1">
            <v>0</v>
          </cell>
        </row>
      </sheetData>
      <sheetData sheetId="3834">
        <row r="1">
          <cell r="D1">
            <v>0</v>
          </cell>
        </row>
      </sheetData>
      <sheetData sheetId="3835">
        <row r="1">
          <cell r="D1">
            <v>0</v>
          </cell>
        </row>
      </sheetData>
      <sheetData sheetId="3836">
        <row r="1">
          <cell r="D1">
            <v>0</v>
          </cell>
        </row>
      </sheetData>
      <sheetData sheetId="3837">
        <row r="1">
          <cell r="D1">
            <v>0</v>
          </cell>
        </row>
      </sheetData>
      <sheetData sheetId="3838">
        <row r="1">
          <cell r="D1">
            <v>0</v>
          </cell>
        </row>
      </sheetData>
      <sheetData sheetId="3839">
        <row r="1">
          <cell r="D1">
            <v>0</v>
          </cell>
        </row>
      </sheetData>
      <sheetData sheetId="3840">
        <row r="1">
          <cell r="D1">
            <v>0</v>
          </cell>
        </row>
      </sheetData>
      <sheetData sheetId="3841">
        <row r="1">
          <cell r="D1">
            <v>0</v>
          </cell>
        </row>
      </sheetData>
      <sheetData sheetId="3842">
        <row r="1">
          <cell r="D1">
            <v>0</v>
          </cell>
        </row>
      </sheetData>
      <sheetData sheetId="3843">
        <row r="1">
          <cell r="D1">
            <v>0</v>
          </cell>
        </row>
      </sheetData>
      <sheetData sheetId="3844">
        <row r="1">
          <cell r="D1">
            <v>0</v>
          </cell>
        </row>
      </sheetData>
      <sheetData sheetId="3845">
        <row r="1">
          <cell r="D1">
            <v>0</v>
          </cell>
        </row>
      </sheetData>
      <sheetData sheetId="3846">
        <row r="1">
          <cell r="D1">
            <v>0</v>
          </cell>
        </row>
      </sheetData>
      <sheetData sheetId="3847">
        <row r="1">
          <cell r="D1">
            <v>0</v>
          </cell>
        </row>
      </sheetData>
      <sheetData sheetId="3848">
        <row r="1">
          <cell r="D1">
            <v>0</v>
          </cell>
        </row>
      </sheetData>
      <sheetData sheetId="3849">
        <row r="1">
          <cell r="D1">
            <v>0</v>
          </cell>
        </row>
      </sheetData>
      <sheetData sheetId="3850">
        <row r="1">
          <cell r="D1">
            <v>0</v>
          </cell>
        </row>
      </sheetData>
      <sheetData sheetId="3851">
        <row r="1">
          <cell r="D1">
            <v>0</v>
          </cell>
        </row>
      </sheetData>
      <sheetData sheetId="3852">
        <row r="1">
          <cell r="D1">
            <v>0</v>
          </cell>
        </row>
      </sheetData>
      <sheetData sheetId="3853">
        <row r="1">
          <cell r="D1">
            <v>0</v>
          </cell>
        </row>
      </sheetData>
      <sheetData sheetId="3854">
        <row r="1">
          <cell r="D1">
            <v>0</v>
          </cell>
        </row>
      </sheetData>
      <sheetData sheetId="3855">
        <row r="1">
          <cell r="D1">
            <v>0</v>
          </cell>
        </row>
      </sheetData>
      <sheetData sheetId="3856">
        <row r="1">
          <cell r="D1">
            <v>0</v>
          </cell>
        </row>
      </sheetData>
      <sheetData sheetId="3857">
        <row r="1">
          <cell r="D1">
            <v>0</v>
          </cell>
        </row>
      </sheetData>
      <sheetData sheetId="3858">
        <row r="1">
          <cell r="D1">
            <v>0</v>
          </cell>
        </row>
      </sheetData>
      <sheetData sheetId="3859">
        <row r="1">
          <cell r="D1">
            <v>0</v>
          </cell>
        </row>
      </sheetData>
      <sheetData sheetId="3860">
        <row r="1">
          <cell r="D1">
            <v>0</v>
          </cell>
        </row>
      </sheetData>
      <sheetData sheetId="3861">
        <row r="1">
          <cell r="D1">
            <v>0</v>
          </cell>
        </row>
      </sheetData>
      <sheetData sheetId="3862">
        <row r="1">
          <cell r="D1">
            <v>0</v>
          </cell>
        </row>
      </sheetData>
      <sheetData sheetId="3863">
        <row r="1">
          <cell r="D1">
            <v>0</v>
          </cell>
        </row>
      </sheetData>
      <sheetData sheetId="3864">
        <row r="1">
          <cell r="D1">
            <v>0</v>
          </cell>
        </row>
      </sheetData>
      <sheetData sheetId="3865">
        <row r="1">
          <cell r="D1">
            <v>0</v>
          </cell>
        </row>
      </sheetData>
      <sheetData sheetId="3866">
        <row r="1">
          <cell r="D1">
            <v>0</v>
          </cell>
        </row>
      </sheetData>
      <sheetData sheetId="3867">
        <row r="1">
          <cell r="D1">
            <v>0</v>
          </cell>
        </row>
      </sheetData>
      <sheetData sheetId="3868">
        <row r="1">
          <cell r="D1">
            <v>0</v>
          </cell>
        </row>
      </sheetData>
      <sheetData sheetId="3869">
        <row r="1">
          <cell r="D1">
            <v>0</v>
          </cell>
        </row>
      </sheetData>
      <sheetData sheetId="3870">
        <row r="1">
          <cell r="D1">
            <v>0</v>
          </cell>
        </row>
      </sheetData>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ow r="1">
          <cell r="D1">
            <v>0</v>
          </cell>
        </row>
      </sheetData>
      <sheetData sheetId="3911" refreshError="1"/>
      <sheetData sheetId="3912" refreshError="1"/>
      <sheetData sheetId="3913" refreshError="1"/>
      <sheetData sheetId="3914">
        <row r="1">
          <cell r="D1">
            <v>0</v>
          </cell>
        </row>
      </sheetData>
      <sheetData sheetId="3915">
        <row r="1">
          <cell r="D1">
            <v>0</v>
          </cell>
        </row>
      </sheetData>
      <sheetData sheetId="3916">
        <row r="1">
          <cell r="D1">
            <v>0</v>
          </cell>
        </row>
      </sheetData>
      <sheetData sheetId="3917">
        <row r="1">
          <cell r="D1">
            <v>0</v>
          </cell>
        </row>
      </sheetData>
      <sheetData sheetId="3918">
        <row r="1">
          <cell r="D1">
            <v>0</v>
          </cell>
        </row>
      </sheetData>
      <sheetData sheetId="3919">
        <row r="1">
          <cell r="D1">
            <v>0</v>
          </cell>
        </row>
      </sheetData>
      <sheetData sheetId="3920" refreshError="1"/>
      <sheetData sheetId="3921">
        <row r="1">
          <cell r="D1">
            <v>0</v>
          </cell>
        </row>
      </sheetData>
      <sheetData sheetId="3922">
        <row r="1">
          <cell r="D1">
            <v>0</v>
          </cell>
        </row>
      </sheetData>
      <sheetData sheetId="3923">
        <row r="10">
          <cell r="D10">
            <v>1500</v>
          </cell>
        </row>
      </sheetData>
      <sheetData sheetId="3924">
        <row r="10">
          <cell r="D10">
            <v>1500</v>
          </cell>
        </row>
      </sheetData>
      <sheetData sheetId="3925">
        <row r="1">
          <cell r="D1">
            <v>0</v>
          </cell>
        </row>
      </sheetData>
      <sheetData sheetId="3926">
        <row r="1">
          <cell r="D1">
            <v>0</v>
          </cell>
        </row>
      </sheetData>
      <sheetData sheetId="3927">
        <row r="1">
          <cell r="D1">
            <v>0</v>
          </cell>
        </row>
      </sheetData>
      <sheetData sheetId="3928">
        <row r="1">
          <cell r="D1">
            <v>0</v>
          </cell>
        </row>
      </sheetData>
      <sheetData sheetId="3929" refreshError="1"/>
      <sheetData sheetId="3930" refreshError="1"/>
      <sheetData sheetId="3931">
        <row r="10">
          <cell r="D10">
            <v>1500</v>
          </cell>
        </row>
      </sheetData>
      <sheetData sheetId="3932">
        <row r="1">
          <cell r="D1">
            <v>0</v>
          </cell>
        </row>
      </sheetData>
      <sheetData sheetId="3933">
        <row r="10">
          <cell r="D10">
            <v>1500</v>
          </cell>
        </row>
      </sheetData>
      <sheetData sheetId="3934">
        <row r="10">
          <cell r="D10">
            <v>1500</v>
          </cell>
        </row>
      </sheetData>
      <sheetData sheetId="3935">
        <row r="10">
          <cell r="D10">
            <v>1500</v>
          </cell>
        </row>
      </sheetData>
      <sheetData sheetId="3936">
        <row r="1">
          <cell r="D1">
            <v>0</v>
          </cell>
        </row>
      </sheetData>
      <sheetData sheetId="3937">
        <row r="1">
          <cell r="D1">
            <v>0</v>
          </cell>
        </row>
      </sheetData>
      <sheetData sheetId="3938" refreshError="1"/>
      <sheetData sheetId="3939" refreshError="1"/>
      <sheetData sheetId="3940">
        <row r="1">
          <cell r="D1">
            <v>0</v>
          </cell>
        </row>
      </sheetData>
      <sheetData sheetId="3941">
        <row r="1">
          <cell r="D1">
            <v>0</v>
          </cell>
        </row>
      </sheetData>
      <sheetData sheetId="3942">
        <row r="1">
          <cell r="D1">
            <v>0</v>
          </cell>
        </row>
      </sheetData>
      <sheetData sheetId="3943">
        <row r="1">
          <cell r="D1">
            <v>0</v>
          </cell>
        </row>
      </sheetData>
      <sheetData sheetId="3944">
        <row r="1">
          <cell r="D1">
            <v>0</v>
          </cell>
        </row>
      </sheetData>
      <sheetData sheetId="3945">
        <row r="1">
          <cell r="D1">
            <v>0</v>
          </cell>
        </row>
      </sheetData>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ow r="1">
          <cell r="D1">
            <v>0</v>
          </cell>
        </row>
      </sheetData>
      <sheetData sheetId="3971">
        <row r="1">
          <cell r="D1">
            <v>0</v>
          </cell>
        </row>
      </sheetData>
      <sheetData sheetId="3972">
        <row r="1">
          <cell r="D1">
            <v>0</v>
          </cell>
        </row>
      </sheetData>
      <sheetData sheetId="3973">
        <row r="1">
          <cell r="D1">
            <v>0</v>
          </cell>
        </row>
      </sheetData>
      <sheetData sheetId="3974">
        <row r="1">
          <cell r="D1">
            <v>0</v>
          </cell>
        </row>
      </sheetData>
      <sheetData sheetId="3975">
        <row r="1">
          <cell r="D1">
            <v>0</v>
          </cell>
        </row>
      </sheetData>
      <sheetData sheetId="3976">
        <row r="1">
          <cell r="D1">
            <v>0</v>
          </cell>
        </row>
      </sheetData>
      <sheetData sheetId="3977">
        <row r="1">
          <cell r="D1">
            <v>0</v>
          </cell>
        </row>
      </sheetData>
      <sheetData sheetId="3978">
        <row r="1">
          <cell r="D1">
            <v>0</v>
          </cell>
        </row>
      </sheetData>
      <sheetData sheetId="3979">
        <row r="1">
          <cell r="D1">
            <v>0</v>
          </cell>
        </row>
      </sheetData>
      <sheetData sheetId="3980">
        <row r="1">
          <cell r="D1">
            <v>0</v>
          </cell>
        </row>
      </sheetData>
      <sheetData sheetId="3981">
        <row r="1">
          <cell r="D1">
            <v>0</v>
          </cell>
        </row>
      </sheetData>
      <sheetData sheetId="3982">
        <row r="1">
          <cell r="D1">
            <v>0</v>
          </cell>
        </row>
      </sheetData>
      <sheetData sheetId="3983">
        <row r="1">
          <cell r="D1">
            <v>0</v>
          </cell>
        </row>
      </sheetData>
      <sheetData sheetId="3984">
        <row r="1">
          <cell r="D1">
            <v>0</v>
          </cell>
        </row>
      </sheetData>
      <sheetData sheetId="3985">
        <row r="1">
          <cell r="D1">
            <v>0</v>
          </cell>
        </row>
      </sheetData>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ow r="1">
          <cell r="D1">
            <v>0</v>
          </cell>
        </row>
      </sheetData>
      <sheetData sheetId="3995">
        <row r="1">
          <cell r="D1">
            <v>0</v>
          </cell>
        </row>
      </sheetData>
      <sheetData sheetId="3996">
        <row r="1">
          <cell r="D1">
            <v>0</v>
          </cell>
        </row>
      </sheetData>
      <sheetData sheetId="3997">
        <row r="1">
          <cell r="D1">
            <v>0</v>
          </cell>
        </row>
      </sheetData>
      <sheetData sheetId="3998">
        <row r="1">
          <cell r="D1">
            <v>0</v>
          </cell>
        </row>
      </sheetData>
      <sheetData sheetId="3999">
        <row r="1">
          <cell r="D1">
            <v>0</v>
          </cell>
        </row>
      </sheetData>
      <sheetData sheetId="4000">
        <row r="1">
          <cell r="D1">
            <v>0</v>
          </cell>
        </row>
      </sheetData>
      <sheetData sheetId="4001">
        <row r="1">
          <cell r="D1">
            <v>0</v>
          </cell>
        </row>
      </sheetData>
      <sheetData sheetId="4002">
        <row r="1">
          <cell r="D1">
            <v>0</v>
          </cell>
        </row>
      </sheetData>
      <sheetData sheetId="4003">
        <row r="1">
          <cell r="D1">
            <v>0</v>
          </cell>
        </row>
      </sheetData>
      <sheetData sheetId="4004">
        <row r="1">
          <cell r="D1">
            <v>0</v>
          </cell>
        </row>
      </sheetData>
      <sheetData sheetId="4005">
        <row r="1">
          <cell r="D1">
            <v>0</v>
          </cell>
        </row>
      </sheetData>
      <sheetData sheetId="4006">
        <row r="1">
          <cell r="D1">
            <v>0</v>
          </cell>
        </row>
      </sheetData>
      <sheetData sheetId="4007">
        <row r="1">
          <cell r="D1">
            <v>0</v>
          </cell>
        </row>
      </sheetData>
      <sheetData sheetId="4008">
        <row r="1">
          <cell r="D1">
            <v>0</v>
          </cell>
        </row>
      </sheetData>
      <sheetData sheetId="4009">
        <row r="1">
          <cell r="D1">
            <v>0</v>
          </cell>
        </row>
      </sheetData>
      <sheetData sheetId="4010">
        <row r="1">
          <cell r="D1">
            <v>0</v>
          </cell>
        </row>
      </sheetData>
      <sheetData sheetId="4011">
        <row r="1">
          <cell r="D1">
            <v>0</v>
          </cell>
        </row>
      </sheetData>
      <sheetData sheetId="4012">
        <row r="1">
          <cell r="D1">
            <v>0</v>
          </cell>
        </row>
      </sheetData>
      <sheetData sheetId="4013">
        <row r="1">
          <cell r="D1">
            <v>0</v>
          </cell>
        </row>
      </sheetData>
      <sheetData sheetId="4014">
        <row r="1">
          <cell r="D1">
            <v>0</v>
          </cell>
        </row>
      </sheetData>
      <sheetData sheetId="4015">
        <row r="1">
          <cell r="D1">
            <v>0</v>
          </cell>
        </row>
      </sheetData>
      <sheetData sheetId="4016">
        <row r="1">
          <cell r="D1">
            <v>0</v>
          </cell>
        </row>
      </sheetData>
      <sheetData sheetId="4017">
        <row r="1">
          <cell r="D1">
            <v>0</v>
          </cell>
        </row>
      </sheetData>
      <sheetData sheetId="4018">
        <row r="1">
          <cell r="D1">
            <v>0</v>
          </cell>
        </row>
      </sheetData>
      <sheetData sheetId="4019">
        <row r="1">
          <cell r="D1">
            <v>0</v>
          </cell>
        </row>
      </sheetData>
      <sheetData sheetId="4020">
        <row r="1">
          <cell r="D1">
            <v>0</v>
          </cell>
        </row>
      </sheetData>
      <sheetData sheetId="4021"/>
      <sheetData sheetId="4022" refreshError="1"/>
      <sheetData sheetId="4023">
        <row r="1">
          <cell r="D1">
            <v>0</v>
          </cell>
        </row>
      </sheetData>
      <sheetData sheetId="4024">
        <row r="1">
          <cell r="D1">
            <v>0</v>
          </cell>
        </row>
      </sheetData>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ow r="1">
          <cell r="D1">
            <v>0</v>
          </cell>
        </row>
      </sheetData>
      <sheetData sheetId="4034">
        <row r="1">
          <cell r="D1">
            <v>0</v>
          </cell>
        </row>
      </sheetData>
      <sheetData sheetId="4035">
        <row r="1">
          <cell r="D1">
            <v>0</v>
          </cell>
        </row>
      </sheetData>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ow r="1">
          <cell r="D1">
            <v>0</v>
          </cell>
        </row>
      </sheetData>
      <sheetData sheetId="4147">
        <row r="1">
          <cell r="D1">
            <v>0</v>
          </cell>
        </row>
      </sheetData>
      <sheetData sheetId="4148">
        <row r="1">
          <cell r="D1">
            <v>0</v>
          </cell>
        </row>
      </sheetData>
      <sheetData sheetId="4149" refreshError="1"/>
      <sheetData sheetId="4150" refreshError="1"/>
      <sheetData sheetId="4151" refreshError="1"/>
      <sheetData sheetId="4152" refreshError="1"/>
      <sheetData sheetId="4153" refreshError="1"/>
      <sheetData sheetId="4154">
        <row r="1">
          <cell r="D1">
            <v>0</v>
          </cell>
        </row>
      </sheetData>
      <sheetData sheetId="4155">
        <row r="1">
          <cell r="D1">
            <v>0</v>
          </cell>
        </row>
      </sheetData>
      <sheetData sheetId="4156">
        <row r="1">
          <cell r="D1">
            <v>0</v>
          </cell>
        </row>
      </sheetData>
      <sheetData sheetId="4157">
        <row r="1">
          <cell r="D1">
            <v>0</v>
          </cell>
        </row>
      </sheetData>
      <sheetData sheetId="4158">
        <row r="1">
          <cell r="D1">
            <v>0</v>
          </cell>
        </row>
      </sheetData>
      <sheetData sheetId="4159">
        <row r="1">
          <cell r="D1">
            <v>0</v>
          </cell>
        </row>
      </sheetData>
      <sheetData sheetId="4160" refreshError="1"/>
      <sheetData sheetId="4161">
        <row r="1">
          <cell r="D1">
            <v>0</v>
          </cell>
        </row>
      </sheetData>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ow r="1">
          <cell r="D1">
            <v>0</v>
          </cell>
        </row>
      </sheetData>
      <sheetData sheetId="4192">
        <row r="1">
          <cell r="D1">
            <v>0</v>
          </cell>
        </row>
      </sheetData>
      <sheetData sheetId="4193">
        <row r="1">
          <cell r="D1">
            <v>0</v>
          </cell>
        </row>
      </sheetData>
      <sheetData sheetId="4194">
        <row r="1">
          <cell r="D1">
            <v>0</v>
          </cell>
        </row>
      </sheetData>
      <sheetData sheetId="4195">
        <row r="1">
          <cell r="D1">
            <v>0</v>
          </cell>
        </row>
      </sheetData>
      <sheetData sheetId="4196">
        <row r="1">
          <cell r="D1">
            <v>0</v>
          </cell>
        </row>
      </sheetData>
      <sheetData sheetId="4197">
        <row r="1">
          <cell r="D1">
            <v>0</v>
          </cell>
        </row>
      </sheetData>
      <sheetData sheetId="4198">
        <row r="1">
          <cell r="D1">
            <v>0</v>
          </cell>
        </row>
      </sheetData>
      <sheetData sheetId="4199">
        <row r="1">
          <cell r="D1">
            <v>0</v>
          </cell>
        </row>
      </sheetData>
      <sheetData sheetId="4200">
        <row r="1">
          <cell r="D1">
            <v>0</v>
          </cell>
        </row>
      </sheetData>
      <sheetData sheetId="4201">
        <row r="1">
          <cell r="D1">
            <v>0</v>
          </cell>
        </row>
      </sheetData>
      <sheetData sheetId="4202">
        <row r="1">
          <cell r="D1">
            <v>0</v>
          </cell>
        </row>
      </sheetData>
      <sheetData sheetId="4203">
        <row r="1">
          <cell r="D1">
            <v>0</v>
          </cell>
        </row>
      </sheetData>
      <sheetData sheetId="4204">
        <row r="1">
          <cell r="D1">
            <v>0</v>
          </cell>
        </row>
      </sheetData>
      <sheetData sheetId="4205">
        <row r="1">
          <cell r="D1">
            <v>0</v>
          </cell>
        </row>
      </sheetData>
      <sheetData sheetId="4206">
        <row r="1">
          <cell r="D1">
            <v>0</v>
          </cell>
        </row>
      </sheetData>
      <sheetData sheetId="4207">
        <row r="1">
          <cell r="D1">
            <v>0</v>
          </cell>
        </row>
      </sheetData>
      <sheetData sheetId="4208">
        <row r="1">
          <cell r="D1">
            <v>0</v>
          </cell>
        </row>
      </sheetData>
      <sheetData sheetId="4209">
        <row r="1">
          <cell r="D1">
            <v>0</v>
          </cell>
        </row>
      </sheetData>
      <sheetData sheetId="4210">
        <row r="1">
          <cell r="D1">
            <v>0</v>
          </cell>
        </row>
      </sheetData>
      <sheetData sheetId="4211">
        <row r="1">
          <cell r="D1">
            <v>0</v>
          </cell>
        </row>
      </sheetData>
      <sheetData sheetId="4212">
        <row r="1">
          <cell r="D1">
            <v>0</v>
          </cell>
        </row>
      </sheetData>
      <sheetData sheetId="4213">
        <row r="1">
          <cell r="D1">
            <v>0</v>
          </cell>
        </row>
      </sheetData>
      <sheetData sheetId="4214">
        <row r="1">
          <cell r="D1">
            <v>0</v>
          </cell>
        </row>
      </sheetData>
      <sheetData sheetId="4215">
        <row r="1">
          <cell r="D1">
            <v>0</v>
          </cell>
        </row>
      </sheetData>
      <sheetData sheetId="4216">
        <row r="1">
          <cell r="D1">
            <v>0</v>
          </cell>
        </row>
      </sheetData>
      <sheetData sheetId="4217">
        <row r="1">
          <cell r="D1">
            <v>0</v>
          </cell>
        </row>
      </sheetData>
      <sheetData sheetId="4218">
        <row r="1">
          <cell r="D1">
            <v>0</v>
          </cell>
        </row>
      </sheetData>
      <sheetData sheetId="4219">
        <row r="1">
          <cell r="D1">
            <v>0</v>
          </cell>
        </row>
      </sheetData>
      <sheetData sheetId="4220">
        <row r="1">
          <cell r="D1">
            <v>0</v>
          </cell>
        </row>
      </sheetData>
      <sheetData sheetId="4221">
        <row r="1">
          <cell r="D1">
            <v>0</v>
          </cell>
        </row>
      </sheetData>
      <sheetData sheetId="4222">
        <row r="1">
          <cell r="D1">
            <v>0</v>
          </cell>
        </row>
      </sheetData>
      <sheetData sheetId="4223">
        <row r="1">
          <cell r="D1">
            <v>0</v>
          </cell>
        </row>
      </sheetData>
      <sheetData sheetId="4224">
        <row r="1">
          <cell r="D1">
            <v>0</v>
          </cell>
        </row>
      </sheetData>
      <sheetData sheetId="4225">
        <row r="1">
          <cell r="D1">
            <v>0</v>
          </cell>
        </row>
      </sheetData>
      <sheetData sheetId="4226">
        <row r="1">
          <cell r="D1">
            <v>0</v>
          </cell>
        </row>
      </sheetData>
      <sheetData sheetId="4227">
        <row r="1">
          <cell r="D1">
            <v>0</v>
          </cell>
        </row>
      </sheetData>
      <sheetData sheetId="4228">
        <row r="1">
          <cell r="D1">
            <v>0</v>
          </cell>
        </row>
      </sheetData>
      <sheetData sheetId="4229">
        <row r="1">
          <cell r="D1">
            <v>0</v>
          </cell>
        </row>
      </sheetData>
      <sheetData sheetId="4230">
        <row r="1">
          <cell r="D1">
            <v>0</v>
          </cell>
        </row>
      </sheetData>
      <sheetData sheetId="4231">
        <row r="1">
          <cell r="D1">
            <v>0</v>
          </cell>
        </row>
      </sheetData>
      <sheetData sheetId="4232">
        <row r="1">
          <cell r="D1">
            <v>0</v>
          </cell>
        </row>
      </sheetData>
      <sheetData sheetId="4233">
        <row r="1">
          <cell r="D1">
            <v>0</v>
          </cell>
        </row>
      </sheetData>
      <sheetData sheetId="4234">
        <row r="1">
          <cell r="D1">
            <v>0</v>
          </cell>
        </row>
      </sheetData>
      <sheetData sheetId="4235">
        <row r="1">
          <cell r="D1">
            <v>0</v>
          </cell>
        </row>
      </sheetData>
      <sheetData sheetId="4236">
        <row r="1">
          <cell r="D1">
            <v>0</v>
          </cell>
        </row>
      </sheetData>
      <sheetData sheetId="4237">
        <row r="1">
          <cell r="D1">
            <v>0</v>
          </cell>
        </row>
      </sheetData>
      <sheetData sheetId="4238">
        <row r="1">
          <cell r="D1">
            <v>0</v>
          </cell>
        </row>
      </sheetData>
      <sheetData sheetId="4239">
        <row r="1">
          <cell r="D1">
            <v>0</v>
          </cell>
        </row>
      </sheetData>
      <sheetData sheetId="4240">
        <row r="1">
          <cell r="D1">
            <v>0</v>
          </cell>
        </row>
      </sheetData>
      <sheetData sheetId="4241">
        <row r="1">
          <cell r="D1">
            <v>0</v>
          </cell>
        </row>
      </sheetData>
      <sheetData sheetId="4242" refreshError="1"/>
      <sheetData sheetId="4243" refreshError="1"/>
      <sheetData sheetId="4244" refreshError="1"/>
      <sheetData sheetId="4245">
        <row r="1">
          <cell r="D1">
            <v>0</v>
          </cell>
        </row>
      </sheetData>
      <sheetData sheetId="4246">
        <row r="1">
          <cell r="D1">
            <v>0</v>
          </cell>
        </row>
      </sheetData>
      <sheetData sheetId="4247">
        <row r="1">
          <cell r="D1">
            <v>0</v>
          </cell>
        </row>
      </sheetData>
      <sheetData sheetId="4248">
        <row r="1">
          <cell r="D1">
            <v>0</v>
          </cell>
        </row>
      </sheetData>
      <sheetData sheetId="4249">
        <row r="1">
          <cell r="D1">
            <v>0</v>
          </cell>
        </row>
      </sheetData>
      <sheetData sheetId="4250">
        <row r="1">
          <cell r="D1">
            <v>0</v>
          </cell>
        </row>
      </sheetData>
      <sheetData sheetId="4251">
        <row r="1">
          <cell r="D1">
            <v>0</v>
          </cell>
        </row>
      </sheetData>
      <sheetData sheetId="4252" refreshError="1"/>
      <sheetData sheetId="4253">
        <row r="1">
          <cell r="D1">
            <v>0</v>
          </cell>
        </row>
      </sheetData>
      <sheetData sheetId="4254">
        <row r="1">
          <cell r="D1">
            <v>0</v>
          </cell>
        </row>
      </sheetData>
      <sheetData sheetId="4255">
        <row r="1">
          <cell r="D1">
            <v>0</v>
          </cell>
        </row>
      </sheetData>
      <sheetData sheetId="4256">
        <row r="1">
          <cell r="D1">
            <v>0</v>
          </cell>
        </row>
      </sheetData>
      <sheetData sheetId="4257">
        <row r="1">
          <cell r="D1">
            <v>0</v>
          </cell>
        </row>
      </sheetData>
      <sheetData sheetId="4258">
        <row r="1">
          <cell r="D1">
            <v>0</v>
          </cell>
        </row>
      </sheetData>
      <sheetData sheetId="4259">
        <row r="1">
          <cell r="D1">
            <v>0</v>
          </cell>
        </row>
      </sheetData>
      <sheetData sheetId="4260">
        <row r="1">
          <cell r="D1">
            <v>0</v>
          </cell>
        </row>
      </sheetData>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ow r="1">
          <cell r="D1">
            <v>0</v>
          </cell>
        </row>
      </sheetData>
      <sheetData sheetId="4279">
        <row r="1">
          <cell r="D1">
            <v>0</v>
          </cell>
        </row>
      </sheetData>
      <sheetData sheetId="4280">
        <row r="1">
          <cell r="D1">
            <v>0</v>
          </cell>
        </row>
      </sheetData>
      <sheetData sheetId="4281">
        <row r="1">
          <cell r="D1">
            <v>0</v>
          </cell>
        </row>
      </sheetData>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ow r="1">
          <cell r="D1">
            <v>0</v>
          </cell>
        </row>
      </sheetData>
      <sheetData sheetId="4334">
        <row r="1">
          <cell r="D1">
            <v>0</v>
          </cell>
        </row>
      </sheetData>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refreshError="1"/>
      <sheetData sheetId="4375">
        <row r="1">
          <cell r="D1">
            <v>0</v>
          </cell>
        </row>
      </sheetData>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efreshError="1"/>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ow r="10">
          <cell r="D10">
            <v>1500</v>
          </cell>
        </row>
      </sheetData>
      <sheetData sheetId="4407">
        <row r="1">
          <cell r="D1">
            <v>0</v>
          </cell>
        </row>
      </sheetData>
      <sheetData sheetId="4408" refreshError="1"/>
      <sheetData sheetId="4409" refreshError="1"/>
      <sheetData sheetId="4410" refreshError="1"/>
      <sheetData sheetId="4411" refreshError="1"/>
      <sheetData sheetId="4412" refreshError="1"/>
      <sheetData sheetId="4413" refreshError="1"/>
      <sheetData sheetId="4414" refreshError="1"/>
      <sheetData sheetId="4415" refreshError="1"/>
      <sheetData sheetId="4416" refreshError="1"/>
      <sheetData sheetId="4417" refreshError="1"/>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ow r="1">
          <cell r="D1">
            <v>0</v>
          </cell>
        </row>
      </sheetData>
      <sheetData sheetId="4445">
        <row r="1">
          <cell r="D1">
            <v>0</v>
          </cell>
        </row>
      </sheetData>
      <sheetData sheetId="4446">
        <row r="10">
          <cell r="D10">
            <v>1500</v>
          </cell>
        </row>
      </sheetData>
      <sheetData sheetId="4447">
        <row r="1">
          <cell r="D1">
            <v>0</v>
          </cell>
        </row>
      </sheetData>
      <sheetData sheetId="4448">
        <row r="10">
          <cell r="D10">
            <v>1500</v>
          </cell>
        </row>
      </sheetData>
      <sheetData sheetId="4449">
        <row r="10">
          <cell r="D10">
            <v>1500</v>
          </cell>
        </row>
      </sheetData>
      <sheetData sheetId="4450">
        <row r="1">
          <cell r="D1">
            <v>0</v>
          </cell>
        </row>
      </sheetData>
      <sheetData sheetId="4451">
        <row r="1">
          <cell r="D1">
            <v>0</v>
          </cell>
        </row>
      </sheetData>
      <sheetData sheetId="4452"/>
      <sheetData sheetId="4453"/>
      <sheetData sheetId="4454"/>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ow r="10">
          <cell r="D10">
            <v>1500</v>
          </cell>
        </row>
      </sheetData>
      <sheetData sheetId="4482">
        <row r="1">
          <cell r="D1">
            <v>0</v>
          </cell>
        </row>
      </sheetData>
      <sheetData sheetId="4483">
        <row r="10">
          <cell r="D10">
            <v>1500</v>
          </cell>
        </row>
      </sheetData>
      <sheetData sheetId="4484"/>
      <sheetData sheetId="4485">
        <row r="10">
          <cell r="D10">
            <v>1500</v>
          </cell>
        </row>
      </sheetData>
      <sheetData sheetId="4486">
        <row r="10">
          <cell r="D10">
            <v>1500</v>
          </cell>
        </row>
      </sheetData>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refreshError="1"/>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ow r="1">
          <cell r="D1">
            <v>0</v>
          </cell>
        </row>
      </sheetData>
      <sheetData sheetId="4517">
        <row r="1">
          <cell r="D1">
            <v>0</v>
          </cell>
        </row>
      </sheetData>
      <sheetData sheetId="4518">
        <row r="1">
          <cell r="D1">
            <v>0</v>
          </cell>
        </row>
      </sheetData>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ow r="1">
          <cell r="D1">
            <v>0</v>
          </cell>
        </row>
      </sheetData>
      <sheetData sheetId="4537">
        <row r="10">
          <cell r="D10">
            <v>1500</v>
          </cell>
        </row>
      </sheetData>
      <sheetData sheetId="4538">
        <row r="10">
          <cell r="D10">
            <v>1500</v>
          </cell>
        </row>
      </sheetData>
      <sheetData sheetId="4539">
        <row r="1">
          <cell r="D1">
            <v>0</v>
          </cell>
        </row>
      </sheetData>
      <sheetData sheetId="4540" refreshError="1"/>
      <sheetData sheetId="4541" refreshError="1"/>
      <sheetData sheetId="4542" refreshError="1"/>
      <sheetData sheetId="4543">
        <row r="1">
          <cell r="D1">
            <v>0</v>
          </cell>
        </row>
      </sheetData>
      <sheetData sheetId="4544">
        <row r="1">
          <cell r="D1">
            <v>0</v>
          </cell>
        </row>
      </sheetData>
      <sheetData sheetId="4545">
        <row r="1">
          <cell r="D1">
            <v>0</v>
          </cell>
        </row>
      </sheetData>
      <sheetData sheetId="4546">
        <row r="1">
          <cell r="D1">
            <v>0</v>
          </cell>
        </row>
      </sheetData>
      <sheetData sheetId="4547">
        <row r="1">
          <cell r="D1">
            <v>0</v>
          </cell>
        </row>
      </sheetData>
      <sheetData sheetId="4548">
        <row r="1">
          <cell r="D1">
            <v>0</v>
          </cell>
        </row>
      </sheetData>
      <sheetData sheetId="4549">
        <row r="1">
          <cell r="D1">
            <v>0</v>
          </cell>
        </row>
      </sheetData>
      <sheetData sheetId="4550">
        <row r="1">
          <cell r="D1">
            <v>0</v>
          </cell>
        </row>
      </sheetData>
      <sheetData sheetId="4551">
        <row r="1">
          <cell r="D1">
            <v>0</v>
          </cell>
        </row>
      </sheetData>
      <sheetData sheetId="4552" refreshError="1"/>
      <sheetData sheetId="4553" refreshError="1"/>
      <sheetData sheetId="4554" refreshError="1"/>
      <sheetData sheetId="4555" refreshError="1"/>
      <sheetData sheetId="4556" refreshError="1"/>
      <sheetData sheetId="4557">
        <row r="1">
          <cell r="D1">
            <v>0</v>
          </cell>
        </row>
      </sheetData>
      <sheetData sheetId="4558">
        <row r="1">
          <cell r="D1">
            <v>0</v>
          </cell>
        </row>
      </sheetData>
      <sheetData sheetId="4559">
        <row r="1">
          <cell r="D1">
            <v>0</v>
          </cell>
        </row>
      </sheetData>
      <sheetData sheetId="4560">
        <row r="1">
          <cell r="D1">
            <v>0</v>
          </cell>
        </row>
      </sheetData>
      <sheetData sheetId="4561">
        <row r="1">
          <cell r="D1">
            <v>0</v>
          </cell>
        </row>
      </sheetData>
      <sheetData sheetId="4562">
        <row r="10">
          <cell r="D10">
            <v>1500</v>
          </cell>
        </row>
      </sheetData>
      <sheetData sheetId="4563" refreshError="1"/>
      <sheetData sheetId="4564">
        <row r="10">
          <cell r="D10">
            <v>1500</v>
          </cell>
        </row>
      </sheetData>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ow r="10">
          <cell r="D10">
            <v>1500</v>
          </cell>
        </row>
      </sheetData>
      <sheetData sheetId="4632" refreshError="1"/>
      <sheetData sheetId="4633" refreshError="1"/>
      <sheetData sheetId="4634" refreshError="1"/>
      <sheetData sheetId="4635"/>
      <sheetData sheetId="4636"/>
      <sheetData sheetId="4637"/>
      <sheetData sheetId="4638"/>
      <sheetData sheetId="4639" refreshError="1"/>
      <sheetData sheetId="4640" refreshError="1"/>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sheetData sheetId="4690" refreshError="1"/>
      <sheetData sheetId="4691"/>
      <sheetData sheetId="4692"/>
      <sheetData sheetId="4693" refreshError="1"/>
      <sheetData sheetId="4694" refreshError="1"/>
      <sheetData sheetId="4695" refreshError="1"/>
      <sheetData sheetId="4696" refreshError="1"/>
      <sheetData sheetId="4697" refreshError="1"/>
      <sheetData sheetId="4698" refreshError="1"/>
      <sheetData sheetId="4699" refreshError="1"/>
      <sheetData sheetId="4700" refreshError="1"/>
      <sheetData sheetId="4701">
        <row r="1">
          <cell r="D1">
            <v>0</v>
          </cell>
        </row>
      </sheetData>
      <sheetData sheetId="4702">
        <row r="1">
          <cell r="D1">
            <v>0</v>
          </cell>
        </row>
      </sheetData>
      <sheetData sheetId="4703">
        <row r="1">
          <cell r="D1">
            <v>0</v>
          </cell>
        </row>
      </sheetData>
      <sheetData sheetId="4704">
        <row r="1">
          <cell r="D1">
            <v>0</v>
          </cell>
        </row>
      </sheetData>
      <sheetData sheetId="4705">
        <row r="1">
          <cell r="D1">
            <v>0</v>
          </cell>
        </row>
      </sheetData>
      <sheetData sheetId="4706">
        <row r="1">
          <cell r="D1">
            <v>0</v>
          </cell>
        </row>
      </sheetData>
      <sheetData sheetId="4707">
        <row r="1">
          <cell r="D1">
            <v>0</v>
          </cell>
        </row>
      </sheetData>
      <sheetData sheetId="4708">
        <row r="10">
          <cell r="D10">
            <v>1500</v>
          </cell>
        </row>
      </sheetData>
      <sheetData sheetId="4709">
        <row r="1">
          <cell r="D1">
            <v>0</v>
          </cell>
        </row>
      </sheetData>
      <sheetData sheetId="4710"/>
      <sheetData sheetId="4711"/>
      <sheetData sheetId="4712"/>
      <sheetData sheetId="4713">
        <row r="1">
          <cell r="D1">
            <v>0</v>
          </cell>
        </row>
      </sheetData>
      <sheetData sheetId="4714">
        <row r="1">
          <cell r="D1">
            <v>0</v>
          </cell>
        </row>
      </sheetData>
      <sheetData sheetId="4715">
        <row r="1">
          <cell r="D1">
            <v>0</v>
          </cell>
        </row>
      </sheetData>
      <sheetData sheetId="4716">
        <row r="1">
          <cell r="D1">
            <v>0</v>
          </cell>
        </row>
      </sheetData>
      <sheetData sheetId="4717"/>
      <sheetData sheetId="4718">
        <row r="1">
          <cell r="D1">
            <v>0</v>
          </cell>
        </row>
      </sheetData>
      <sheetData sheetId="4719">
        <row r="1">
          <cell r="D1">
            <v>0</v>
          </cell>
        </row>
      </sheetData>
      <sheetData sheetId="4720">
        <row r="1">
          <cell r="D1">
            <v>0</v>
          </cell>
        </row>
      </sheetData>
      <sheetData sheetId="4721">
        <row r="10">
          <cell r="D10">
            <v>1500</v>
          </cell>
        </row>
      </sheetData>
      <sheetData sheetId="4722">
        <row r="10">
          <cell r="D10">
            <v>1500</v>
          </cell>
        </row>
      </sheetData>
      <sheetData sheetId="4723">
        <row r="1">
          <cell r="D1">
            <v>0</v>
          </cell>
        </row>
      </sheetData>
      <sheetData sheetId="4724">
        <row r="10">
          <cell r="D10">
            <v>1500</v>
          </cell>
        </row>
      </sheetData>
      <sheetData sheetId="4725">
        <row r="10">
          <cell r="D10">
            <v>1500</v>
          </cell>
        </row>
      </sheetData>
      <sheetData sheetId="4726">
        <row r="10">
          <cell r="D10">
            <v>1500</v>
          </cell>
        </row>
      </sheetData>
      <sheetData sheetId="4727">
        <row r="10">
          <cell r="D10">
            <v>1500</v>
          </cell>
        </row>
      </sheetData>
      <sheetData sheetId="4728">
        <row r="10">
          <cell r="D10">
            <v>1500</v>
          </cell>
        </row>
      </sheetData>
      <sheetData sheetId="4729">
        <row r="10">
          <cell r="D10">
            <v>1500</v>
          </cell>
        </row>
      </sheetData>
      <sheetData sheetId="4730">
        <row r="10">
          <cell r="D10">
            <v>1500</v>
          </cell>
        </row>
      </sheetData>
      <sheetData sheetId="4731">
        <row r="10">
          <cell r="D10">
            <v>1500</v>
          </cell>
        </row>
      </sheetData>
      <sheetData sheetId="4732">
        <row r="1">
          <cell r="D1">
            <v>0</v>
          </cell>
        </row>
      </sheetData>
      <sheetData sheetId="4733">
        <row r="1">
          <cell r="D1">
            <v>0</v>
          </cell>
        </row>
      </sheetData>
      <sheetData sheetId="4734">
        <row r="1">
          <cell r="D1">
            <v>0</v>
          </cell>
        </row>
      </sheetData>
      <sheetData sheetId="4735">
        <row r="1">
          <cell r="D1">
            <v>0</v>
          </cell>
        </row>
      </sheetData>
      <sheetData sheetId="4736">
        <row r="1">
          <cell r="D1">
            <v>0</v>
          </cell>
        </row>
      </sheetData>
      <sheetData sheetId="4737">
        <row r="1">
          <cell r="D1">
            <v>0</v>
          </cell>
        </row>
      </sheetData>
      <sheetData sheetId="4738">
        <row r="1">
          <cell r="D1">
            <v>0</v>
          </cell>
        </row>
      </sheetData>
      <sheetData sheetId="4739">
        <row r="1">
          <cell r="D1">
            <v>0</v>
          </cell>
        </row>
      </sheetData>
      <sheetData sheetId="4740">
        <row r="1">
          <cell r="D1">
            <v>0</v>
          </cell>
        </row>
      </sheetData>
      <sheetData sheetId="4741">
        <row r="1">
          <cell r="D1">
            <v>0</v>
          </cell>
        </row>
      </sheetData>
      <sheetData sheetId="4742">
        <row r="1">
          <cell r="D1">
            <v>0</v>
          </cell>
        </row>
      </sheetData>
      <sheetData sheetId="4743">
        <row r="1">
          <cell r="D1">
            <v>0</v>
          </cell>
        </row>
      </sheetData>
      <sheetData sheetId="4744">
        <row r="1">
          <cell r="D1">
            <v>0</v>
          </cell>
        </row>
      </sheetData>
      <sheetData sheetId="4745">
        <row r="1">
          <cell r="D1">
            <v>0</v>
          </cell>
        </row>
      </sheetData>
      <sheetData sheetId="4746">
        <row r="1">
          <cell r="D1">
            <v>0</v>
          </cell>
        </row>
      </sheetData>
      <sheetData sheetId="4747">
        <row r="1">
          <cell r="D1">
            <v>0</v>
          </cell>
        </row>
      </sheetData>
      <sheetData sheetId="4748">
        <row r="1">
          <cell r="D1">
            <v>0</v>
          </cell>
        </row>
      </sheetData>
      <sheetData sheetId="4749">
        <row r="1">
          <cell r="D1">
            <v>0</v>
          </cell>
        </row>
      </sheetData>
      <sheetData sheetId="4750">
        <row r="1">
          <cell r="D1">
            <v>0</v>
          </cell>
        </row>
      </sheetData>
      <sheetData sheetId="4751">
        <row r="1">
          <cell r="D1">
            <v>0</v>
          </cell>
        </row>
      </sheetData>
      <sheetData sheetId="4752">
        <row r="1">
          <cell r="D1">
            <v>0</v>
          </cell>
        </row>
      </sheetData>
      <sheetData sheetId="4753">
        <row r="1">
          <cell r="D1">
            <v>0</v>
          </cell>
        </row>
      </sheetData>
      <sheetData sheetId="4754">
        <row r="1">
          <cell r="D1">
            <v>0</v>
          </cell>
        </row>
      </sheetData>
      <sheetData sheetId="4755">
        <row r="1">
          <cell r="D1">
            <v>0</v>
          </cell>
        </row>
      </sheetData>
      <sheetData sheetId="4756">
        <row r="10">
          <cell r="D10">
            <v>1500</v>
          </cell>
        </row>
      </sheetData>
      <sheetData sheetId="4757">
        <row r="10">
          <cell r="D10">
            <v>1500</v>
          </cell>
        </row>
      </sheetData>
      <sheetData sheetId="4758">
        <row r="10">
          <cell r="D10">
            <v>1500</v>
          </cell>
        </row>
      </sheetData>
      <sheetData sheetId="4759"/>
      <sheetData sheetId="4760">
        <row r="10">
          <cell r="D10">
            <v>1500</v>
          </cell>
        </row>
      </sheetData>
      <sheetData sheetId="4761">
        <row r="10">
          <cell r="D10">
            <v>1500</v>
          </cell>
        </row>
      </sheetData>
      <sheetData sheetId="4762"/>
      <sheetData sheetId="4763">
        <row r="10">
          <cell r="D10">
            <v>1500</v>
          </cell>
        </row>
      </sheetData>
      <sheetData sheetId="4764">
        <row r="10">
          <cell r="D10">
            <v>1500</v>
          </cell>
        </row>
      </sheetData>
      <sheetData sheetId="4765"/>
      <sheetData sheetId="4766">
        <row r="10">
          <cell r="D10">
            <v>1500</v>
          </cell>
        </row>
      </sheetData>
      <sheetData sheetId="4767">
        <row r="10">
          <cell r="D10">
            <v>1500</v>
          </cell>
        </row>
      </sheetData>
      <sheetData sheetId="4768">
        <row r="10">
          <cell r="D10">
            <v>1500</v>
          </cell>
        </row>
      </sheetData>
      <sheetData sheetId="4769">
        <row r="1">
          <cell r="D1">
            <v>0</v>
          </cell>
        </row>
      </sheetData>
      <sheetData sheetId="4770">
        <row r="10">
          <cell r="D10">
            <v>1500</v>
          </cell>
        </row>
      </sheetData>
      <sheetData sheetId="4771">
        <row r="1">
          <cell r="D1">
            <v>0</v>
          </cell>
        </row>
      </sheetData>
      <sheetData sheetId="4772">
        <row r="10">
          <cell r="D10">
            <v>1500</v>
          </cell>
        </row>
      </sheetData>
      <sheetData sheetId="4773">
        <row r="1">
          <cell r="D1">
            <v>0</v>
          </cell>
        </row>
      </sheetData>
      <sheetData sheetId="4774">
        <row r="1">
          <cell r="D1">
            <v>0</v>
          </cell>
        </row>
      </sheetData>
      <sheetData sheetId="4775">
        <row r="1">
          <cell r="D1">
            <v>0</v>
          </cell>
        </row>
      </sheetData>
      <sheetData sheetId="4776">
        <row r="10">
          <cell r="D10">
            <v>1500</v>
          </cell>
        </row>
      </sheetData>
      <sheetData sheetId="4777">
        <row r="1">
          <cell r="D1">
            <v>0</v>
          </cell>
        </row>
      </sheetData>
      <sheetData sheetId="4778">
        <row r="1">
          <cell r="D1">
            <v>0</v>
          </cell>
        </row>
      </sheetData>
      <sheetData sheetId="4779">
        <row r="1">
          <cell r="D1">
            <v>0</v>
          </cell>
        </row>
      </sheetData>
      <sheetData sheetId="4780">
        <row r="1">
          <cell r="D1">
            <v>0</v>
          </cell>
        </row>
      </sheetData>
      <sheetData sheetId="4781">
        <row r="1">
          <cell r="D1">
            <v>0</v>
          </cell>
        </row>
      </sheetData>
      <sheetData sheetId="4782">
        <row r="10">
          <cell r="D10">
            <v>1500</v>
          </cell>
        </row>
      </sheetData>
      <sheetData sheetId="4783">
        <row r="10">
          <cell r="D10">
            <v>1500</v>
          </cell>
        </row>
      </sheetData>
      <sheetData sheetId="4784">
        <row r="10">
          <cell r="D10">
            <v>1500</v>
          </cell>
        </row>
      </sheetData>
      <sheetData sheetId="4785">
        <row r="10">
          <cell r="D10">
            <v>1500</v>
          </cell>
        </row>
      </sheetData>
      <sheetData sheetId="4786">
        <row r="10">
          <cell r="D10">
            <v>1500</v>
          </cell>
        </row>
      </sheetData>
      <sheetData sheetId="4787">
        <row r="1">
          <cell r="D1">
            <v>0</v>
          </cell>
        </row>
      </sheetData>
      <sheetData sheetId="4788">
        <row r="1">
          <cell r="D1">
            <v>0</v>
          </cell>
        </row>
      </sheetData>
      <sheetData sheetId="4789">
        <row r="1">
          <cell r="D1">
            <v>0</v>
          </cell>
        </row>
      </sheetData>
      <sheetData sheetId="4790">
        <row r="10">
          <cell r="D10">
            <v>1500</v>
          </cell>
        </row>
      </sheetData>
      <sheetData sheetId="4791">
        <row r="1">
          <cell r="D1">
            <v>0</v>
          </cell>
        </row>
      </sheetData>
      <sheetData sheetId="4792">
        <row r="1">
          <cell r="D1">
            <v>0</v>
          </cell>
        </row>
      </sheetData>
      <sheetData sheetId="4793">
        <row r="1">
          <cell r="D1">
            <v>0</v>
          </cell>
        </row>
      </sheetData>
      <sheetData sheetId="4794">
        <row r="10">
          <cell r="D10">
            <v>1500</v>
          </cell>
        </row>
      </sheetData>
      <sheetData sheetId="4795">
        <row r="10">
          <cell r="D10">
            <v>1500</v>
          </cell>
        </row>
      </sheetData>
      <sheetData sheetId="4796">
        <row r="10">
          <cell r="D10">
            <v>1500</v>
          </cell>
        </row>
      </sheetData>
      <sheetData sheetId="4797">
        <row r="10">
          <cell r="D10">
            <v>1500</v>
          </cell>
        </row>
      </sheetData>
      <sheetData sheetId="4798">
        <row r="10">
          <cell r="D10">
            <v>1500</v>
          </cell>
        </row>
      </sheetData>
      <sheetData sheetId="4799">
        <row r="10">
          <cell r="D10">
            <v>1500</v>
          </cell>
        </row>
      </sheetData>
      <sheetData sheetId="4800">
        <row r="10">
          <cell r="D10">
            <v>1500</v>
          </cell>
        </row>
      </sheetData>
      <sheetData sheetId="4801">
        <row r="10">
          <cell r="D10">
            <v>1500</v>
          </cell>
        </row>
      </sheetData>
      <sheetData sheetId="4802">
        <row r="10">
          <cell r="D10">
            <v>1500</v>
          </cell>
        </row>
      </sheetData>
      <sheetData sheetId="4803">
        <row r="10">
          <cell r="D10">
            <v>1500</v>
          </cell>
        </row>
      </sheetData>
      <sheetData sheetId="4804">
        <row r="10">
          <cell r="D10">
            <v>1500</v>
          </cell>
        </row>
      </sheetData>
      <sheetData sheetId="4805">
        <row r="10">
          <cell r="D10">
            <v>1500</v>
          </cell>
        </row>
      </sheetData>
      <sheetData sheetId="4806">
        <row r="10">
          <cell r="D10">
            <v>1500</v>
          </cell>
        </row>
      </sheetData>
      <sheetData sheetId="4807">
        <row r="10">
          <cell r="D10">
            <v>1500</v>
          </cell>
        </row>
      </sheetData>
      <sheetData sheetId="4808">
        <row r="10">
          <cell r="D10">
            <v>1500</v>
          </cell>
        </row>
      </sheetData>
      <sheetData sheetId="4809">
        <row r="1">
          <cell r="D1">
            <v>0</v>
          </cell>
        </row>
      </sheetData>
      <sheetData sheetId="4810">
        <row r="10">
          <cell r="D10">
            <v>1500</v>
          </cell>
        </row>
      </sheetData>
      <sheetData sheetId="4811">
        <row r="10">
          <cell r="D10">
            <v>1500</v>
          </cell>
        </row>
      </sheetData>
      <sheetData sheetId="4812">
        <row r="10">
          <cell r="D10">
            <v>1500</v>
          </cell>
        </row>
      </sheetData>
      <sheetData sheetId="4813">
        <row r="10">
          <cell r="D10">
            <v>1500</v>
          </cell>
        </row>
      </sheetData>
      <sheetData sheetId="4814">
        <row r="10">
          <cell r="D10">
            <v>1500</v>
          </cell>
        </row>
      </sheetData>
      <sheetData sheetId="4815">
        <row r="10">
          <cell r="D10">
            <v>1500</v>
          </cell>
        </row>
      </sheetData>
      <sheetData sheetId="4816">
        <row r="10">
          <cell r="D10">
            <v>1500</v>
          </cell>
        </row>
      </sheetData>
      <sheetData sheetId="4817">
        <row r="10">
          <cell r="D10">
            <v>1500</v>
          </cell>
        </row>
      </sheetData>
      <sheetData sheetId="4818">
        <row r="10">
          <cell r="D10">
            <v>1500</v>
          </cell>
        </row>
      </sheetData>
      <sheetData sheetId="4819">
        <row r="10">
          <cell r="D10">
            <v>1500</v>
          </cell>
        </row>
      </sheetData>
      <sheetData sheetId="4820">
        <row r="10">
          <cell r="D10">
            <v>1500</v>
          </cell>
        </row>
      </sheetData>
      <sheetData sheetId="4821">
        <row r="10">
          <cell r="D10">
            <v>1500</v>
          </cell>
        </row>
      </sheetData>
      <sheetData sheetId="4822">
        <row r="10">
          <cell r="D10">
            <v>1500</v>
          </cell>
        </row>
      </sheetData>
      <sheetData sheetId="4823">
        <row r="10">
          <cell r="D10">
            <v>1500</v>
          </cell>
        </row>
      </sheetData>
      <sheetData sheetId="4824">
        <row r="10">
          <cell r="D10">
            <v>1500</v>
          </cell>
        </row>
      </sheetData>
      <sheetData sheetId="4825">
        <row r="10">
          <cell r="D10">
            <v>1500</v>
          </cell>
        </row>
      </sheetData>
      <sheetData sheetId="4826">
        <row r="10">
          <cell r="D10">
            <v>1500</v>
          </cell>
        </row>
      </sheetData>
      <sheetData sheetId="4827">
        <row r="10">
          <cell r="D10">
            <v>1500</v>
          </cell>
        </row>
      </sheetData>
      <sheetData sheetId="4828">
        <row r="10">
          <cell r="D10">
            <v>1500</v>
          </cell>
        </row>
      </sheetData>
      <sheetData sheetId="4829">
        <row r="10">
          <cell r="D10">
            <v>1500</v>
          </cell>
        </row>
      </sheetData>
      <sheetData sheetId="4830">
        <row r="10">
          <cell r="D10">
            <v>1500</v>
          </cell>
        </row>
      </sheetData>
      <sheetData sheetId="4831">
        <row r="10">
          <cell r="D10">
            <v>1500</v>
          </cell>
        </row>
      </sheetData>
      <sheetData sheetId="4832">
        <row r="10">
          <cell r="D10">
            <v>1500</v>
          </cell>
        </row>
      </sheetData>
      <sheetData sheetId="4833">
        <row r="10">
          <cell r="D10">
            <v>1500</v>
          </cell>
        </row>
      </sheetData>
      <sheetData sheetId="4834">
        <row r="10">
          <cell r="D10">
            <v>1500</v>
          </cell>
        </row>
      </sheetData>
      <sheetData sheetId="4835">
        <row r="10">
          <cell r="D10">
            <v>1500</v>
          </cell>
        </row>
      </sheetData>
      <sheetData sheetId="4836">
        <row r="10">
          <cell r="D10">
            <v>1500</v>
          </cell>
        </row>
      </sheetData>
      <sheetData sheetId="4837">
        <row r="10">
          <cell r="D10">
            <v>1500</v>
          </cell>
        </row>
      </sheetData>
      <sheetData sheetId="4838">
        <row r="10">
          <cell r="D10">
            <v>1500</v>
          </cell>
        </row>
      </sheetData>
      <sheetData sheetId="4839">
        <row r="10">
          <cell r="D10">
            <v>1500</v>
          </cell>
        </row>
      </sheetData>
      <sheetData sheetId="4840">
        <row r="10">
          <cell r="D10">
            <v>1500</v>
          </cell>
        </row>
      </sheetData>
      <sheetData sheetId="4841">
        <row r="10">
          <cell r="D10">
            <v>1500</v>
          </cell>
        </row>
      </sheetData>
      <sheetData sheetId="4842">
        <row r="10">
          <cell r="D10">
            <v>1500</v>
          </cell>
        </row>
      </sheetData>
      <sheetData sheetId="4843">
        <row r="10">
          <cell r="D10">
            <v>1500</v>
          </cell>
        </row>
      </sheetData>
      <sheetData sheetId="4844">
        <row r="10">
          <cell r="D10">
            <v>1500</v>
          </cell>
        </row>
      </sheetData>
      <sheetData sheetId="4845">
        <row r="10">
          <cell r="D10">
            <v>1500</v>
          </cell>
        </row>
      </sheetData>
      <sheetData sheetId="4846">
        <row r="10">
          <cell r="D10">
            <v>1500</v>
          </cell>
        </row>
      </sheetData>
      <sheetData sheetId="4847">
        <row r="10">
          <cell r="D10">
            <v>1500</v>
          </cell>
        </row>
      </sheetData>
      <sheetData sheetId="4848">
        <row r="10">
          <cell r="D10">
            <v>1500</v>
          </cell>
        </row>
      </sheetData>
      <sheetData sheetId="4849">
        <row r="10">
          <cell r="D10">
            <v>1500</v>
          </cell>
        </row>
      </sheetData>
      <sheetData sheetId="4850">
        <row r="10">
          <cell r="D10">
            <v>1500</v>
          </cell>
        </row>
      </sheetData>
      <sheetData sheetId="4851">
        <row r="10">
          <cell r="D10">
            <v>1500</v>
          </cell>
        </row>
      </sheetData>
      <sheetData sheetId="4852">
        <row r="10">
          <cell r="D10">
            <v>1500</v>
          </cell>
        </row>
      </sheetData>
      <sheetData sheetId="4853">
        <row r="10">
          <cell r="D10">
            <v>1500</v>
          </cell>
        </row>
      </sheetData>
      <sheetData sheetId="4854">
        <row r="10">
          <cell r="D10">
            <v>1500</v>
          </cell>
        </row>
      </sheetData>
      <sheetData sheetId="4855">
        <row r="10">
          <cell r="D10">
            <v>1500</v>
          </cell>
        </row>
      </sheetData>
      <sheetData sheetId="4856">
        <row r="10">
          <cell r="D10">
            <v>1500</v>
          </cell>
        </row>
      </sheetData>
      <sheetData sheetId="4857">
        <row r="10">
          <cell r="D10">
            <v>1500</v>
          </cell>
        </row>
      </sheetData>
      <sheetData sheetId="4858">
        <row r="10">
          <cell r="D10">
            <v>1500</v>
          </cell>
        </row>
      </sheetData>
      <sheetData sheetId="4859">
        <row r="1">
          <cell r="D1">
            <v>0</v>
          </cell>
        </row>
      </sheetData>
      <sheetData sheetId="4860">
        <row r="1">
          <cell r="D1">
            <v>0</v>
          </cell>
        </row>
      </sheetData>
      <sheetData sheetId="4861">
        <row r="1">
          <cell r="D1">
            <v>0</v>
          </cell>
        </row>
      </sheetData>
      <sheetData sheetId="4862">
        <row r="1">
          <cell r="D1">
            <v>0</v>
          </cell>
        </row>
      </sheetData>
      <sheetData sheetId="4863">
        <row r="1">
          <cell r="D1">
            <v>0</v>
          </cell>
        </row>
      </sheetData>
      <sheetData sheetId="4864">
        <row r="1">
          <cell r="D1">
            <v>0</v>
          </cell>
        </row>
      </sheetData>
      <sheetData sheetId="4865">
        <row r="1">
          <cell r="D1">
            <v>0</v>
          </cell>
        </row>
      </sheetData>
      <sheetData sheetId="4866">
        <row r="1">
          <cell r="D1">
            <v>0</v>
          </cell>
        </row>
      </sheetData>
      <sheetData sheetId="4867">
        <row r="1">
          <cell r="D1">
            <v>0</v>
          </cell>
        </row>
      </sheetData>
      <sheetData sheetId="4868">
        <row r="1">
          <cell r="D1">
            <v>0</v>
          </cell>
        </row>
      </sheetData>
      <sheetData sheetId="4869">
        <row r="1">
          <cell r="D1">
            <v>0</v>
          </cell>
        </row>
      </sheetData>
      <sheetData sheetId="4870">
        <row r="1">
          <cell r="D1">
            <v>0</v>
          </cell>
        </row>
      </sheetData>
      <sheetData sheetId="4871">
        <row r="1">
          <cell r="D1">
            <v>0</v>
          </cell>
        </row>
      </sheetData>
      <sheetData sheetId="4872">
        <row r="1">
          <cell r="D1">
            <v>0</v>
          </cell>
        </row>
      </sheetData>
      <sheetData sheetId="4873">
        <row r="1">
          <cell r="D1">
            <v>0</v>
          </cell>
        </row>
      </sheetData>
      <sheetData sheetId="4874">
        <row r="1">
          <cell r="D1">
            <v>0</v>
          </cell>
        </row>
      </sheetData>
      <sheetData sheetId="4875">
        <row r="1">
          <cell r="D1">
            <v>0</v>
          </cell>
        </row>
      </sheetData>
      <sheetData sheetId="4876">
        <row r="1">
          <cell r="D1">
            <v>0</v>
          </cell>
        </row>
      </sheetData>
      <sheetData sheetId="4877">
        <row r="1">
          <cell r="D1">
            <v>0</v>
          </cell>
        </row>
      </sheetData>
      <sheetData sheetId="4878">
        <row r="1">
          <cell r="D1">
            <v>0</v>
          </cell>
        </row>
      </sheetData>
      <sheetData sheetId="4879">
        <row r="1">
          <cell r="D1">
            <v>0</v>
          </cell>
        </row>
      </sheetData>
      <sheetData sheetId="4880">
        <row r="1">
          <cell r="D1">
            <v>0</v>
          </cell>
        </row>
      </sheetData>
      <sheetData sheetId="4881">
        <row r="1">
          <cell r="D1">
            <v>0</v>
          </cell>
        </row>
      </sheetData>
      <sheetData sheetId="4882">
        <row r="1">
          <cell r="D1">
            <v>0</v>
          </cell>
        </row>
      </sheetData>
      <sheetData sheetId="4883">
        <row r="1">
          <cell r="D1">
            <v>0</v>
          </cell>
        </row>
      </sheetData>
      <sheetData sheetId="4884">
        <row r="1">
          <cell r="D1">
            <v>0</v>
          </cell>
        </row>
      </sheetData>
      <sheetData sheetId="4885">
        <row r="1">
          <cell r="D1">
            <v>0</v>
          </cell>
        </row>
      </sheetData>
      <sheetData sheetId="4886">
        <row r="1">
          <cell r="D1">
            <v>0</v>
          </cell>
        </row>
      </sheetData>
      <sheetData sheetId="4887">
        <row r="1">
          <cell r="D1">
            <v>0</v>
          </cell>
        </row>
      </sheetData>
      <sheetData sheetId="4888">
        <row r="1">
          <cell r="D1">
            <v>0</v>
          </cell>
        </row>
      </sheetData>
      <sheetData sheetId="4889">
        <row r="1">
          <cell r="D1">
            <v>0</v>
          </cell>
        </row>
      </sheetData>
      <sheetData sheetId="4890">
        <row r="1">
          <cell r="D1">
            <v>0</v>
          </cell>
        </row>
      </sheetData>
      <sheetData sheetId="4891">
        <row r="10">
          <cell r="D10">
            <v>1500</v>
          </cell>
        </row>
      </sheetData>
      <sheetData sheetId="4892">
        <row r="1">
          <cell r="D1">
            <v>0</v>
          </cell>
        </row>
      </sheetData>
      <sheetData sheetId="4893">
        <row r="1">
          <cell r="D1">
            <v>0</v>
          </cell>
        </row>
      </sheetData>
      <sheetData sheetId="4894">
        <row r="1">
          <cell r="D1">
            <v>0</v>
          </cell>
        </row>
      </sheetData>
      <sheetData sheetId="4895">
        <row r="1">
          <cell r="D1">
            <v>0</v>
          </cell>
        </row>
      </sheetData>
      <sheetData sheetId="4896">
        <row r="1">
          <cell r="D1">
            <v>0</v>
          </cell>
        </row>
      </sheetData>
      <sheetData sheetId="4897">
        <row r="1">
          <cell r="D1">
            <v>0</v>
          </cell>
        </row>
      </sheetData>
      <sheetData sheetId="4898">
        <row r="1">
          <cell r="D1">
            <v>0</v>
          </cell>
        </row>
      </sheetData>
      <sheetData sheetId="4899">
        <row r="1">
          <cell r="D1">
            <v>0</v>
          </cell>
        </row>
      </sheetData>
      <sheetData sheetId="4900">
        <row r="1">
          <cell r="D1">
            <v>0</v>
          </cell>
        </row>
      </sheetData>
      <sheetData sheetId="4901">
        <row r="1">
          <cell r="D1">
            <v>0</v>
          </cell>
        </row>
      </sheetData>
      <sheetData sheetId="4902">
        <row r="1">
          <cell r="D1">
            <v>0</v>
          </cell>
        </row>
      </sheetData>
      <sheetData sheetId="4903">
        <row r="1">
          <cell r="D1">
            <v>0</v>
          </cell>
        </row>
      </sheetData>
      <sheetData sheetId="4904">
        <row r="1">
          <cell r="D1">
            <v>0</v>
          </cell>
        </row>
      </sheetData>
      <sheetData sheetId="4905">
        <row r="1">
          <cell r="D1">
            <v>0</v>
          </cell>
        </row>
      </sheetData>
      <sheetData sheetId="4906">
        <row r="1">
          <cell r="D1">
            <v>0</v>
          </cell>
        </row>
      </sheetData>
      <sheetData sheetId="4907">
        <row r="1">
          <cell r="D1">
            <v>0</v>
          </cell>
        </row>
      </sheetData>
      <sheetData sheetId="4908">
        <row r="1">
          <cell r="D1">
            <v>0</v>
          </cell>
        </row>
      </sheetData>
      <sheetData sheetId="4909">
        <row r="1">
          <cell r="D1">
            <v>0</v>
          </cell>
        </row>
      </sheetData>
      <sheetData sheetId="4910">
        <row r="1">
          <cell r="D1">
            <v>0</v>
          </cell>
        </row>
      </sheetData>
      <sheetData sheetId="4911">
        <row r="1">
          <cell r="D1">
            <v>0</v>
          </cell>
        </row>
      </sheetData>
      <sheetData sheetId="4912">
        <row r="1">
          <cell r="D1">
            <v>0</v>
          </cell>
        </row>
      </sheetData>
      <sheetData sheetId="4913">
        <row r="1">
          <cell r="D1">
            <v>0</v>
          </cell>
        </row>
      </sheetData>
      <sheetData sheetId="4914">
        <row r="1">
          <cell r="D1">
            <v>0</v>
          </cell>
        </row>
      </sheetData>
      <sheetData sheetId="4915">
        <row r="1">
          <cell r="D1">
            <v>0</v>
          </cell>
        </row>
      </sheetData>
      <sheetData sheetId="4916">
        <row r="1">
          <cell r="D1">
            <v>0</v>
          </cell>
        </row>
      </sheetData>
      <sheetData sheetId="4917">
        <row r="1">
          <cell r="D1">
            <v>0</v>
          </cell>
        </row>
      </sheetData>
      <sheetData sheetId="4918">
        <row r="1">
          <cell r="D1">
            <v>0</v>
          </cell>
        </row>
      </sheetData>
      <sheetData sheetId="4919">
        <row r="1">
          <cell r="D1">
            <v>0</v>
          </cell>
        </row>
      </sheetData>
      <sheetData sheetId="4920" refreshError="1"/>
      <sheetData sheetId="4921" refreshError="1"/>
      <sheetData sheetId="4922" refreshError="1"/>
      <sheetData sheetId="4923">
        <row r="1">
          <cell r="D1">
            <v>0</v>
          </cell>
        </row>
      </sheetData>
      <sheetData sheetId="4924">
        <row r="1">
          <cell r="D1">
            <v>0</v>
          </cell>
        </row>
      </sheetData>
      <sheetData sheetId="4925">
        <row r="1">
          <cell r="D1">
            <v>0</v>
          </cell>
        </row>
      </sheetData>
      <sheetData sheetId="4926">
        <row r="1">
          <cell r="D1">
            <v>0</v>
          </cell>
        </row>
      </sheetData>
      <sheetData sheetId="4927">
        <row r="1">
          <cell r="D1">
            <v>0</v>
          </cell>
        </row>
      </sheetData>
      <sheetData sheetId="4928">
        <row r="1">
          <cell r="D1">
            <v>0</v>
          </cell>
        </row>
      </sheetData>
      <sheetData sheetId="4929">
        <row r="1">
          <cell r="D1">
            <v>0</v>
          </cell>
        </row>
      </sheetData>
      <sheetData sheetId="4930">
        <row r="1">
          <cell r="D1">
            <v>0</v>
          </cell>
        </row>
      </sheetData>
      <sheetData sheetId="4931">
        <row r="1">
          <cell r="D1">
            <v>0</v>
          </cell>
        </row>
      </sheetData>
      <sheetData sheetId="4932">
        <row r="1">
          <cell r="D1">
            <v>0</v>
          </cell>
        </row>
      </sheetData>
      <sheetData sheetId="4933">
        <row r="1">
          <cell r="D1">
            <v>0</v>
          </cell>
        </row>
      </sheetData>
      <sheetData sheetId="4934">
        <row r="1">
          <cell r="D1">
            <v>0</v>
          </cell>
        </row>
      </sheetData>
      <sheetData sheetId="4935">
        <row r="1">
          <cell r="D1">
            <v>0</v>
          </cell>
        </row>
      </sheetData>
      <sheetData sheetId="4936">
        <row r="1">
          <cell r="D1">
            <v>0</v>
          </cell>
        </row>
      </sheetData>
      <sheetData sheetId="4937" refreshError="1"/>
      <sheetData sheetId="4938" refreshError="1"/>
      <sheetData sheetId="4939">
        <row r="10">
          <cell r="D10">
            <v>1500</v>
          </cell>
        </row>
      </sheetData>
      <sheetData sheetId="4940">
        <row r="10">
          <cell r="D10">
            <v>1500</v>
          </cell>
        </row>
      </sheetData>
      <sheetData sheetId="4941">
        <row r="10">
          <cell r="D10">
            <v>1500</v>
          </cell>
        </row>
      </sheetData>
      <sheetData sheetId="4942">
        <row r="10">
          <cell r="D10">
            <v>1500</v>
          </cell>
        </row>
      </sheetData>
      <sheetData sheetId="4943">
        <row r="10">
          <cell r="D10">
            <v>1500</v>
          </cell>
        </row>
      </sheetData>
      <sheetData sheetId="4944">
        <row r="10">
          <cell r="D10">
            <v>1500</v>
          </cell>
        </row>
      </sheetData>
      <sheetData sheetId="4945">
        <row r="10">
          <cell r="D10">
            <v>1500</v>
          </cell>
        </row>
      </sheetData>
      <sheetData sheetId="4946">
        <row r="10">
          <cell r="D10">
            <v>1500</v>
          </cell>
        </row>
      </sheetData>
      <sheetData sheetId="4947">
        <row r="10">
          <cell r="D10">
            <v>1500</v>
          </cell>
        </row>
      </sheetData>
      <sheetData sheetId="4948">
        <row r="10">
          <cell r="D10">
            <v>1500</v>
          </cell>
        </row>
      </sheetData>
      <sheetData sheetId="4949">
        <row r="10">
          <cell r="D10">
            <v>1500</v>
          </cell>
        </row>
      </sheetData>
      <sheetData sheetId="4950">
        <row r="10">
          <cell r="D10">
            <v>1500</v>
          </cell>
        </row>
      </sheetData>
      <sheetData sheetId="4951">
        <row r="10">
          <cell r="D10">
            <v>1500</v>
          </cell>
        </row>
      </sheetData>
      <sheetData sheetId="4952">
        <row r="10">
          <cell r="D10">
            <v>1500</v>
          </cell>
        </row>
      </sheetData>
      <sheetData sheetId="4953">
        <row r="1">
          <cell r="D1">
            <v>0</v>
          </cell>
        </row>
      </sheetData>
      <sheetData sheetId="4954">
        <row r="1">
          <cell r="D1">
            <v>0</v>
          </cell>
        </row>
      </sheetData>
      <sheetData sheetId="4955">
        <row r="10">
          <cell r="D10">
            <v>1500</v>
          </cell>
        </row>
      </sheetData>
      <sheetData sheetId="4956">
        <row r="10">
          <cell r="D10">
            <v>1500</v>
          </cell>
        </row>
      </sheetData>
      <sheetData sheetId="4957">
        <row r="1">
          <cell r="D1">
            <v>0</v>
          </cell>
        </row>
      </sheetData>
      <sheetData sheetId="4958">
        <row r="1">
          <cell r="D1">
            <v>0</v>
          </cell>
        </row>
      </sheetData>
      <sheetData sheetId="4959">
        <row r="1">
          <cell r="D1">
            <v>0</v>
          </cell>
        </row>
      </sheetData>
      <sheetData sheetId="4960">
        <row r="1">
          <cell r="D1">
            <v>0</v>
          </cell>
        </row>
      </sheetData>
      <sheetData sheetId="4961" refreshError="1"/>
      <sheetData sheetId="4962" refreshError="1"/>
      <sheetData sheetId="4963" refreshError="1"/>
      <sheetData sheetId="4964" refreshError="1"/>
      <sheetData sheetId="4965">
        <row r="1">
          <cell r="D1">
            <v>0</v>
          </cell>
        </row>
      </sheetData>
      <sheetData sheetId="4966" refreshError="1"/>
      <sheetData sheetId="4967">
        <row r="1">
          <cell r="D1">
            <v>0</v>
          </cell>
        </row>
      </sheetData>
      <sheetData sheetId="4968"/>
      <sheetData sheetId="4969"/>
      <sheetData sheetId="4970"/>
      <sheetData sheetId="4971"/>
      <sheetData sheetId="4972"/>
      <sheetData sheetId="4973">
        <row r="1">
          <cell r="D1">
            <v>0</v>
          </cell>
        </row>
      </sheetData>
      <sheetData sheetId="4974">
        <row r="1">
          <cell r="D1">
            <v>0</v>
          </cell>
        </row>
      </sheetData>
      <sheetData sheetId="4975">
        <row r="1">
          <cell r="D1">
            <v>0</v>
          </cell>
        </row>
      </sheetData>
      <sheetData sheetId="4976">
        <row r="1">
          <cell r="D1">
            <v>0</v>
          </cell>
        </row>
      </sheetData>
      <sheetData sheetId="4977">
        <row r="1">
          <cell r="D1">
            <v>0</v>
          </cell>
        </row>
      </sheetData>
      <sheetData sheetId="4978">
        <row r="1">
          <cell r="D1">
            <v>0</v>
          </cell>
        </row>
      </sheetData>
      <sheetData sheetId="4979">
        <row r="1">
          <cell r="D1">
            <v>0</v>
          </cell>
        </row>
      </sheetData>
      <sheetData sheetId="4980">
        <row r="1">
          <cell r="D1">
            <v>0</v>
          </cell>
        </row>
      </sheetData>
      <sheetData sheetId="4981"/>
      <sheetData sheetId="4982"/>
      <sheetData sheetId="4983"/>
      <sheetData sheetId="4984"/>
      <sheetData sheetId="4985">
        <row r="1">
          <cell r="D1">
            <v>0</v>
          </cell>
        </row>
      </sheetData>
      <sheetData sheetId="4986"/>
      <sheetData sheetId="4987"/>
      <sheetData sheetId="4988"/>
      <sheetData sheetId="4989"/>
      <sheetData sheetId="4990">
        <row r="1">
          <cell r="D1">
            <v>0</v>
          </cell>
        </row>
      </sheetData>
      <sheetData sheetId="4991"/>
      <sheetData sheetId="4992"/>
      <sheetData sheetId="4993">
        <row r="1">
          <cell r="D1">
            <v>0</v>
          </cell>
        </row>
      </sheetData>
      <sheetData sheetId="4994"/>
      <sheetData sheetId="4995"/>
      <sheetData sheetId="4996">
        <row r="10">
          <cell r="D10">
            <v>1500</v>
          </cell>
        </row>
      </sheetData>
      <sheetData sheetId="4997"/>
      <sheetData sheetId="4998">
        <row r="10">
          <cell r="D10">
            <v>1500</v>
          </cell>
        </row>
      </sheetData>
      <sheetData sheetId="4999"/>
      <sheetData sheetId="5000"/>
      <sheetData sheetId="5001"/>
      <sheetData sheetId="5002">
        <row r="10">
          <cell r="D10">
            <v>1500</v>
          </cell>
        </row>
      </sheetData>
      <sheetData sheetId="5003"/>
      <sheetData sheetId="5004"/>
      <sheetData sheetId="5005"/>
      <sheetData sheetId="5006">
        <row r="10">
          <cell r="D10">
            <v>1500</v>
          </cell>
        </row>
      </sheetData>
      <sheetData sheetId="5007"/>
      <sheetData sheetId="5008"/>
      <sheetData sheetId="5009"/>
      <sheetData sheetId="5010"/>
      <sheetData sheetId="5011"/>
      <sheetData sheetId="5012"/>
      <sheetData sheetId="5013"/>
      <sheetData sheetId="5014"/>
      <sheetData sheetId="5015"/>
      <sheetData sheetId="5016">
        <row r="10">
          <cell r="D10">
            <v>1500</v>
          </cell>
        </row>
      </sheetData>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row r="1">
          <cell r="D1">
            <v>0</v>
          </cell>
        </row>
      </sheetData>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row r="1">
          <cell r="D1">
            <v>0</v>
          </cell>
        </row>
      </sheetData>
      <sheetData sheetId="5074">
        <row r="1">
          <cell r="D1">
            <v>0</v>
          </cell>
        </row>
      </sheetData>
      <sheetData sheetId="5075"/>
      <sheetData sheetId="5076"/>
      <sheetData sheetId="5077"/>
      <sheetData sheetId="5078"/>
      <sheetData sheetId="5079"/>
      <sheetData sheetId="5080"/>
      <sheetData sheetId="5081">
        <row r="1">
          <cell r="D1">
            <v>0</v>
          </cell>
        </row>
      </sheetData>
      <sheetData sheetId="5082"/>
      <sheetData sheetId="5083"/>
      <sheetData sheetId="5084"/>
      <sheetData sheetId="5085"/>
      <sheetData sheetId="5086"/>
      <sheetData sheetId="5087"/>
      <sheetData sheetId="5088">
        <row r="10">
          <cell r="D10">
            <v>1500</v>
          </cell>
        </row>
      </sheetData>
      <sheetData sheetId="5089"/>
      <sheetData sheetId="5090"/>
      <sheetData sheetId="5091"/>
      <sheetData sheetId="5092"/>
      <sheetData sheetId="5093">
        <row r="1">
          <cell r="D1">
            <v>0</v>
          </cell>
        </row>
      </sheetData>
      <sheetData sheetId="5094">
        <row r="1">
          <cell r="D1">
            <v>0</v>
          </cell>
        </row>
      </sheetData>
      <sheetData sheetId="5095">
        <row r="1">
          <cell r="D1">
            <v>0</v>
          </cell>
        </row>
      </sheetData>
      <sheetData sheetId="5096"/>
      <sheetData sheetId="5097">
        <row r="1">
          <cell r="D1">
            <v>0</v>
          </cell>
        </row>
      </sheetData>
      <sheetData sheetId="5098">
        <row r="1">
          <cell r="D1">
            <v>0</v>
          </cell>
        </row>
      </sheetData>
      <sheetData sheetId="5099"/>
      <sheetData sheetId="5100"/>
      <sheetData sheetId="5101">
        <row r="1">
          <cell r="D1">
            <v>0</v>
          </cell>
        </row>
      </sheetData>
      <sheetData sheetId="5102">
        <row r="1">
          <cell r="D1">
            <v>0</v>
          </cell>
        </row>
      </sheetData>
      <sheetData sheetId="5103">
        <row r="1">
          <cell r="D1">
            <v>0</v>
          </cell>
        </row>
      </sheetData>
      <sheetData sheetId="5104">
        <row r="1">
          <cell r="D1">
            <v>0</v>
          </cell>
        </row>
      </sheetData>
      <sheetData sheetId="5105">
        <row r="1">
          <cell r="D1">
            <v>0</v>
          </cell>
        </row>
      </sheetData>
      <sheetData sheetId="5106">
        <row r="1">
          <cell r="D1">
            <v>0</v>
          </cell>
        </row>
      </sheetData>
      <sheetData sheetId="5107">
        <row r="1">
          <cell r="D1">
            <v>0</v>
          </cell>
        </row>
      </sheetData>
      <sheetData sheetId="5108">
        <row r="1">
          <cell r="D1">
            <v>0</v>
          </cell>
        </row>
      </sheetData>
      <sheetData sheetId="5109">
        <row r="1">
          <cell r="D1">
            <v>0</v>
          </cell>
        </row>
      </sheetData>
      <sheetData sheetId="5110">
        <row r="1">
          <cell r="D1">
            <v>0</v>
          </cell>
        </row>
      </sheetData>
      <sheetData sheetId="5111"/>
      <sheetData sheetId="5112">
        <row r="10">
          <cell r="D10">
            <v>1500</v>
          </cell>
        </row>
      </sheetData>
      <sheetData sheetId="5113"/>
      <sheetData sheetId="5114"/>
      <sheetData sheetId="5115">
        <row r="1">
          <cell r="D1">
            <v>0</v>
          </cell>
        </row>
      </sheetData>
      <sheetData sheetId="5116"/>
      <sheetData sheetId="5117"/>
      <sheetData sheetId="5118"/>
      <sheetData sheetId="5119"/>
      <sheetData sheetId="5120">
        <row r="1">
          <cell r="D1">
            <v>0</v>
          </cell>
        </row>
      </sheetData>
      <sheetData sheetId="5121">
        <row r="1">
          <cell r="D1">
            <v>0</v>
          </cell>
        </row>
      </sheetData>
      <sheetData sheetId="5122">
        <row r="1">
          <cell r="D1">
            <v>0</v>
          </cell>
        </row>
      </sheetData>
      <sheetData sheetId="5123">
        <row r="1">
          <cell r="D1">
            <v>0</v>
          </cell>
        </row>
      </sheetData>
      <sheetData sheetId="5124">
        <row r="1">
          <cell r="D1">
            <v>0</v>
          </cell>
        </row>
      </sheetData>
      <sheetData sheetId="5125">
        <row r="1">
          <cell r="D1">
            <v>0</v>
          </cell>
        </row>
      </sheetData>
      <sheetData sheetId="5126">
        <row r="1">
          <cell r="D1">
            <v>0</v>
          </cell>
        </row>
      </sheetData>
      <sheetData sheetId="5127">
        <row r="1">
          <cell r="D1">
            <v>0</v>
          </cell>
        </row>
      </sheetData>
      <sheetData sheetId="5128">
        <row r="1">
          <cell r="D1">
            <v>0</v>
          </cell>
        </row>
      </sheetData>
      <sheetData sheetId="5129">
        <row r="1">
          <cell r="D1">
            <v>0</v>
          </cell>
        </row>
      </sheetData>
      <sheetData sheetId="5130">
        <row r="1">
          <cell r="D1">
            <v>0</v>
          </cell>
        </row>
      </sheetData>
      <sheetData sheetId="5131">
        <row r="1">
          <cell r="D1">
            <v>0</v>
          </cell>
        </row>
      </sheetData>
      <sheetData sheetId="5132">
        <row r="1">
          <cell r="D1">
            <v>0</v>
          </cell>
        </row>
      </sheetData>
      <sheetData sheetId="5133">
        <row r="1">
          <cell r="D1">
            <v>0</v>
          </cell>
        </row>
      </sheetData>
      <sheetData sheetId="5134">
        <row r="1">
          <cell r="D1">
            <v>0</v>
          </cell>
        </row>
      </sheetData>
      <sheetData sheetId="5135"/>
      <sheetData sheetId="5136">
        <row r="1">
          <cell r="D1">
            <v>0</v>
          </cell>
        </row>
      </sheetData>
      <sheetData sheetId="5137"/>
      <sheetData sheetId="5138">
        <row r="1">
          <cell r="D1">
            <v>0</v>
          </cell>
        </row>
      </sheetData>
      <sheetData sheetId="5139"/>
      <sheetData sheetId="5140">
        <row r="1">
          <cell r="D1">
            <v>0</v>
          </cell>
        </row>
      </sheetData>
      <sheetData sheetId="5141"/>
      <sheetData sheetId="5142"/>
      <sheetData sheetId="5143">
        <row r="1">
          <cell r="D1">
            <v>0</v>
          </cell>
        </row>
      </sheetData>
      <sheetData sheetId="5144">
        <row r="1">
          <cell r="D1">
            <v>0</v>
          </cell>
        </row>
      </sheetData>
      <sheetData sheetId="5145"/>
      <sheetData sheetId="5146">
        <row r="1">
          <cell r="D1">
            <v>0</v>
          </cell>
        </row>
      </sheetData>
      <sheetData sheetId="5147">
        <row r="1">
          <cell r="D1">
            <v>0</v>
          </cell>
        </row>
      </sheetData>
      <sheetData sheetId="5148">
        <row r="1">
          <cell r="D1">
            <v>0</v>
          </cell>
        </row>
      </sheetData>
      <sheetData sheetId="5149">
        <row r="1">
          <cell r="D1">
            <v>0</v>
          </cell>
        </row>
      </sheetData>
      <sheetData sheetId="5150"/>
      <sheetData sheetId="5151">
        <row r="1">
          <cell r="D1">
            <v>0</v>
          </cell>
        </row>
      </sheetData>
      <sheetData sheetId="5152"/>
      <sheetData sheetId="5153"/>
      <sheetData sheetId="5154">
        <row r="1">
          <cell r="D1">
            <v>0</v>
          </cell>
        </row>
      </sheetData>
      <sheetData sheetId="5155">
        <row r="1">
          <cell r="D1">
            <v>0</v>
          </cell>
        </row>
      </sheetData>
      <sheetData sheetId="5156">
        <row r="1">
          <cell r="D1">
            <v>0</v>
          </cell>
        </row>
      </sheetData>
      <sheetData sheetId="5157">
        <row r="1">
          <cell r="D1">
            <v>0</v>
          </cell>
        </row>
      </sheetData>
      <sheetData sheetId="5158">
        <row r="1">
          <cell r="D1">
            <v>0</v>
          </cell>
        </row>
      </sheetData>
      <sheetData sheetId="5159">
        <row r="1">
          <cell r="D1">
            <v>0</v>
          </cell>
        </row>
      </sheetData>
      <sheetData sheetId="5160">
        <row r="1">
          <cell r="D1">
            <v>0</v>
          </cell>
        </row>
      </sheetData>
      <sheetData sheetId="5161">
        <row r="1">
          <cell r="D1">
            <v>0</v>
          </cell>
        </row>
      </sheetData>
      <sheetData sheetId="5162">
        <row r="1">
          <cell r="D1">
            <v>0</v>
          </cell>
        </row>
      </sheetData>
      <sheetData sheetId="5163">
        <row r="1">
          <cell r="D1">
            <v>0</v>
          </cell>
        </row>
      </sheetData>
      <sheetData sheetId="5164">
        <row r="1">
          <cell r="D1">
            <v>0</v>
          </cell>
        </row>
      </sheetData>
      <sheetData sheetId="5165">
        <row r="1">
          <cell r="D1">
            <v>0</v>
          </cell>
        </row>
      </sheetData>
      <sheetData sheetId="5166">
        <row r="1">
          <cell r="D1">
            <v>0</v>
          </cell>
        </row>
      </sheetData>
      <sheetData sheetId="5167">
        <row r="1">
          <cell r="D1">
            <v>0</v>
          </cell>
        </row>
      </sheetData>
      <sheetData sheetId="5168">
        <row r="1">
          <cell r="D1">
            <v>0</v>
          </cell>
        </row>
      </sheetData>
      <sheetData sheetId="5169">
        <row r="1">
          <cell r="D1">
            <v>0</v>
          </cell>
        </row>
      </sheetData>
      <sheetData sheetId="5170">
        <row r="1">
          <cell r="D1">
            <v>0</v>
          </cell>
        </row>
      </sheetData>
      <sheetData sheetId="5171">
        <row r="1">
          <cell r="D1">
            <v>0</v>
          </cell>
        </row>
      </sheetData>
      <sheetData sheetId="5172">
        <row r="1">
          <cell r="D1">
            <v>0</v>
          </cell>
        </row>
      </sheetData>
      <sheetData sheetId="5173">
        <row r="1">
          <cell r="D1">
            <v>0</v>
          </cell>
        </row>
      </sheetData>
      <sheetData sheetId="5174">
        <row r="1">
          <cell r="D1">
            <v>0</v>
          </cell>
        </row>
      </sheetData>
      <sheetData sheetId="5175">
        <row r="1">
          <cell r="D1">
            <v>0</v>
          </cell>
        </row>
      </sheetData>
      <sheetData sheetId="5176">
        <row r="1">
          <cell r="D1">
            <v>0</v>
          </cell>
        </row>
      </sheetData>
      <sheetData sheetId="5177">
        <row r="1">
          <cell r="D1">
            <v>0</v>
          </cell>
        </row>
      </sheetData>
      <sheetData sheetId="5178">
        <row r="1">
          <cell r="D1">
            <v>0</v>
          </cell>
        </row>
      </sheetData>
      <sheetData sheetId="5179">
        <row r="1">
          <cell r="D1">
            <v>0</v>
          </cell>
        </row>
      </sheetData>
      <sheetData sheetId="5180">
        <row r="1">
          <cell r="D1">
            <v>0</v>
          </cell>
        </row>
      </sheetData>
      <sheetData sheetId="5181">
        <row r="1">
          <cell r="D1">
            <v>0</v>
          </cell>
        </row>
      </sheetData>
      <sheetData sheetId="5182">
        <row r="1">
          <cell r="D1">
            <v>0</v>
          </cell>
        </row>
      </sheetData>
      <sheetData sheetId="5183">
        <row r="1">
          <cell r="D1">
            <v>0</v>
          </cell>
        </row>
      </sheetData>
      <sheetData sheetId="5184">
        <row r="1">
          <cell r="D1">
            <v>0</v>
          </cell>
        </row>
      </sheetData>
      <sheetData sheetId="5185">
        <row r="1">
          <cell r="D1">
            <v>0</v>
          </cell>
        </row>
      </sheetData>
      <sheetData sheetId="5186"/>
      <sheetData sheetId="5187"/>
      <sheetData sheetId="5188">
        <row r="1">
          <cell r="D1">
            <v>0</v>
          </cell>
        </row>
      </sheetData>
      <sheetData sheetId="5189">
        <row r="1">
          <cell r="D1">
            <v>0</v>
          </cell>
        </row>
      </sheetData>
      <sheetData sheetId="5190">
        <row r="1">
          <cell r="D1">
            <v>0</v>
          </cell>
        </row>
      </sheetData>
      <sheetData sheetId="5191">
        <row r="1">
          <cell r="D1">
            <v>0</v>
          </cell>
        </row>
      </sheetData>
      <sheetData sheetId="5192">
        <row r="1">
          <cell r="D1">
            <v>0</v>
          </cell>
        </row>
      </sheetData>
      <sheetData sheetId="5193">
        <row r="1">
          <cell r="D1">
            <v>0</v>
          </cell>
        </row>
      </sheetData>
      <sheetData sheetId="5194">
        <row r="1">
          <cell r="D1">
            <v>0</v>
          </cell>
        </row>
      </sheetData>
      <sheetData sheetId="5195">
        <row r="1">
          <cell r="D1">
            <v>0</v>
          </cell>
        </row>
      </sheetData>
      <sheetData sheetId="5196">
        <row r="1">
          <cell r="D1">
            <v>0</v>
          </cell>
        </row>
      </sheetData>
      <sheetData sheetId="5197">
        <row r="1">
          <cell r="D1">
            <v>0</v>
          </cell>
        </row>
      </sheetData>
      <sheetData sheetId="5198">
        <row r="1">
          <cell r="D1">
            <v>0</v>
          </cell>
        </row>
      </sheetData>
      <sheetData sheetId="5199">
        <row r="1">
          <cell r="D1">
            <v>0</v>
          </cell>
        </row>
      </sheetData>
      <sheetData sheetId="5200">
        <row r="1">
          <cell r="D1">
            <v>0</v>
          </cell>
        </row>
      </sheetData>
      <sheetData sheetId="5201">
        <row r="1">
          <cell r="D1">
            <v>0</v>
          </cell>
        </row>
      </sheetData>
      <sheetData sheetId="5202"/>
      <sheetData sheetId="5203">
        <row r="1">
          <cell r="D1">
            <v>0</v>
          </cell>
        </row>
      </sheetData>
      <sheetData sheetId="5204">
        <row r="1">
          <cell r="D1">
            <v>0</v>
          </cell>
        </row>
      </sheetData>
      <sheetData sheetId="5205">
        <row r="1">
          <cell r="D1">
            <v>0</v>
          </cell>
        </row>
      </sheetData>
      <sheetData sheetId="5206">
        <row r="1">
          <cell r="D1">
            <v>0</v>
          </cell>
        </row>
      </sheetData>
      <sheetData sheetId="5207">
        <row r="1">
          <cell r="D1">
            <v>0</v>
          </cell>
        </row>
      </sheetData>
      <sheetData sheetId="5208">
        <row r="1">
          <cell r="D1">
            <v>0</v>
          </cell>
        </row>
      </sheetData>
      <sheetData sheetId="5209">
        <row r="1">
          <cell r="D1">
            <v>0</v>
          </cell>
        </row>
      </sheetData>
      <sheetData sheetId="5210">
        <row r="1">
          <cell r="D1">
            <v>0</v>
          </cell>
        </row>
      </sheetData>
      <sheetData sheetId="5211">
        <row r="1">
          <cell r="D1">
            <v>0</v>
          </cell>
        </row>
      </sheetData>
      <sheetData sheetId="5212">
        <row r="1">
          <cell r="D1">
            <v>0</v>
          </cell>
        </row>
      </sheetData>
      <sheetData sheetId="5213">
        <row r="1">
          <cell r="D1">
            <v>0</v>
          </cell>
        </row>
      </sheetData>
      <sheetData sheetId="5214">
        <row r="1">
          <cell r="D1">
            <v>0</v>
          </cell>
        </row>
      </sheetData>
      <sheetData sheetId="5215">
        <row r="1">
          <cell r="D1">
            <v>0</v>
          </cell>
        </row>
      </sheetData>
      <sheetData sheetId="5216">
        <row r="1">
          <cell r="D1">
            <v>0</v>
          </cell>
        </row>
      </sheetData>
      <sheetData sheetId="5217">
        <row r="1">
          <cell r="D1">
            <v>0</v>
          </cell>
        </row>
      </sheetData>
      <sheetData sheetId="5218">
        <row r="1">
          <cell r="D1">
            <v>0</v>
          </cell>
        </row>
      </sheetData>
      <sheetData sheetId="5219">
        <row r="1">
          <cell r="D1">
            <v>0</v>
          </cell>
        </row>
      </sheetData>
      <sheetData sheetId="5220">
        <row r="1">
          <cell r="D1">
            <v>0</v>
          </cell>
        </row>
      </sheetData>
      <sheetData sheetId="5221">
        <row r="1">
          <cell r="D1">
            <v>0</v>
          </cell>
        </row>
      </sheetData>
      <sheetData sheetId="5222">
        <row r="1">
          <cell r="D1">
            <v>0</v>
          </cell>
        </row>
      </sheetData>
      <sheetData sheetId="5223">
        <row r="1">
          <cell r="D1">
            <v>0</v>
          </cell>
        </row>
      </sheetData>
      <sheetData sheetId="5224">
        <row r="1">
          <cell r="D1">
            <v>0</v>
          </cell>
        </row>
      </sheetData>
      <sheetData sheetId="5225">
        <row r="1">
          <cell r="D1">
            <v>0</v>
          </cell>
        </row>
      </sheetData>
      <sheetData sheetId="5226"/>
      <sheetData sheetId="5227"/>
      <sheetData sheetId="5228"/>
      <sheetData sheetId="5229">
        <row r="1">
          <cell r="D1">
            <v>0</v>
          </cell>
        </row>
      </sheetData>
      <sheetData sheetId="5230">
        <row r="1">
          <cell r="D1">
            <v>0</v>
          </cell>
        </row>
      </sheetData>
      <sheetData sheetId="5231">
        <row r="1">
          <cell r="D1">
            <v>0</v>
          </cell>
        </row>
      </sheetData>
      <sheetData sheetId="5232">
        <row r="1">
          <cell r="D1">
            <v>0</v>
          </cell>
        </row>
      </sheetData>
      <sheetData sheetId="5233">
        <row r="1">
          <cell r="D1">
            <v>0</v>
          </cell>
        </row>
      </sheetData>
      <sheetData sheetId="5234">
        <row r="1">
          <cell r="D1">
            <v>0</v>
          </cell>
        </row>
      </sheetData>
      <sheetData sheetId="5235">
        <row r="1">
          <cell r="D1">
            <v>0</v>
          </cell>
        </row>
      </sheetData>
      <sheetData sheetId="5236">
        <row r="1">
          <cell r="D1">
            <v>0</v>
          </cell>
        </row>
      </sheetData>
      <sheetData sheetId="5237">
        <row r="1">
          <cell r="D1">
            <v>0</v>
          </cell>
        </row>
      </sheetData>
      <sheetData sheetId="5238">
        <row r="1">
          <cell r="D1">
            <v>0</v>
          </cell>
        </row>
      </sheetData>
      <sheetData sheetId="5239">
        <row r="1">
          <cell r="D1">
            <v>0</v>
          </cell>
        </row>
      </sheetData>
      <sheetData sheetId="5240"/>
      <sheetData sheetId="5241">
        <row r="1">
          <cell r="D1">
            <v>0</v>
          </cell>
        </row>
      </sheetData>
      <sheetData sheetId="5242">
        <row r="1">
          <cell r="D1">
            <v>0</v>
          </cell>
        </row>
      </sheetData>
      <sheetData sheetId="5243">
        <row r="1">
          <cell r="D1">
            <v>0</v>
          </cell>
        </row>
      </sheetData>
      <sheetData sheetId="5244">
        <row r="1">
          <cell r="D1">
            <v>0</v>
          </cell>
        </row>
      </sheetData>
      <sheetData sheetId="5245">
        <row r="1">
          <cell r="D1">
            <v>0</v>
          </cell>
        </row>
      </sheetData>
      <sheetData sheetId="5246">
        <row r="1">
          <cell r="D1">
            <v>0</v>
          </cell>
        </row>
      </sheetData>
      <sheetData sheetId="5247">
        <row r="1">
          <cell r="D1">
            <v>0</v>
          </cell>
        </row>
      </sheetData>
      <sheetData sheetId="5248">
        <row r="1">
          <cell r="D1">
            <v>0</v>
          </cell>
        </row>
      </sheetData>
      <sheetData sheetId="5249">
        <row r="1">
          <cell r="D1">
            <v>0</v>
          </cell>
        </row>
      </sheetData>
      <sheetData sheetId="5250">
        <row r="1">
          <cell r="D1">
            <v>0</v>
          </cell>
        </row>
      </sheetData>
      <sheetData sheetId="5251">
        <row r="1">
          <cell r="D1">
            <v>0</v>
          </cell>
        </row>
      </sheetData>
      <sheetData sheetId="5252">
        <row r="1">
          <cell r="D1">
            <v>0</v>
          </cell>
        </row>
      </sheetData>
      <sheetData sheetId="5253">
        <row r="1">
          <cell r="D1">
            <v>0</v>
          </cell>
        </row>
      </sheetData>
      <sheetData sheetId="5254">
        <row r="1">
          <cell r="D1">
            <v>0</v>
          </cell>
        </row>
      </sheetData>
      <sheetData sheetId="5255">
        <row r="1">
          <cell r="D1">
            <v>0</v>
          </cell>
        </row>
      </sheetData>
      <sheetData sheetId="5256">
        <row r="1">
          <cell r="D1">
            <v>0</v>
          </cell>
        </row>
      </sheetData>
      <sheetData sheetId="5257">
        <row r="1">
          <cell r="D1">
            <v>0</v>
          </cell>
        </row>
      </sheetData>
      <sheetData sheetId="5258">
        <row r="1">
          <cell r="D1">
            <v>0</v>
          </cell>
        </row>
      </sheetData>
      <sheetData sheetId="5259"/>
      <sheetData sheetId="5260"/>
      <sheetData sheetId="5261"/>
      <sheetData sheetId="5262"/>
      <sheetData sheetId="5263">
        <row r="1">
          <cell r="D1">
            <v>0</v>
          </cell>
        </row>
      </sheetData>
      <sheetData sheetId="5264">
        <row r="1">
          <cell r="D1">
            <v>0</v>
          </cell>
        </row>
      </sheetData>
      <sheetData sheetId="5265">
        <row r="1">
          <cell r="D1">
            <v>0</v>
          </cell>
        </row>
      </sheetData>
      <sheetData sheetId="5266">
        <row r="1">
          <cell r="D1">
            <v>0</v>
          </cell>
        </row>
      </sheetData>
      <sheetData sheetId="5267">
        <row r="1">
          <cell r="D1">
            <v>0</v>
          </cell>
        </row>
      </sheetData>
      <sheetData sheetId="5268">
        <row r="1">
          <cell r="D1">
            <v>0</v>
          </cell>
        </row>
      </sheetData>
      <sheetData sheetId="5269">
        <row r="1">
          <cell r="D1">
            <v>0</v>
          </cell>
        </row>
      </sheetData>
      <sheetData sheetId="5270">
        <row r="1">
          <cell r="D1">
            <v>0</v>
          </cell>
        </row>
      </sheetData>
      <sheetData sheetId="5271">
        <row r="1">
          <cell r="D1">
            <v>0</v>
          </cell>
        </row>
      </sheetData>
      <sheetData sheetId="5272">
        <row r="1">
          <cell r="D1">
            <v>0</v>
          </cell>
        </row>
      </sheetData>
      <sheetData sheetId="5273"/>
      <sheetData sheetId="5274">
        <row r="1">
          <cell r="D1">
            <v>0</v>
          </cell>
        </row>
      </sheetData>
      <sheetData sheetId="5275"/>
      <sheetData sheetId="5276"/>
      <sheetData sheetId="5277"/>
      <sheetData sheetId="5278">
        <row r="1">
          <cell r="D1">
            <v>0</v>
          </cell>
        </row>
      </sheetData>
      <sheetData sheetId="5279"/>
      <sheetData sheetId="5280"/>
      <sheetData sheetId="5281">
        <row r="1">
          <cell r="D1">
            <v>0</v>
          </cell>
        </row>
      </sheetData>
      <sheetData sheetId="5282">
        <row r="1">
          <cell r="D1">
            <v>0</v>
          </cell>
        </row>
      </sheetData>
      <sheetData sheetId="5283">
        <row r="1">
          <cell r="D1">
            <v>0</v>
          </cell>
        </row>
      </sheetData>
      <sheetData sheetId="5284"/>
      <sheetData sheetId="5285"/>
      <sheetData sheetId="5286">
        <row r="1">
          <cell r="D1">
            <v>0</v>
          </cell>
        </row>
      </sheetData>
      <sheetData sheetId="5287">
        <row r="1">
          <cell r="D1">
            <v>0</v>
          </cell>
        </row>
      </sheetData>
      <sheetData sheetId="5288">
        <row r="1">
          <cell r="D1">
            <v>0</v>
          </cell>
        </row>
      </sheetData>
      <sheetData sheetId="5289"/>
      <sheetData sheetId="5290"/>
      <sheetData sheetId="5291">
        <row r="1">
          <cell r="D1">
            <v>0</v>
          </cell>
        </row>
      </sheetData>
      <sheetData sheetId="5292">
        <row r="1">
          <cell r="D1">
            <v>0</v>
          </cell>
        </row>
      </sheetData>
      <sheetData sheetId="5293">
        <row r="1">
          <cell r="D1">
            <v>0</v>
          </cell>
        </row>
      </sheetData>
      <sheetData sheetId="5294">
        <row r="1">
          <cell r="D1">
            <v>0</v>
          </cell>
        </row>
      </sheetData>
      <sheetData sheetId="5295">
        <row r="1">
          <cell r="D1">
            <v>0</v>
          </cell>
        </row>
      </sheetData>
      <sheetData sheetId="5296">
        <row r="1">
          <cell r="D1">
            <v>0</v>
          </cell>
        </row>
      </sheetData>
      <sheetData sheetId="5297">
        <row r="1">
          <cell r="D1">
            <v>0</v>
          </cell>
        </row>
      </sheetData>
      <sheetData sheetId="5298">
        <row r="1">
          <cell r="D1">
            <v>0</v>
          </cell>
        </row>
      </sheetData>
      <sheetData sheetId="5299"/>
      <sheetData sheetId="5300"/>
      <sheetData sheetId="5301">
        <row r="1">
          <cell r="D1">
            <v>0</v>
          </cell>
        </row>
      </sheetData>
      <sheetData sheetId="5302">
        <row r="1">
          <cell r="D1">
            <v>0</v>
          </cell>
        </row>
      </sheetData>
      <sheetData sheetId="5303">
        <row r="1">
          <cell r="D1">
            <v>0</v>
          </cell>
        </row>
      </sheetData>
      <sheetData sheetId="5304"/>
      <sheetData sheetId="5305"/>
      <sheetData sheetId="5306"/>
      <sheetData sheetId="5307"/>
      <sheetData sheetId="5308"/>
      <sheetData sheetId="5309"/>
      <sheetData sheetId="5310">
        <row r="1">
          <cell r="D1">
            <v>0</v>
          </cell>
        </row>
      </sheetData>
      <sheetData sheetId="5311">
        <row r="1">
          <cell r="D1">
            <v>0</v>
          </cell>
        </row>
      </sheetData>
      <sheetData sheetId="5312">
        <row r="1">
          <cell r="D1">
            <v>0</v>
          </cell>
        </row>
      </sheetData>
      <sheetData sheetId="5313">
        <row r="1">
          <cell r="D1">
            <v>0</v>
          </cell>
        </row>
      </sheetData>
      <sheetData sheetId="5314"/>
      <sheetData sheetId="5315">
        <row r="1">
          <cell r="D1">
            <v>0</v>
          </cell>
        </row>
      </sheetData>
      <sheetData sheetId="5316">
        <row r="1">
          <cell r="D1">
            <v>0</v>
          </cell>
        </row>
      </sheetData>
      <sheetData sheetId="5317"/>
      <sheetData sheetId="5318">
        <row r="1">
          <cell r="D1">
            <v>0</v>
          </cell>
        </row>
      </sheetData>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row r="1">
          <cell r="D1">
            <v>0</v>
          </cell>
        </row>
      </sheetData>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row r="1">
          <cell r="D1">
            <v>0</v>
          </cell>
        </row>
      </sheetData>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refreshError="1"/>
      <sheetData sheetId="5383" refreshError="1"/>
      <sheetData sheetId="5384" refreshError="1"/>
      <sheetData sheetId="5385" refreshError="1"/>
      <sheetData sheetId="5386" refreshError="1"/>
      <sheetData sheetId="5387"/>
      <sheetData sheetId="5388"/>
      <sheetData sheetId="5389">
        <row r="10">
          <cell r="D10">
            <v>1500</v>
          </cell>
        </row>
      </sheetData>
      <sheetData sheetId="5390"/>
      <sheetData sheetId="5391"/>
      <sheetData sheetId="5392">
        <row r="10">
          <cell r="D10">
            <v>1500</v>
          </cell>
        </row>
      </sheetData>
      <sheetData sheetId="5393"/>
      <sheetData sheetId="5394"/>
      <sheetData sheetId="5395"/>
      <sheetData sheetId="5396"/>
      <sheetData sheetId="5397"/>
      <sheetData sheetId="5398"/>
      <sheetData sheetId="5399"/>
      <sheetData sheetId="5400">
        <row r="1">
          <cell r="D1">
            <v>0</v>
          </cell>
        </row>
      </sheetData>
      <sheetData sheetId="5401">
        <row r="1">
          <cell r="D1">
            <v>0</v>
          </cell>
        </row>
      </sheetData>
      <sheetData sheetId="5402">
        <row r="1">
          <cell r="D1">
            <v>0</v>
          </cell>
        </row>
      </sheetData>
      <sheetData sheetId="5403">
        <row r="1">
          <cell r="D1">
            <v>0</v>
          </cell>
        </row>
      </sheetData>
      <sheetData sheetId="5404">
        <row r="1">
          <cell r="D1">
            <v>0</v>
          </cell>
        </row>
      </sheetData>
      <sheetData sheetId="5405">
        <row r="1">
          <cell r="D1">
            <v>0</v>
          </cell>
        </row>
      </sheetData>
      <sheetData sheetId="5406">
        <row r="1">
          <cell r="D1">
            <v>0</v>
          </cell>
        </row>
      </sheetData>
      <sheetData sheetId="5407">
        <row r="1">
          <cell r="D1">
            <v>0</v>
          </cell>
        </row>
      </sheetData>
      <sheetData sheetId="5408">
        <row r="1">
          <cell r="D1">
            <v>0</v>
          </cell>
        </row>
      </sheetData>
      <sheetData sheetId="5409">
        <row r="1">
          <cell r="D1">
            <v>0</v>
          </cell>
        </row>
      </sheetData>
      <sheetData sheetId="5410">
        <row r="1">
          <cell r="D1">
            <v>0</v>
          </cell>
        </row>
      </sheetData>
      <sheetData sheetId="5411">
        <row r="1">
          <cell r="D1">
            <v>0</v>
          </cell>
        </row>
      </sheetData>
      <sheetData sheetId="5412"/>
      <sheetData sheetId="5413"/>
      <sheetData sheetId="5414">
        <row r="1">
          <cell r="D1">
            <v>0</v>
          </cell>
        </row>
      </sheetData>
      <sheetData sheetId="5415">
        <row r="1">
          <cell r="D1">
            <v>0</v>
          </cell>
        </row>
      </sheetData>
      <sheetData sheetId="5416">
        <row r="1">
          <cell r="D1">
            <v>0</v>
          </cell>
        </row>
      </sheetData>
      <sheetData sheetId="5417">
        <row r="1">
          <cell r="D1">
            <v>0</v>
          </cell>
        </row>
      </sheetData>
      <sheetData sheetId="5418">
        <row r="1">
          <cell r="D1">
            <v>0</v>
          </cell>
        </row>
      </sheetData>
      <sheetData sheetId="5419">
        <row r="1">
          <cell r="D1">
            <v>0</v>
          </cell>
        </row>
      </sheetData>
      <sheetData sheetId="5420">
        <row r="1">
          <cell r="D1">
            <v>0</v>
          </cell>
        </row>
      </sheetData>
      <sheetData sheetId="5421">
        <row r="1">
          <cell r="D1">
            <v>0</v>
          </cell>
        </row>
      </sheetData>
      <sheetData sheetId="5422">
        <row r="1">
          <cell r="D1">
            <v>0</v>
          </cell>
        </row>
      </sheetData>
      <sheetData sheetId="5423">
        <row r="1">
          <cell r="D1">
            <v>0</v>
          </cell>
        </row>
      </sheetData>
      <sheetData sheetId="5424">
        <row r="1">
          <cell r="D1">
            <v>0</v>
          </cell>
        </row>
      </sheetData>
      <sheetData sheetId="5425">
        <row r="1">
          <cell r="D1">
            <v>0</v>
          </cell>
        </row>
      </sheetData>
      <sheetData sheetId="5426">
        <row r="1">
          <cell r="D1">
            <v>0</v>
          </cell>
        </row>
      </sheetData>
      <sheetData sheetId="5427">
        <row r="1">
          <cell r="D1">
            <v>0</v>
          </cell>
        </row>
      </sheetData>
      <sheetData sheetId="5428">
        <row r="1">
          <cell r="D1">
            <v>0</v>
          </cell>
        </row>
      </sheetData>
      <sheetData sheetId="5429">
        <row r="1">
          <cell r="D1">
            <v>0</v>
          </cell>
        </row>
      </sheetData>
      <sheetData sheetId="5430">
        <row r="1">
          <cell r="D1">
            <v>0</v>
          </cell>
        </row>
      </sheetData>
      <sheetData sheetId="5431">
        <row r="1">
          <cell r="D1">
            <v>0</v>
          </cell>
        </row>
      </sheetData>
      <sheetData sheetId="5432">
        <row r="1">
          <cell r="D1">
            <v>0</v>
          </cell>
        </row>
      </sheetData>
      <sheetData sheetId="5433">
        <row r="1">
          <cell r="D1">
            <v>0</v>
          </cell>
        </row>
      </sheetData>
      <sheetData sheetId="5434">
        <row r="1">
          <cell r="D1">
            <v>0</v>
          </cell>
        </row>
      </sheetData>
      <sheetData sheetId="5435"/>
      <sheetData sheetId="5436"/>
      <sheetData sheetId="5437"/>
      <sheetData sheetId="5438"/>
      <sheetData sheetId="5439"/>
      <sheetData sheetId="5440"/>
      <sheetData sheetId="5441"/>
      <sheetData sheetId="5442"/>
      <sheetData sheetId="5443"/>
      <sheetData sheetId="5444"/>
      <sheetData sheetId="5445">
        <row r="1">
          <cell r="D1">
            <v>0</v>
          </cell>
        </row>
      </sheetData>
      <sheetData sheetId="5446">
        <row r="10">
          <cell r="D10">
            <v>1500</v>
          </cell>
        </row>
      </sheetData>
      <sheetData sheetId="5447"/>
      <sheetData sheetId="5448"/>
      <sheetData sheetId="5449"/>
      <sheetData sheetId="5450">
        <row r="1">
          <cell r="D1">
            <v>0</v>
          </cell>
        </row>
      </sheetData>
      <sheetData sheetId="5451"/>
      <sheetData sheetId="5452"/>
      <sheetData sheetId="5453"/>
      <sheetData sheetId="5454"/>
      <sheetData sheetId="5455"/>
      <sheetData sheetId="5456"/>
      <sheetData sheetId="5457"/>
      <sheetData sheetId="5458"/>
      <sheetData sheetId="5459">
        <row r="10">
          <cell r="D10">
            <v>1500</v>
          </cell>
        </row>
      </sheetData>
      <sheetData sheetId="5460"/>
      <sheetData sheetId="5461">
        <row r="1">
          <cell r="D1">
            <v>0</v>
          </cell>
        </row>
      </sheetData>
      <sheetData sheetId="5462">
        <row r="1">
          <cell r="D1">
            <v>0</v>
          </cell>
        </row>
      </sheetData>
      <sheetData sheetId="5463">
        <row r="1">
          <cell r="D1">
            <v>0</v>
          </cell>
        </row>
      </sheetData>
      <sheetData sheetId="5464">
        <row r="1">
          <cell r="D1">
            <v>0</v>
          </cell>
        </row>
      </sheetData>
      <sheetData sheetId="5465">
        <row r="1">
          <cell r="D1">
            <v>0</v>
          </cell>
        </row>
      </sheetData>
      <sheetData sheetId="5466">
        <row r="1">
          <cell r="D1">
            <v>0</v>
          </cell>
        </row>
      </sheetData>
      <sheetData sheetId="5467">
        <row r="1">
          <cell r="D1">
            <v>0</v>
          </cell>
        </row>
      </sheetData>
      <sheetData sheetId="5468">
        <row r="1">
          <cell r="D1">
            <v>0</v>
          </cell>
        </row>
      </sheetData>
      <sheetData sheetId="5469">
        <row r="1">
          <cell r="D1">
            <v>0</v>
          </cell>
        </row>
      </sheetData>
      <sheetData sheetId="5470">
        <row r="1">
          <cell r="D1">
            <v>0</v>
          </cell>
        </row>
      </sheetData>
      <sheetData sheetId="5471">
        <row r="1">
          <cell r="D1">
            <v>0</v>
          </cell>
        </row>
      </sheetData>
      <sheetData sheetId="5472">
        <row r="1">
          <cell r="D1">
            <v>0</v>
          </cell>
        </row>
      </sheetData>
      <sheetData sheetId="5473">
        <row r="1">
          <cell r="D1">
            <v>0</v>
          </cell>
        </row>
      </sheetData>
      <sheetData sheetId="5474"/>
      <sheetData sheetId="5475"/>
      <sheetData sheetId="5476"/>
      <sheetData sheetId="5477"/>
      <sheetData sheetId="5478"/>
      <sheetData sheetId="5479"/>
      <sheetData sheetId="5480"/>
      <sheetData sheetId="5481"/>
      <sheetData sheetId="5482">
        <row r="1">
          <cell r="D1">
            <v>0</v>
          </cell>
        </row>
      </sheetData>
      <sheetData sheetId="5483">
        <row r="1">
          <cell r="D1">
            <v>0</v>
          </cell>
        </row>
      </sheetData>
      <sheetData sheetId="5484">
        <row r="1">
          <cell r="D1">
            <v>0</v>
          </cell>
        </row>
      </sheetData>
      <sheetData sheetId="5485">
        <row r="1">
          <cell r="D1">
            <v>0</v>
          </cell>
        </row>
      </sheetData>
      <sheetData sheetId="5486">
        <row r="1">
          <cell r="D1">
            <v>0</v>
          </cell>
        </row>
      </sheetData>
      <sheetData sheetId="5487">
        <row r="1">
          <cell r="D1">
            <v>0</v>
          </cell>
        </row>
      </sheetData>
      <sheetData sheetId="5488">
        <row r="1">
          <cell r="D1">
            <v>0</v>
          </cell>
        </row>
      </sheetData>
      <sheetData sheetId="5489">
        <row r="1">
          <cell r="D1">
            <v>0</v>
          </cell>
        </row>
      </sheetData>
      <sheetData sheetId="5490">
        <row r="1">
          <cell r="D1">
            <v>0</v>
          </cell>
        </row>
      </sheetData>
      <sheetData sheetId="5491">
        <row r="1">
          <cell r="D1">
            <v>0</v>
          </cell>
        </row>
      </sheetData>
      <sheetData sheetId="5492">
        <row r="1">
          <cell r="D1">
            <v>0</v>
          </cell>
        </row>
      </sheetData>
      <sheetData sheetId="5493">
        <row r="1">
          <cell r="D1">
            <v>0</v>
          </cell>
        </row>
      </sheetData>
      <sheetData sheetId="5494">
        <row r="1">
          <cell r="D1">
            <v>0</v>
          </cell>
        </row>
      </sheetData>
      <sheetData sheetId="5495">
        <row r="1">
          <cell r="D1">
            <v>0</v>
          </cell>
        </row>
      </sheetData>
      <sheetData sheetId="5496">
        <row r="1">
          <cell r="D1">
            <v>0</v>
          </cell>
        </row>
      </sheetData>
      <sheetData sheetId="5497">
        <row r="1">
          <cell r="D1">
            <v>0</v>
          </cell>
        </row>
      </sheetData>
      <sheetData sheetId="5498">
        <row r="1">
          <cell r="D1">
            <v>0</v>
          </cell>
        </row>
      </sheetData>
      <sheetData sheetId="5499">
        <row r="1">
          <cell r="D1">
            <v>0</v>
          </cell>
        </row>
      </sheetData>
      <sheetData sheetId="5500">
        <row r="1">
          <cell r="D1">
            <v>0</v>
          </cell>
        </row>
      </sheetData>
      <sheetData sheetId="5501">
        <row r="1">
          <cell r="D1">
            <v>0</v>
          </cell>
        </row>
      </sheetData>
      <sheetData sheetId="5502">
        <row r="1">
          <cell r="D1">
            <v>0</v>
          </cell>
        </row>
      </sheetData>
      <sheetData sheetId="5503">
        <row r="1">
          <cell r="D1">
            <v>0</v>
          </cell>
        </row>
      </sheetData>
      <sheetData sheetId="5504">
        <row r="1">
          <cell r="D1">
            <v>0</v>
          </cell>
        </row>
      </sheetData>
      <sheetData sheetId="5505">
        <row r="1">
          <cell r="D1">
            <v>0</v>
          </cell>
        </row>
      </sheetData>
      <sheetData sheetId="5506">
        <row r="1">
          <cell r="D1">
            <v>0</v>
          </cell>
        </row>
      </sheetData>
      <sheetData sheetId="5507">
        <row r="1">
          <cell r="D1">
            <v>0</v>
          </cell>
        </row>
      </sheetData>
      <sheetData sheetId="5508"/>
      <sheetData sheetId="5509"/>
      <sheetData sheetId="5510"/>
      <sheetData sheetId="5511"/>
      <sheetData sheetId="5512"/>
      <sheetData sheetId="5513"/>
      <sheetData sheetId="5514">
        <row r="1">
          <cell r="D1">
            <v>0</v>
          </cell>
        </row>
      </sheetData>
      <sheetData sheetId="5515">
        <row r="10">
          <cell r="D10">
            <v>1500</v>
          </cell>
        </row>
      </sheetData>
      <sheetData sheetId="5516">
        <row r="10">
          <cell r="D10">
            <v>1500</v>
          </cell>
        </row>
      </sheetData>
      <sheetData sheetId="5517">
        <row r="10">
          <cell r="D10">
            <v>1500</v>
          </cell>
        </row>
      </sheetData>
      <sheetData sheetId="5518"/>
      <sheetData sheetId="5519"/>
      <sheetData sheetId="5520"/>
      <sheetData sheetId="5521"/>
      <sheetData sheetId="5522"/>
      <sheetData sheetId="5523"/>
      <sheetData sheetId="5524"/>
      <sheetData sheetId="5525"/>
      <sheetData sheetId="5526"/>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ow r="1">
          <cell r="D1">
            <v>0</v>
          </cell>
        </row>
      </sheetData>
      <sheetData sheetId="5538" refreshError="1"/>
      <sheetData sheetId="5539" refreshError="1"/>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sheetData sheetId="5574">
        <row r="10">
          <cell r="D10">
            <v>1500</v>
          </cell>
        </row>
      </sheetData>
      <sheetData sheetId="5575" refreshError="1"/>
      <sheetData sheetId="5576" refreshError="1"/>
      <sheetData sheetId="5577"/>
      <sheetData sheetId="5578"/>
      <sheetData sheetId="5579"/>
      <sheetData sheetId="5580"/>
      <sheetData sheetId="5581"/>
      <sheetData sheetId="5582"/>
      <sheetData sheetId="5583"/>
      <sheetData sheetId="5584"/>
      <sheetData sheetId="5585"/>
      <sheetData sheetId="5586"/>
      <sheetData sheetId="5587">
        <row r="6">
          <cell r="E6">
            <v>706.3</v>
          </cell>
        </row>
      </sheetData>
      <sheetData sheetId="5588"/>
      <sheetData sheetId="5589"/>
      <sheetData sheetId="5590"/>
      <sheetData sheetId="5591"/>
      <sheetData sheetId="5592"/>
      <sheetData sheetId="5593"/>
      <sheetData sheetId="5594"/>
      <sheetData sheetId="5595"/>
      <sheetData sheetId="5596"/>
      <sheetData sheetId="5597"/>
      <sheetData sheetId="5598">
        <row r="10">
          <cell r="D10">
            <v>1500</v>
          </cell>
        </row>
      </sheetData>
      <sheetData sheetId="5599">
        <row r="10">
          <cell r="D10">
            <v>1500</v>
          </cell>
        </row>
      </sheetData>
      <sheetData sheetId="5600">
        <row r="1">
          <cell r="D1">
            <v>0</v>
          </cell>
        </row>
      </sheetData>
      <sheetData sheetId="5601">
        <row r="1">
          <cell r="D1">
            <v>0</v>
          </cell>
        </row>
      </sheetData>
      <sheetData sheetId="5602">
        <row r="10">
          <cell r="D10">
            <v>1500</v>
          </cell>
        </row>
      </sheetData>
      <sheetData sheetId="5603">
        <row r="10">
          <cell r="D10">
            <v>1500</v>
          </cell>
        </row>
      </sheetData>
      <sheetData sheetId="5604">
        <row r="10">
          <cell r="D10">
            <v>1500</v>
          </cell>
        </row>
      </sheetData>
      <sheetData sheetId="5605">
        <row r="10">
          <cell r="D10">
            <v>1500</v>
          </cell>
        </row>
      </sheetData>
      <sheetData sheetId="5606" refreshError="1"/>
      <sheetData sheetId="5607" refreshError="1"/>
      <sheetData sheetId="5608" refreshError="1"/>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row r="10">
          <cell r="D10">
            <v>1500</v>
          </cell>
        </row>
      </sheetData>
      <sheetData sheetId="5623">
        <row r="10">
          <cell r="D10">
            <v>1500</v>
          </cell>
        </row>
      </sheetData>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sheetData sheetId="5651"/>
      <sheetData sheetId="5652"/>
      <sheetData sheetId="5653"/>
      <sheetData sheetId="5654"/>
      <sheetData sheetId="5655"/>
      <sheetData sheetId="5656"/>
      <sheetData sheetId="5657"/>
      <sheetData sheetId="5658"/>
      <sheetData sheetId="5659"/>
      <sheetData sheetId="5660">
        <row r="1">
          <cell r="D1">
            <v>0</v>
          </cell>
        </row>
      </sheetData>
      <sheetData sheetId="5661">
        <row r="1">
          <cell r="D1">
            <v>0</v>
          </cell>
        </row>
      </sheetData>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sheetData sheetId="5737" refreshError="1"/>
      <sheetData sheetId="5738" refreshError="1"/>
      <sheetData sheetId="5739" refreshError="1"/>
      <sheetData sheetId="5740" refreshError="1"/>
      <sheetData sheetId="5741">
        <row r="1">
          <cell r="D1">
            <v>0</v>
          </cell>
        </row>
      </sheetData>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Summary"/>
      <sheetName val="HQBuilding"/>
      <sheetName val="FitOutHQBldg"/>
      <sheetName val="Security"/>
      <sheetName val="AutoMessengerSystem"/>
      <sheetName val="PASystem"/>
      <sheetName val="TelephoneSystem"/>
      <sheetName val="HQSpecialSystems"/>
      <sheetName val="WaterFeatures"/>
      <sheetName val="DealerRoom"/>
      <sheetName val="Services"/>
      <sheetName val="ACtoStairs"/>
      <sheetName val="GoodsDelivery"/>
      <sheetName val="ToiletPods"/>
      <sheetName val="HQBldgExtCladding"/>
      <sheetName val="GlazedSouthWall"/>
      <sheetName val="HQFFandE"/>
      <sheetName val="ConferenceCentre"/>
      <sheetName val="FitOutConf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BQ"/>
      <sheetName val="BQ External"/>
      <sheetName val="SHOPLIST"/>
      <sheetName val="Notes"/>
      <sheetName val="icmal"/>
      <sheetName val="Basis"/>
      <sheetName val="TAS"/>
      <sheetName val="Option"/>
      <sheetName val="Chiet tinh dz22"/>
      <sheetName val="Chiet tinh dz35"/>
      <sheetName val="_______"/>
      <sheetName val="核算项目余额表"/>
      <sheetName val="Criteria"/>
      <sheetName val="Assumptions"/>
      <sheetName val="@risk rents and incentives"/>
      <sheetName val="Car park lease"/>
      <sheetName val="Net rent analysis"/>
      <sheetName val="Poz-1 "/>
      <sheetName val="차액보증"/>
      <sheetName val="SubmitCal"/>
      <sheetName val="Penthouse Apartment"/>
      <sheetName val="#REF"/>
      <sheetName val="StattCo yCharges"/>
      <sheetName val="GFA_HQ_Building"/>
      <sheetName val="GFA_Conference"/>
      <sheetName val="Su}}ary"/>
      <sheetName val="LABOUR HISTOGRAM"/>
      <sheetName val="D-623D"/>
      <sheetName val="改加胶玻璃、室外栏杆"/>
      <sheetName val="Graph Data (DO NOT PRINT)"/>
      <sheetName val="Cash2"/>
      <sheetName val="Z"/>
      <sheetName val="Raw Data"/>
      <sheetName val="ancillary"/>
      <sheetName val="FOL - Bar"/>
      <sheetName val="Lab Cum Hist"/>
      <sheetName val="BOQ"/>
      <sheetName val="Bill No. 2"/>
      <sheetName val="1"/>
      <sheetName val="CT Thang Mo"/>
      <sheetName val="Sheet2"/>
      <sheetName val="CT  PL"/>
      <sheetName val="LEVEL SHEET"/>
      <sheetName val="SPT vs PHI"/>
      <sheetName val="CASHFLOWS"/>
      <sheetName val="budget summary (2)"/>
      <sheetName val="Budget Analysis Summary"/>
      <sheetName val="HQ-TO"/>
      <sheetName val=""/>
      <sheetName val="Sheet1"/>
      <sheetName val="BQ_External"/>
      <sheetName val="Bill_1"/>
      <sheetName val="Bill_2"/>
      <sheetName val="Bill_3"/>
      <sheetName val="Bill_4"/>
      <sheetName val="Bill_5"/>
      <sheetName val="Bill_6"/>
      <sheetName val="Bill_7"/>
      <sheetName val="Data"/>
      <sheetName val="Tender Summary"/>
      <sheetName val="Insurance Ext"/>
      <sheetName val="Prelims"/>
      <sheetName val="企业表一"/>
      <sheetName val="M-5C"/>
      <sheetName val="M-5A"/>
      <sheetName val="Customize Your Invoice"/>
      <sheetName val="B"/>
      <sheetName val="HVAC BoQ"/>
      <sheetName val="PriceSummary"/>
      <sheetName val="Projet, methodes &amp; couts"/>
      <sheetName val="Macro1"/>
      <sheetName val="Planning"/>
      <sheetName val="TAHRIR"/>
      <sheetName val="Bases"/>
      <sheetName val="Risques majeurs &amp; Frais Ind."/>
      <sheetName val="Bouclage"/>
      <sheetName val="AREG_05"/>
      <sheetName val="intr stool brkup"/>
      <sheetName val="Bill 2"/>
      <sheetName val="Budget"/>
      <sheetName val="LABOUR_HISTOGRAM"/>
      <sheetName val="JAS"/>
      <sheetName val="Rate analysis"/>
      <sheetName val="Top sheet"/>
      <sheetName val="ANNEXURE-A"/>
      <sheetName val="COC"/>
      <sheetName val="GFA_HQ_Building1"/>
      <sheetName val="GFA_Conference1"/>
      <sheetName val="BQ_External1"/>
      <sheetName val="Penthouse_Apartment"/>
      <sheetName val="StattCo_yCharges"/>
      <sheetName val="Raw_Data"/>
      <sheetName val="@risk_rents_and_incentives"/>
      <sheetName val="Car_park_lease"/>
      <sheetName val="Net_rent_analysis"/>
      <sheetName val="Poz-1_"/>
      <sheetName val="Chiet_tinh_dz22"/>
      <sheetName val="Chiet_tinh_dz35"/>
      <sheetName val="Lab_Cum_Hist"/>
      <sheetName val="Graph_Data_(DO_NOT_PRINT)"/>
      <sheetName val="Projet,_methodes_&amp;_couts"/>
      <sheetName val="Risques_majeurs_&amp;_Frais_Ind_"/>
      <sheetName val="CT_Thang_Mo"/>
      <sheetName val="Bill_No__2"/>
      <sheetName val="SPT_vs_PHI"/>
      <sheetName val="budget_summary_(2)"/>
      <sheetName val="Budget_Analysis_Summary"/>
      <sheetName val="CT__PL"/>
      <sheetName val="LEVEL_SHEET"/>
      <sheetName val="FOL_-_Bar"/>
      <sheetName val="Body Sheet"/>
      <sheetName val="1.0 Executive Summary"/>
      <sheetName val="Ap A"/>
      <sheetName val="SHOPLIST.xls"/>
      <sheetName val="concrete"/>
      <sheetName val="beam-reinft-IIInd floor"/>
      <sheetName val="ConferenceCentre_x0000_옰ʒ䄂ʒ鵠ʐ䄂ʒ閐̐䄂ʒ蕈̐"/>
      <sheetName val="POWER"/>
      <sheetName val="MTP"/>
      <sheetName val="Bill 1"/>
      <sheetName val="Bill 3"/>
      <sheetName val="Bill 4"/>
      <sheetName val="Bill 5"/>
      <sheetName val="Bill 6"/>
      <sheetName val="Bill 7"/>
      <sheetName val="ConferenceCentre_x005f_x0000_옰ʒ䄂ʒ鵠ʐ䄂ʒ"/>
      <sheetName val="ACT_SPS"/>
      <sheetName val="SPSF"/>
      <sheetName val="Invoice Summary"/>
      <sheetName val="Geneí¬_x0008_i_x0000__x0000__x0014__x0000_0."/>
      <sheetName val="70_x0000_,/0_x0000_s«_x0008_i_x0000_Æø_x0003_í¬_x0008_i_x0000_"/>
      <sheetName val="2 Div 14 "/>
      <sheetName val="List"/>
      <sheetName val="Sheet3"/>
      <sheetName val="SAP"/>
      <sheetName val="기계내역서"/>
      <sheetName val="Currencies"/>
      <sheetName val="LABOUR_HISTOGRAM1"/>
      <sheetName val="Rate_Analysis"/>
      <sheetName val="Inputs"/>
      <sheetName val="beam-reinft-machine rm"/>
      <sheetName val="girder"/>
      <sheetName val="Rocker"/>
      <sheetName val="98Price"/>
      <sheetName val="Civil Boq"/>
      <sheetName val="Wall"/>
      <sheetName val="DATAS"/>
      <sheetName val="_x0000__x0000__x0000__x0000__x0000__x0000__x0000__x0000_"/>
      <sheetName val="POWER ASSUMPTIONS"/>
      <sheetName val="PROJECT BRIEF"/>
      <sheetName val="Tender_Summary"/>
      <sheetName val="Insurance_Ext"/>
      <sheetName val="sal"/>
      <sheetName val="마산월령동골조물량변경"/>
      <sheetName val="C (3)"/>
      <sheetName val="Customize_Your_Invoice"/>
      <sheetName val="HVAC_BoQ"/>
      <sheetName val="GFA_HQ_Building3"/>
      <sheetName val="GFA_Conference3"/>
      <sheetName val="StattCo_yCharges2"/>
      <sheetName val="BQ_External3"/>
      <sheetName val="Penthouse_Apartment2"/>
      <sheetName val="LABOUR_HISTOGRAM3"/>
      <sheetName val="Chiet_tinh_dz222"/>
      <sheetName val="Chiet_tinh_dz352"/>
      <sheetName val="CT_Thang_Mo2"/>
      <sheetName val="Raw_Data2"/>
      <sheetName val="@risk_rents_and_incentives2"/>
      <sheetName val="Car_park_lease2"/>
      <sheetName val="Net_rent_analysis2"/>
      <sheetName val="Poz-1_2"/>
      <sheetName val="Lab_Cum_Hist2"/>
      <sheetName val="Graph_Data_(DO_NOT_PRINT)2"/>
      <sheetName val="LEVEL_SHEET2"/>
      <sheetName val="Bill_No__22"/>
      <sheetName val="Tender_Summary2"/>
      <sheetName val="Insurance_Ext2"/>
      <sheetName val="FOL_-_Bar2"/>
      <sheetName val="SPT_vs_PHI2"/>
      <sheetName val="Customize_Your_Invoice2"/>
      <sheetName val="HVAC_BoQ2"/>
      <sheetName val="budget_summary_(2)1"/>
      <sheetName val="Budget_Analysis_Summary1"/>
      <sheetName val="Body_Sheet1"/>
      <sheetName val="1_0_Executive_Summary1"/>
      <sheetName val="Projet,_methodes_&amp;_couts1"/>
      <sheetName val="Risques_majeurs_&amp;_Frais_Ind_1"/>
      <sheetName val="CT__PL1"/>
      <sheetName val="Top_sheet1"/>
      <sheetName val="intr_stool_brkup1"/>
      <sheetName val="Rate_analysis1"/>
      <sheetName val="GFA_HQ_Building2"/>
      <sheetName val="GFA_Conference2"/>
      <sheetName val="StattCo_yCharges1"/>
      <sheetName val="BQ_External2"/>
      <sheetName val="Penthouse_Apartment1"/>
      <sheetName val="LABOUR_HISTOGRAM2"/>
      <sheetName val="Chiet_tinh_dz221"/>
      <sheetName val="Chiet_tinh_dz351"/>
      <sheetName val="CT_Thang_Mo1"/>
      <sheetName val="Raw_Data1"/>
      <sheetName val="@risk_rents_and_incentives1"/>
      <sheetName val="Car_park_lease1"/>
      <sheetName val="Net_rent_analysis1"/>
      <sheetName val="Poz-1_1"/>
      <sheetName val="Lab_Cum_Hist1"/>
      <sheetName val="Graph_Data_(DO_NOT_PRINT)1"/>
      <sheetName val="LEVEL_SHEET1"/>
      <sheetName val="Bill_No__21"/>
      <sheetName val="Tender_Summary1"/>
      <sheetName val="Insurance_Ext1"/>
      <sheetName val="FOL_-_Bar1"/>
      <sheetName val="SPT_vs_PHI1"/>
      <sheetName val="Customize_Your_Invoice1"/>
      <sheetName val="HVAC_BoQ1"/>
      <sheetName val="Body_Sheet"/>
      <sheetName val="1_0_Executive_Summary"/>
      <sheetName val="Top_sheet"/>
      <sheetName val="intr_stool_brkup"/>
      <sheetName val="Dubai golf"/>
      <sheetName val="GFA_HQ_Building4"/>
      <sheetName val="GFA_Conference4"/>
      <sheetName val="StattCo_yCharges3"/>
      <sheetName val="BQ_External4"/>
      <sheetName val="Penthouse_Apartment3"/>
      <sheetName val="LABOUR_HISTOGRAM4"/>
      <sheetName val="Chiet_tinh_dz223"/>
      <sheetName val="Chiet_tinh_dz353"/>
      <sheetName val="CT_Thang_Mo3"/>
      <sheetName val="Raw_Data3"/>
      <sheetName val="@risk_rents_and_incentives3"/>
      <sheetName val="Car_park_lease3"/>
      <sheetName val="Net_rent_analysis3"/>
      <sheetName val="Poz-1_3"/>
      <sheetName val="Lab_Cum_Hist3"/>
      <sheetName val="Graph_Data_(DO_NOT_PRINT)3"/>
      <sheetName val="LEVEL_SHEET3"/>
      <sheetName val="Bill_No__23"/>
      <sheetName val="Tender_Summary3"/>
      <sheetName val="Insurance_Ext3"/>
      <sheetName val="FOL_-_Bar3"/>
      <sheetName val="SPT_vs_PHI3"/>
      <sheetName val="Customize_Your_Invoice3"/>
      <sheetName val="HVAC_BoQ3"/>
      <sheetName val="budget_summary_(2)2"/>
      <sheetName val="Budget_Analysis_Summary2"/>
      <sheetName val="Body_Sheet2"/>
      <sheetName val="1_0_Executive_Summary2"/>
      <sheetName val="Projet,_methodes_&amp;_couts2"/>
      <sheetName val="Risques_majeurs_&amp;_Frais_Ind_2"/>
      <sheetName val="CT__PL2"/>
      <sheetName val="Top_sheet2"/>
      <sheetName val="intr_stool_brkup2"/>
      <sheetName val="Rate_analysis2"/>
      <sheetName val="GFA_HQ_Building5"/>
      <sheetName val="GFA_Conference5"/>
      <sheetName val="StattCo_yCharges4"/>
      <sheetName val="BQ_External5"/>
      <sheetName val="Penthouse_Apartment4"/>
      <sheetName val="LABOUR_HISTOGRAM5"/>
      <sheetName val="Chiet_tinh_dz224"/>
      <sheetName val="Chiet_tinh_dz354"/>
      <sheetName val="CT_Thang_Mo4"/>
      <sheetName val="Raw_Data4"/>
      <sheetName val="@risk_rents_and_incentives4"/>
      <sheetName val="Car_park_lease4"/>
      <sheetName val="Net_rent_analysis4"/>
      <sheetName val="Poz-1_4"/>
      <sheetName val="Lab_Cum_Hist4"/>
      <sheetName val="Graph_Data_(DO_NOT_PRINT)4"/>
      <sheetName val="LEVEL_SHEET4"/>
      <sheetName val="Bill_No__24"/>
      <sheetName val="Tender_Summary4"/>
      <sheetName val="Insurance_Ext4"/>
      <sheetName val="FOL_-_Bar4"/>
      <sheetName val="SPT_vs_PHI4"/>
      <sheetName val="Customize_Your_Invoice4"/>
      <sheetName val="HVAC_BoQ4"/>
      <sheetName val="budget_summary_(2)3"/>
      <sheetName val="Budget_Analysis_Summary3"/>
      <sheetName val="Body_Sheet3"/>
      <sheetName val="1_0_Executive_Summary3"/>
      <sheetName val="Projet,_methodes_&amp;_couts3"/>
      <sheetName val="Risques_majeurs_&amp;_Frais_Ind_3"/>
      <sheetName val="CT__PL3"/>
      <sheetName val="Top_sheet3"/>
      <sheetName val="intr_stool_brkup3"/>
      <sheetName val="Rate_analysis3"/>
      <sheetName val="WITHOUT C&amp;I PROFIT (3)"/>
      <sheetName val="ABSTRACT"/>
      <sheetName val="DETAILED  BOQ"/>
      <sheetName val="M-Book for Conc"/>
      <sheetName val="M-Book for FW"/>
      <sheetName val="Vehicles"/>
      <sheetName val="공종별_집계금액"/>
      <sheetName val="Softscape Buildup"/>
      <sheetName val="Mat'l Rate"/>
      <sheetName val="Geneí¬_x005f_x0008_i_x005f_x0000__x005f_x0000__x0"/>
      <sheetName val="70_x005f_x0000_,_0_x005f_x0000_s«_x005f_x0008_i_x"/>
      <sheetName val="_x005f_x0000__x005f_x0000__x005f_x0000__x005f_x0000__x0"/>
      <sheetName val="PA- Consutant "/>
      <sheetName val="Design"/>
      <sheetName val="Annex"/>
      <sheetName val="factors"/>
      <sheetName val="P4-B"/>
      <sheetName val="Break_Up"/>
      <sheetName val="RESULT"/>
      <sheetName val="IO LIST"/>
      <sheetName val="Formulas"/>
      <sheetName val="Material "/>
      <sheetName val="Quote Sheet"/>
      <sheetName val="upa"/>
      <sheetName val="foot-slab reinft"/>
      <sheetName val="Materials Cost(PCC)"/>
      <sheetName val="India F&amp;S Template"/>
      <sheetName val="CODE"/>
      <sheetName val="HIRED LABOUR CODE"/>
      <sheetName val="RA-markate"/>
      <sheetName val="BOQ_Direct_selling cost"/>
      <sheetName val="77S(O)"/>
      <sheetName val="PRECAST lightconc-II"/>
      <sheetName val="col-reinft1"/>
      <sheetName val="P&amp;L-BDMC"/>
      <sheetName val="final abstract"/>
      <sheetName val="Staff Acco."/>
      <sheetName val="TBAL9697 -group wise  sdpl"/>
      <sheetName val="BILL COV"/>
      <sheetName val="Bill_21"/>
      <sheetName val="2_Div_14_"/>
      <sheetName val="Ap_A"/>
      <sheetName val="SHOPLIST_xls"/>
      <sheetName val="Geneí¬i0_"/>
      <sheetName val="70,/0s«iÆøí¬i"/>
      <sheetName val="Invoice_Summary"/>
      <sheetName val="PROJECT_BRIEF"/>
      <sheetName val="Ra  stair"/>
      <sheetName val="Geneí¬_x0008_i"/>
      <sheetName val="70"/>
      <sheetName val="Day work"/>
      <sheetName val="GFA_HQ_Building6"/>
      <sheetName val="Activity List"/>
      <sheetName val="Div. 02"/>
      <sheetName val="Div. 03"/>
      <sheetName val="Div. 04"/>
      <sheetName val="Div. 05"/>
      <sheetName val="Div. 06"/>
      <sheetName val="Div. 07"/>
      <sheetName val="Div. 08"/>
      <sheetName val="Div. 09"/>
      <sheetName val="Div. 10"/>
      <sheetName val="Div. 11"/>
      <sheetName val="Div. 12"/>
      <sheetName val="Div.13"/>
      <sheetName val="EXTERNAL WORKS"/>
      <sheetName val="PARAMETER"/>
      <sheetName val="PRODUCTIVITY RATE"/>
      <sheetName val="U.R.A - MASONRY"/>
      <sheetName val="U.R.A - PLASTERING"/>
      <sheetName val="U.R.A - TILING"/>
      <sheetName val="U.R.A - GRANITE"/>
      <sheetName val="V.C 2 - EARTHWORK"/>
      <sheetName val="V.C 9 - CERAMIC"/>
      <sheetName val="V.C 9 - FINISHES"/>
      <sheetName val="250mm"/>
      <sheetName val="200mm"/>
      <sheetName val="160mm"/>
      <sheetName val="FITTINGS"/>
      <sheetName val="VALVE CHAMBERS"/>
      <sheetName val="Fire Hydrants"/>
      <sheetName val="B.GATE VALVE"/>
      <sheetName val="Sub G1 Fire"/>
      <sheetName val="Sub G12 Fire"/>
      <sheetName val="MOS"/>
      <sheetName val="Toolbox"/>
      <sheetName val="Detail"/>
      <sheetName val="p&amp;m"/>
      <sheetName val="Voucher"/>
      <sheetName val="CERTIFICATE"/>
      <sheetName val="PROJECT_BRIEF1"/>
      <sheetName val="Bill_22"/>
      <sheetName val="C_(3)1"/>
      <sheetName val="Ap_A1"/>
      <sheetName val="2_Div_14_1"/>
      <sheetName val="Bill_11"/>
      <sheetName val="Bill_31"/>
      <sheetName val="Bill_41"/>
      <sheetName val="Bill_51"/>
      <sheetName val="Bill_61"/>
      <sheetName val="Bill_71"/>
      <sheetName val="Dubai_golf"/>
      <sheetName val="beam-reinft-IIInd_floor"/>
      <sheetName val="POWER_ASSUMPTIONS"/>
      <sheetName val="beam-reinft-machine_rm"/>
      <sheetName val="C_(3)"/>
      <sheetName val="갑지"/>
      <sheetName val="15-MECH"/>
      <sheetName val="GFA_Conference6"/>
      <sheetName val="BQ_External6"/>
      <sheetName val="Raw_Data5"/>
      <sheetName val="Penthouse_Apartment5"/>
      <sheetName val="StattCo_yCharges5"/>
      <sheetName val="@risk_rents_and_incentives5"/>
      <sheetName val="Car_park_lease5"/>
      <sheetName val="Net_rent_analysis5"/>
      <sheetName val="Poz-1_5"/>
      <sheetName val="Chiet_tinh_dz225"/>
      <sheetName val="Chiet_tinh_dz355"/>
      <sheetName val="LEVEL_SHEET5"/>
      <sheetName val="LABOUR_HISTOGRAM6"/>
      <sheetName val="Lab_Cum_Hist5"/>
      <sheetName val="Graph_Data_(DO_NOT_PRINT)5"/>
      <sheetName val="Body_Sheet4"/>
      <sheetName val="1_0_Executive_Summary4"/>
      <sheetName val="CT_Thang_Mo5"/>
      <sheetName val="Customize_Your_Invoice5"/>
      <sheetName val="HVAC_BoQ5"/>
      <sheetName val="Bill_No__25"/>
      <sheetName val="budget_summary_(2)4"/>
      <sheetName val="Budget_Analysis_Summary4"/>
      <sheetName val="Projet,_methodes_&amp;_couts4"/>
      <sheetName val="Risques_majeurs_&amp;_Frais_Ind_4"/>
      <sheetName val="SPT_vs_PHI5"/>
      <sheetName val="CT__PL4"/>
      <sheetName val="FOL_-_Bar5"/>
      <sheetName val="Tender_Summary5"/>
      <sheetName val="Insurance_Ext5"/>
      <sheetName val="Top_sheet4"/>
      <sheetName val="intr_stool_brkup4"/>
      <sheetName val="2_Div_14_2"/>
      <sheetName val="SHOPLIST_xls1"/>
      <sheetName val="Bill_23"/>
      <sheetName val="Ap_A2"/>
      <sheetName val="Bill_12"/>
      <sheetName val="Bill_32"/>
      <sheetName val="Bill_42"/>
      <sheetName val="Bill_52"/>
      <sheetName val="Bill_62"/>
      <sheetName val="Bill_72"/>
      <sheetName val="Invoice_Summary1"/>
      <sheetName val="beam-reinft-IIInd_floor1"/>
      <sheetName val="beam-reinft-machine_rm1"/>
      <sheetName val="PROJECT_BRIEF2"/>
      <sheetName val="C_(3)2"/>
      <sheetName val="POWER_ASSUMPTIONS1"/>
      <sheetName val="Dubai_golf1"/>
      <sheetName val="WITHOUT_C&amp;I_PROFIT_(3)"/>
      <sheetName val="Geneí¬i"/>
      <sheetName val="Civil_Boq"/>
      <sheetName val="DETAILED__BOQ"/>
      <sheetName val="M-Book_for_Conc"/>
      <sheetName val="M-Book_for_FW"/>
      <sheetName val="Activity_List"/>
      <sheetName val="HIRED_LABOUR_CODE"/>
      <sheetName val="PA-_Consutant_"/>
      <sheetName val="foot-slab_reinft"/>
      <sheetName val="GFA_HQ_Building7"/>
      <sheetName val="Rate_analysis4"/>
      <sheetName val="Softscape_Buildup"/>
      <sheetName val="Mat'l_Rate"/>
      <sheetName val="GFA_HQ_Building8"/>
      <sheetName val="GFA_Conference7"/>
      <sheetName val="StattCo_yCharges6"/>
      <sheetName val="BQ_External7"/>
      <sheetName val="Penthouse_Apartment6"/>
      <sheetName val="LABOUR_HISTOGRAM7"/>
      <sheetName val="Chiet_tinh_dz226"/>
      <sheetName val="Chiet_tinh_dz356"/>
      <sheetName val="CT_Thang_Mo6"/>
      <sheetName val="Raw_Data6"/>
      <sheetName val="@risk_rents_and_incentives6"/>
      <sheetName val="Car_park_lease6"/>
      <sheetName val="Net_rent_analysis6"/>
      <sheetName val="Poz-1_6"/>
      <sheetName val="Lab_Cum_Hist6"/>
      <sheetName val="Graph_Data_(DO_NOT_PRINT)6"/>
      <sheetName val="LEVEL_SHEET6"/>
      <sheetName val="SPT_vs_PHI6"/>
      <sheetName val="Bill_No__26"/>
      <sheetName val="Tender_Summary6"/>
      <sheetName val="Insurance_Ext6"/>
      <sheetName val="FOL_-_Bar6"/>
      <sheetName val="Customize_Your_Invoice6"/>
      <sheetName val="HVAC_BoQ6"/>
      <sheetName val="budget_summary_(2)5"/>
      <sheetName val="Budget_Analysis_Summary5"/>
      <sheetName val="Projet,_methodes_&amp;_couts5"/>
      <sheetName val="Risques_majeurs_&amp;_Frais_Ind_5"/>
      <sheetName val="Body_Sheet5"/>
      <sheetName val="1_0_Executive_Summary5"/>
      <sheetName val="Top_sheet5"/>
      <sheetName val="Rate_analysis5"/>
      <sheetName val="intr_stool_brkup5"/>
      <sheetName val="CT__PL5"/>
      <sheetName val="Ap_A3"/>
      <sheetName val="2_Div_14_3"/>
      <sheetName val="SHOPLIST_xls2"/>
      <sheetName val="PROJECT_BRIEF3"/>
      <sheetName val="Bill_24"/>
      <sheetName val="C_(3)3"/>
      <sheetName val="Bill_13"/>
      <sheetName val="Bill_33"/>
      <sheetName val="Bill_43"/>
      <sheetName val="Bill_53"/>
      <sheetName val="Bill_63"/>
      <sheetName val="Bill_73"/>
      <sheetName val="Dubai_golf2"/>
      <sheetName val="beam-reinft-IIInd_floor2"/>
      <sheetName val="Invoice_Summary2"/>
      <sheetName val="POWER_ASSUMPTIONS2"/>
      <sheetName val="beam-reinft-machine_rm2"/>
      <sheetName val="Civil_Boq1"/>
      <sheetName val="WITHOUT_C&amp;I_PROFIT_(3)1"/>
      <sheetName val="Activity_List1"/>
      <sheetName val="Softscape_Buildup1"/>
      <sheetName val="Mat'l_Rate1"/>
      <sheetName val="VALVE_CHAMBERS"/>
      <sheetName val="Fire_Hydrants"/>
      <sheetName val="B_GATE_VALVE"/>
      <sheetName val="Sub_G1_Fire"/>
      <sheetName val="Sub_G12_Fire"/>
      <sheetName val="DETAILED__BOQ1"/>
      <sheetName val="M-Book_for_Conc1"/>
      <sheetName val="M-Book_for_FW1"/>
      <sheetName val="Ra__stair"/>
      <sheetName val="HIRED_LABOUR_CODE1"/>
      <sheetName val="PA-_Consutant_1"/>
      <sheetName val="foot-slab_reinft1"/>
      <sheetName val="BILL_COV"/>
      <sheetName val="GFA_Conference8"/>
      <sheetName val="BQ_External8"/>
      <sheetName val="StattCo_yCharges7"/>
      <sheetName val="Graph_Data_(DO_NOT_PRINT)7"/>
      <sheetName val="Penthouse_Apartment7"/>
      <sheetName val="Chiet_tinh_dz227"/>
      <sheetName val="Chiet_tinh_dz357"/>
      <sheetName val="Raw_Data7"/>
      <sheetName val="LABOUR_HISTOGRAM8"/>
      <sheetName val="@risk_rents_and_incentives7"/>
      <sheetName val="Car_park_lease7"/>
      <sheetName val="Net_rent_analysis7"/>
      <sheetName val="Poz-1_7"/>
      <sheetName val="Lab_Cum_Hist7"/>
      <sheetName val="CT_Thang_Mo7"/>
      <sheetName val="budget_summary_(2)6"/>
      <sheetName val="Budget_Analysis_Summary6"/>
      <sheetName val="Tender_Summary7"/>
      <sheetName val="Insurance_Ext7"/>
      <sheetName val="Customize_Your_Invoice7"/>
      <sheetName val="HVAC_BoQ7"/>
      <sheetName val="Bill_No__27"/>
      <sheetName val="Projet,_methodes_&amp;_couts6"/>
      <sheetName val="Risques_majeurs_&amp;_Frais_Ind_6"/>
      <sheetName val="LEVEL_SHEET7"/>
      <sheetName val="SPT_vs_PHI7"/>
      <sheetName val="CT__PL6"/>
      <sheetName val="FOL_-_Bar7"/>
      <sheetName val="intr_stool_brkup6"/>
      <sheetName val="Top_sheet6"/>
      <sheetName val="Body_Sheet6"/>
      <sheetName val="1_0_Executive_Summary6"/>
      <sheetName val="Bill_14"/>
      <sheetName val="Bill_25"/>
      <sheetName val="Bill_34"/>
      <sheetName val="Bill_44"/>
      <sheetName val="Bill_54"/>
      <sheetName val="Bill_64"/>
      <sheetName val="Bill_74"/>
      <sheetName val="2_Div_14_4"/>
      <sheetName val="Ap_A4"/>
      <sheetName val="SHOPLIST_xls3"/>
      <sheetName val="Dubai_golf3"/>
      <sheetName val="beam-reinft-IIInd_floor3"/>
      <sheetName val="beam-reinft-machine_rm3"/>
      <sheetName val="POWER_ASSUMPTIONS3"/>
      <sheetName val="Invoice_Summary3"/>
      <sheetName val="PROJECT_BRIEF4"/>
      <sheetName val="C_(3)4"/>
      <sheetName val="Civil_Boq2"/>
      <sheetName val="Activity_List2"/>
      <sheetName val="WITHOUT_C&amp;I_PROFIT_(3)2"/>
      <sheetName val="VALVE_CHAMBERS1"/>
      <sheetName val="Fire_Hydrants1"/>
      <sheetName val="B_GATE_VALVE1"/>
      <sheetName val="Sub_G1_Fire1"/>
      <sheetName val="Sub_G12_Fire1"/>
      <sheetName val="DETAILED__BOQ2"/>
      <sheetName val="M-Book_for_Conc2"/>
      <sheetName val="M-Book_for_FW2"/>
      <sheetName val="Ra__stair1"/>
      <sheetName val="HIRED_LABOUR_CODE2"/>
      <sheetName val="PA-_Consutant_2"/>
      <sheetName val="foot-slab_reinft2"/>
      <sheetName val="BILL_COV1"/>
      <sheetName val="GFA_HQ_Building9"/>
      <sheetName val="Rate_analysis6"/>
      <sheetName val="Day_work"/>
      <sheetName val="INSTR"/>
      <sheetName val="Dropdown"/>
      <sheetName val="Elemental Buildup"/>
      <sheetName val="Eq. Mobilization"/>
      <sheetName val="PointNo.5"/>
      <sheetName val="11-hsd"/>
      <sheetName val="13-septic"/>
      <sheetName val="7-ug"/>
      <sheetName val="2-utility"/>
      <sheetName val="18-misc"/>
      <sheetName val="5-pipe"/>
      <sheetName val="w't table"/>
      <sheetName val="cp-e1"/>
      <sheetName val="ConferenceCentre?옰ʒ䄂ʒ鵠ʐ䄂ʒ閐̐䄂ʒ蕈̐"/>
      <sheetName val="Data_Summary"/>
      <sheetName val="PMWeb data"/>
      <sheetName val="CHART OF ACCOUNTS"/>
      <sheetName val="E-Bill No.6 A-O"/>
      <sheetName val="Working for RCC"/>
      <sheetName val="COLUMN"/>
      <sheetName val="bill nb2-Plumbing &amp; Drainag"/>
      <sheetName val="Pl &amp; Dr B"/>
      <sheetName val="Pl &amp; Dr G"/>
      <sheetName val="Pl &amp; Dr M"/>
      <sheetName val="Pl &amp; Dr 1"/>
      <sheetName val="Pl &amp; Dr 2"/>
      <sheetName val="Pl &amp; Dr 3"/>
      <sheetName val="Pl &amp; Dr 4"/>
      <sheetName val="Pl &amp; Dr 5"/>
      <sheetName val="Pl &amp; Dr 6"/>
      <sheetName val="Pl &amp; Dr 7"/>
      <sheetName val="Pl &amp; Dr 8"/>
      <sheetName val="Pl &amp; Dr R"/>
      <sheetName val="FF B"/>
      <sheetName val="FF G"/>
      <sheetName val="FF M"/>
      <sheetName val="FF 1"/>
      <sheetName val="FF 2 "/>
      <sheetName val="FF 3"/>
      <sheetName val="FF 4"/>
      <sheetName val="FF 5"/>
      <sheetName val="FF 6 "/>
      <sheetName val="FF 7"/>
      <sheetName val="FF 8"/>
      <sheetName val="FF R"/>
      <sheetName val="bill nb3-FF"/>
      <sheetName val="HVAC B"/>
      <sheetName val="HVAC G"/>
      <sheetName val="HVAC M"/>
      <sheetName val="HVAC 1"/>
      <sheetName val="HVAC 2"/>
      <sheetName val="HVAC 3"/>
      <sheetName val="HVAC 4"/>
      <sheetName val="HVAC 5"/>
      <sheetName val="HVAC 6"/>
      <sheetName val="HVAC 7"/>
      <sheetName val="HVAC 8"/>
      <sheetName val="HVAC R"/>
      <sheetName val="bill nb4-HVAC"/>
      <sheetName val="Pre"/>
      <sheetName val="SC B"/>
      <sheetName val="SC G"/>
      <sheetName val="SC M"/>
      <sheetName val="SC 1"/>
      <sheetName val="SC 2"/>
      <sheetName val="SC 3"/>
      <sheetName val="SC 4"/>
      <sheetName val="SC 5"/>
      <sheetName val="SC 6"/>
      <sheetName val="SC 7"/>
      <sheetName val="SC 8"/>
      <sheetName val="SC R"/>
      <sheetName val="6-SC"/>
      <sheetName val="AV B"/>
      <sheetName val="AV G"/>
      <sheetName val="AV M"/>
      <sheetName val="AV 1"/>
      <sheetName val="AV 2"/>
      <sheetName val="AV 3"/>
      <sheetName val="AV 4"/>
      <sheetName val="AV 5"/>
      <sheetName val="AV 6"/>
      <sheetName val="AV 7"/>
      <sheetName val="AV 8"/>
      <sheetName val="7-AV"/>
      <sheetName val="EL B"/>
      <sheetName val="ELG"/>
      <sheetName val="EL M"/>
      <sheetName val="EL 1"/>
      <sheetName val="EL 2"/>
      <sheetName val="EL 3"/>
      <sheetName val="EL 4"/>
      <sheetName val="EL 5"/>
      <sheetName val="EL 6"/>
      <sheetName val="EL 7"/>
      <sheetName val="EL 8"/>
      <sheetName val="EL R"/>
      <sheetName val="EL TR"/>
      <sheetName val="8- EL"/>
      <sheetName val="FA B"/>
      <sheetName val="FA G"/>
      <sheetName val="FA M"/>
      <sheetName val="FA 1"/>
      <sheetName val="FA 2"/>
      <sheetName val="FA 3"/>
      <sheetName val="FA 4"/>
      <sheetName val="FA 5"/>
      <sheetName val="FA 6"/>
      <sheetName val="FA 7"/>
      <sheetName val="FA 8"/>
      <sheetName val="FA R"/>
      <sheetName val="9- FA"/>
      <sheetName val="B185-B-2"/>
      <sheetName val="B185-B-3"/>
      <sheetName val="B185-B-4"/>
      <sheetName val="B185-B-5"/>
      <sheetName val="B185-B-6"/>
      <sheetName val="B185-B-7"/>
      <sheetName val="B185-B-8"/>
      <sheetName val="B185-B-9.1"/>
      <sheetName val="B185-B-9.2"/>
      <sheetName val="Softscape_Buildup2"/>
      <sheetName val="Mat'l_Rate2"/>
      <sheetName val="Material List "/>
      <sheetName val="房屋及建筑物"/>
      <sheetName val="XL4Poppy"/>
      <sheetName val="GFA_HQ_Building10"/>
      <sheetName val="GFA_Conference9"/>
      <sheetName val="StattCo_yCharges8"/>
      <sheetName val="BQ_External9"/>
      <sheetName val="Penthouse_Apartment8"/>
      <sheetName val="LABOUR_HISTOGRAM9"/>
      <sheetName val="Chiet_tinh_dz228"/>
      <sheetName val="Chiet_tinh_dz358"/>
      <sheetName val="CT_Thang_Mo8"/>
      <sheetName val="Raw_Data8"/>
      <sheetName val="@risk_rents_and_incentives8"/>
      <sheetName val="Car_park_lease8"/>
      <sheetName val="Net_rent_analysis8"/>
      <sheetName val="Poz-1_8"/>
      <sheetName val="Lab_Cum_Hist8"/>
      <sheetName val="Graph_Data_(DO_NOT_PRINT)8"/>
      <sheetName val="LEVEL_SHEET8"/>
      <sheetName val="SPT_vs_PHI8"/>
      <sheetName val="Bill_No__28"/>
      <sheetName val="Tender_Summary8"/>
      <sheetName val="Insurance_Ext8"/>
      <sheetName val="FOL_-_Bar8"/>
      <sheetName val="Customize_Your_Invoice8"/>
      <sheetName val="HVAC_BoQ8"/>
      <sheetName val="budget_summary_(2)7"/>
      <sheetName val="Budget_Analysis_Summary7"/>
      <sheetName val="Projet,_methodes_&amp;_couts7"/>
      <sheetName val="Risques_majeurs_&amp;_Frais_Ind_7"/>
      <sheetName val="Body_Sheet7"/>
      <sheetName val="1_0_Executive_Summary7"/>
      <sheetName val="Top_sheet7"/>
      <sheetName val="Rate_analysis7"/>
      <sheetName val="intr_stool_brkup7"/>
      <sheetName val="CT__PL7"/>
      <sheetName val="Ap_A5"/>
      <sheetName val="2_Div_14_5"/>
      <sheetName val="SHOPLIST_xls4"/>
      <sheetName val="PROJECT_BRIEF5"/>
      <sheetName val="Bill_26"/>
      <sheetName val="C_(3)5"/>
      <sheetName val="Bill_15"/>
      <sheetName val="Bill_35"/>
      <sheetName val="Bill_45"/>
      <sheetName val="Bill_55"/>
      <sheetName val="Bill_65"/>
      <sheetName val="Bill_75"/>
      <sheetName val="Dubai_golf4"/>
      <sheetName val="beam-reinft-IIInd_floor4"/>
      <sheetName val="Invoice_Summary4"/>
      <sheetName val="POWER_ASSUMPTIONS4"/>
      <sheetName val="beam-reinft-machine_rm4"/>
      <sheetName val="Civil_Boq3"/>
      <sheetName val="WITHOUT_C&amp;I_PROFIT_(3)3"/>
      <sheetName val="Activity_List3"/>
      <sheetName val="Softscape_Buildup3"/>
      <sheetName val="Mat'l_Rate3"/>
      <sheetName val="Gra¦_x0004_)_x0000__x0000__x0000_VW_x0000__x0000__x0000__x0000__x0000__x0000__x0000__x0000__x0000_ U"/>
      <sheetName val="/VW_x0000_VU_x0000_)_x0000__x0000__x0000_)_x0000__x0000__x0000__x0001__x0000__x0000__x0000_tÏØ0 _x0008__x0000__x0000_ _x0008_"/>
      <sheetName val="B03"/>
      <sheetName val="B09.1"/>
      <sheetName val="Geneí¬_x005f_x0008_i"/>
      <sheetName val="PMWeb_data"/>
      <sheetName val="SS_MH"/>
      <sheetName val="SS MH"/>
      <sheetName val="GFA_HQ_Building11"/>
      <sheetName val="GFA_Conference10"/>
      <sheetName val="StattCo_yCharges9"/>
      <sheetName val="BQ_External10"/>
      <sheetName val="Penthouse_Apartment9"/>
      <sheetName val="LABOUR_HISTOGRAM10"/>
      <sheetName val="Chiet_tinh_dz229"/>
      <sheetName val="Chiet_tinh_dz359"/>
      <sheetName val="CT_Thang_Mo9"/>
      <sheetName val="Raw_Data9"/>
      <sheetName val="@risk_rents_and_incentives9"/>
      <sheetName val="Car_park_lease9"/>
      <sheetName val="Net_rent_analysis9"/>
      <sheetName val="Poz-1_9"/>
      <sheetName val="Lab_Cum_Hist9"/>
      <sheetName val="Graph_Data_(DO_NOT_PRINT)9"/>
      <sheetName val="LEVEL_SHEET9"/>
      <sheetName val="SPT_vs_PHI9"/>
      <sheetName val="Bill_No__29"/>
      <sheetName val="Tender_Summary9"/>
      <sheetName val="Insurance_Ext9"/>
      <sheetName val="FOL_-_Bar9"/>
      <sheetName val="Customize_Your_Invoice9"/>
      <sheetName val="HVAC_BoQ9"/>
      <sheetName val="budget_summary_(2)8"/>
      <sheetName val="Budget_Analysis_Summary8"/>
      <sheetName val="Projet,_methodes_&amp;_couts8"/>
      <sheetName val="Risques_majeurs_&amp;_Frais_Ind_8"/>
      <sheetName val="Body_Sheet8"/>
      <sheetName val="1_0_Executive_Summary8"/>
      <sheetName val="Top_sheet8"/>
      <sheetName val="Rate_analysis8"/>
      <sheetName val="intr_stool_brkup8"/>
      <sheetName val="CT__PL8"/>
      <sheetName val="Ap_A6"/>
      <sheetName val="2_Div_14_6"/>
      <sheetName val="SHOPLIST_xls5"/>
      <sheetName val="PROJECT_BRIEF6"/>
      <sheetName val="Bill_27"/>
      <sheetName val="C_(3)6"/>
      <sheetName val="Bill_16"/>
      <sheetName val="Bill_36"/>
      <sheetName val="Bill_46"/>
      <sheetName val="Bill_56"/>
      <sheetName val="Bill_66"/>
      <sheetName val="Bill_76"/>
      <sheetName val="Dubai_golf5"/>
      <sheetName val="beam-reinft-IIInd_floor5"/>
      <sheetName val="Invoice_Summary5"/>
      <sheetName val="POWER_ASSUMPTIONS5"/>
      <sheetName val="beam-reinft-machine_rm5"/>
      <sheetName val="Civil_Boq4"/>
      <sheetName val="WITHOUT_C&amp;I_PROFIT_(3)4"/>
      <sheetName val="Activity_List4"/>
      <sheetName val="Softscape_Buildup4"/>
      <sheetName val="Mat'l_Rate4"/>
      <sheetName val="BILL_COV2"/>
      <sheetName val="Ra__stair2"/>
      <sheetName val="Day_work1"/>
      <sheetName val="Materials_Cost(PCC)"/>
      <sheetName val="India_F&amp;S_Template"/>
      <sheetName val="IO_LIST"/>
      <sheetName val="Material_"/>
      <sheetName val="Quote_Sheet"/>
      <sheetName val="Eq__Mobilization"/>
      <sheetName val="Working_for_RCC"/>
      <sheetName val="B185-B-9_1"/>
      <sheetName val="B185-B-9_2"/>
      <sheetName val="BOQ_Direct_selling_cost"/>
      <sheetName val="CHART_OF_ACCOUNTS"/>
      <sheetName val="E-Bill_No_6_A-O"/>
      <sheetName val="B09_1"/>
      <sheetName val="집계표(OPTION)"/>
      <sheetName val="SStaff-Sept2013"/>
      <sheetName val="Index List"/>
      <sheetName val="Type List"/>
      <sheetName val="File Types"/>
      <sheetName val="2.2)Revised Cash Flow"/>
      <sheetName val="Summary of Work"/>
      <sheetName val="/VW_x0000_VU_x0000_)_x0000__x0000__x0000_)_x0000__x0000__x0000__x0001__x0000__x0000__x0000_tÏØ0_x0009__x0008__x0000__x0000__x0009__x0008_"/>
      <sheetName val="Division 2"/>
      <sheetName val="Division3"/>
      <sheetName val="Division 4"/>
      <sheetName val="Division 5"/>
      <sheetName val="Division 6"/>
      <sheetName val="Division 7"/>
      <sheetName val="Division 8"/>
      <sheetName val="Division 9"/>
      <sheetName val="Division 10"/>
      <sheetName val="Division11"/>
      <sheetName val="Division 12"/>
      <sheetName val="Division 14"/>
      <sheetName val="Division 21"/>
      <sheetName val="Division 22"/>
      <sheetName val="Division 23"/>
      <sheetName val="Division 26"/>
      <sheetName val="Division 27"/>
      <sheetName val="Division 28"/>
      <sheetName val="Division 31"/>
      <sheetName val="Division 32"/>
      <sheetName val="Division 33"/>
      <sheetName val="SUM"/>
      <sheetName val="Div__02"/>
      <sheetName val="Div__03"/>
      <sheetName val="Div__04"/>
      <sheetName val="Div__05"/>
      <sheetName val="Div__06"/>
      <sheetName val="Div__07"/>
      <sheetName val="Div__08"/>
      <sheetName val="Div__09"/>
      <sheetName val="Div__10"/>
      <sheetName val="Div__11"/>
      <sheetName val="Div__12"/>
      <sheetName val="Div_13"/>
      <sheetName val="EXTERNAL_WORKS"/>
      <sheetName val="PRODUCTIVITY_RATE"/>
      <sheetName val="U_R_A_-_MASONRY"/>
      <sheetName val="U_R_A_-_PLASTERING"/>
      <sheetName val="U_R_A_-_TILING"/>
      <sheetName val="U_R_A_-_GRANITE"/>
      <sheetName val="V_C_2_-_EARTHWORK"/>
      <sheetName val="V_C_9_-_CERAMIC"/>
      <sheetName val="V_C_9_-_FINISHES"/>
      <sheetName val="2_2)Revised_Cash_Flow"/>
      <sheetName val="입찰내역 발주처 양식"/>
      <sheetName val="LIST DO NOT REMOVE"/>
      <sheetName val="Gra¦_x0004_)"/>
      <sheetName val="/VW"/>
      <sheetName val="sheet6"/>
      <sheetName val="INDIGINEOUS ITEMS "/>
      <sheetName val="office"/>
      <sheetName val="Lab"/>
      <sheetName val="BLK2"/>
      <sheetName val="BLK3"/>
      <sheetName val="E &amp; R"/>
      <sheetName val="radar"/>
      <sheetName val="UG"/>
      <sheetName val="PRECAST_lightconc-II"/>
      <sheetName val="final_abstract"/>
      <sheetName val="Materials_Cost(PCC)1"/>
      <sheetName val="India_F&amp;S_Template1"/>
      <sheetName val="IO_LIST1"/>
      <sheetName val="Material_1"/>
      <sheetName val="Quote_Sheet1"/>
      <sheetName val="PRECAST_lightconc-II1"/>
      <sheetName val="BOQ_Direct_selling_cost1"/>
      <sheetName val="final_abstract1"/>
      <sheetName val="Materials_Cost(PCC)2"/>
      <sheetName val="India_F&amp;S_Template2"/>
      <sheetName val="IO_LIST2"/>
      <sheetName val="Material_2"/>
      <sheetName val="Quote_Sheet2"/>
      <sheetName val="PRECAST_lightconc-II2"/>
      <sheetName val="BOQ_Direct_selling_cost2"/>
      <sheetName val="final_abstract2"/>
      <sheetName val="PA-_Consutant_3"/>
      <sheetName val="HIRED_LABOUR_CODE3"/>
      <sheetName val="foot-slab_reinft3"/>
      <sheetName val="Materials_Cost(PCC)3"/>
      <sheetName val="India_F&amp;S_Template3"/>
      <sheetName val="IO_LIST3"/>
      <sheetName val="Material_3"/>
      <sheetName val="Quote_Sheet3"/>
      <sheetName val="PRECAST_lightconc-II3"/>
      <sheetName val="BOQ_Direct_selling_cost3"/>
      <sheetName val="final_abstract3"/>
      <sheetName val="PA-_Consutant_4"/>
      <sheetName val="HIRED_LABOUR_CODE4"/>
      <sheetName val="foot-slab_reinft4"/>
      <sheetName val="Materials_Cost(PCC)4"/>
      <sheetName val="India_F&amp;S_Template4"/>
      <sheetName val="IO_LIST4"/>
      <sheetName val="Material_4"/>
      <sheetName val="Quote_Sheet4"/>
      <sheetName val="PRECAST_lightconc-II4"/>
      <sheetName val="BOQ_Direct_selling_cost4"/>
      <sheetName val="final_abstract4"/>
      <sheetName val="ANAL"/>
      <sheetName val="escalation"/>
      <sheetName val="PRJDATA"/>
      <sheetName val="Master"/>
      <sheetName val="合成単価作成表-BLDG"/>
      <sheetName val="E_&amp;_R"/>
      <sheetName val="VCH-SLC"/>
      <sheetName val="Item- Compact"/>
      <sheetName val="Supplier"/>
      <sheetName val="BS"/>
      <sheetName val="Quantity"/>
      <sheetName val="??-BLDG"/>
      <sheetName val="PNT-QUOT-#3"/>
      <sheetName val="COAT&amp;WRAP-QIOT-#3"/>
      <sheetName val="ml"/>
      <sheetName val="Lists"/>
      <sheetName val="DETAILED__BOQ3"/>
      <sheetName val="M-Book_for_Conc3"/>
      <sheetName val="M-Book_for_FW3"/>
      <sheetName val="VALVE_CHAMBERS2"/>
      <sheetName val="Fire_Hydrants2"/>
      <sheetName val="B_GATE_VALVE2"/>
      <sheetName val="Sub_G1_Fire2"/>
      <sheetName val="Sub_G12_Fire2"/>
      <sheetName val="w't_table"/>
      <sheetName val="bill_nb2-Plumbing_&amp;_Drainag"/>
      <sheetName val="Pl_&amp;_Dr_B"/>
      <sheetName val="Pl_&amp;_Dr_G"/>
      <sheetName val="Pl_&amp;_Dr_M"/>
      <sheetName val="Pl_&amp;_Dr_1"/>
      <sheetName val="Pl_&amp;_Dr_2"/>
      <sheetName val="Pl_&amp;_Dr_3"/>
      <sheetName val="Pl_&amp;_Dr_4"/>
      <sheetName val="Pl_&amp;_Dr_5"/>
      <sheetName val="Pl_&amp;_Dr_6"/>
      <sheetName val="Pl_&amp;_Dr_7"/>
      <sheetName val="Pl_&amp;_Dr_8"/>
      <sheetName val="Pl_&amp;_Dr_R"/>
      <sheetName val="FF_B"/>
      <sheetName val="FF_G"/>
      <sheetName val="FF_M"/>
      <sheetName val="FF_1"/>
      <sheetName val="FF_2_"/>
      <sheetName val="FF_3"/>
      <sheetName val="FF_4"/>
      <sheetName val="FF_5"/>
      <sheetName val="FF_6_"/>
      <sheetName val="FF_7"/>
      <sheetName val="FF_8"/>
      <sheetName val="FF_R"/>
      <sheetName val="bill_nb3-FF"/>
      <sheetName val="HVAC_B"/>
      <sheetName val="HVAC_G"/>
      <sheetName val="HVAC_M"/>
      <sheetName val="HVAC_1"/>
      <sheetName val="HVAC_2"/>
      <sheetName val="HVAC_3"/>
      <sheetName val="HVAC_4"/>
      <sheetName val="HVAC_5"/>
      <sheetName val="HVAC_6"/>
      <sheetName val="HVAC_7"/>
      <sheetName val="HVAC_8"/>
      <sheetName val="HVAC_R"/>
      <sheetName val="bill_nb4-HVAC"/>
      <sheetName val="SC_B"/>
      <sheetName val="SC_G"/>
      <sheetName val="SC_M"/>
      <sheetName val="SC_1"/>
      <sheetName val="SC_2"/>
      <sheetName val="SC_3"/>
      <sheetName val="SC_4"/>
      <sheetName val="SC_5"/>
      <sheetName val="SC_6"/>
      <sheetName val="SC_7"/>
      <sheetName val="SC_8"/>
      <sheetName val="SC_R"/>
      <sheetName val="AV_B"/>
      <sheetName val="AV_G"/>
      <sheetName val="AV_M"/>
      <sheetName val="AV_1"/>
      <sheetName val="AV_2"/>
      <sheetName val="AV_3"/>
      <sheetName val="AV_4"/>
      <sheetName val="AV_5"/>
      <sheetName val="AV_6"/>
      <sheetName val="AV_7"/>
      <sheetName val="AV_8"/>
      <sheetName val="EL_B"/>
      <sheetName val="EL_M"/>
      <sheetName val="EL_1"/>
      <sheetName val="EL_2"/>
      <sheetName val="EL_3"/>
      <sheetName val="EL_4"/>
      <sheetName val="EL_5"/>
      <sheetName val="EL_6"/>
      <sheetName val="EL_7"/>
      <sheetName val="EL_8"/>
      <sheetName val="EL_R"/>
      <sheetName val="EL_TR"/>
      <sheetName val="8-_EL"/>
      <sheetName val="FA_B"/>
      <sheetName val="FA_G"/>
      <sheetName val="FA_M"/>
      <sheetName val="FA_1"/>
      <sheetName val="FA_2"/>
      <sheetName val="FA_3"/>
      <sheetName val="FA_4"/>
      <sheetName val="FA_5"/>
      <sheetName val="FA_6"/>
      <sheetName val="FA_7"/>
      <sheetName val="FA_8"/>
      <sheetName val="FA_R"/>
      <sheetName val="9-_FA"/>
      <sheetName val="Div__021"/>
      <sheetName val="Div__031"/>
      <sheetName val="Div__041"/>
      <sheetName val="Div__051"/>
      <sheetName val="Div__061"/>
      <sheetName val="Div__071"/>
      <sheetName val="Div__081"/>
      <sheetName val="Div__091"/>
      <sheetName val="Div__101"/>
      <sheetName val="Div__111"/>
      <sheetName val="Div__121"/>
      <sheetName val="Div_131"/>
      <sheetName val="EXTERNAL_WORKS1"/>
      <sheetName val="PRODUCTIVITY_RATE1"/>
      <sheetName val="U_R_A_-_MASONRY1"/>
      <sheetName val="U_R_A_-_PLASTERING1"/>
      <sheetName val="U_R_A_-_TILING1"/>
      <sheetName val="U_R_A_-_GRANITE1"/>
      <sheetName val="V_C_2_-_EARTHWORK1"/>
      <sheetName val="V_C_9_-_CERAMIC1"/>
      <sheetName val="V_C_9_-_FINISHES1"/>
      <sheetName val="Chiet t"/>
      <sheetName val="Staffing and Rates IA"/>
      <sheetName val="Earthwork"/>
      <sheetName val="GIAVLIEU"/>
      <sheetName val="Project Cost Breakdown"/>
      <sheetName val="B6.2 "/>
      <sheetName val="PointNo_5"/>
      <sheetName val="Elemental_Buildup"/>
      <sheetName val="Demand"/>
      <sheetName val="Occ"/>
      <sheetName val="Old"/>
      <sheetName val="Employee List"/>
      <sheetName val="Day_work2"/>
      <sheetName val="Gra¦)VW_U"/>
      <sheetName val="/VWVU))tÏØ0  "/>
      <sheetName val="/VWVU))tÏØ0__"/>
      <sheetName val="R20_R30_work"/>
      <sheetName val="ABS"/>
      <sheetName val="Ave.wtd.rates"/>
      <sheetName val="Labour &amp; Plant"/>
      <sheetName val="FORM7"/>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AC"/>
      <sheetName val="Form 6"/>
      <sheetName val="BASE_APR17_HISTOGRAMS"/>
      <sheetName val="GFA_HQ_Building12"/>
      <sheetName val="GFA_Conference11"/>
      <sheetName val="BQ_External11"/>
      <sheetName val="Projet,_methodes_&amp;_couts9"/>
      <sheetName val="Risques_majeurs_&amp;_Frais_Ind_9"/>
      <sheetName val="Penthouse_Apartment10"/>
      <sheetName val="LABOUR_HISTOGRAM11"/>
      <sheetName val="StattCo_yCharges10"/>
      <sheetName val="Chiet_tinh_dz2210"/>
      <sheetName val="Chiet_tinh_dz3510"/>
      <sheetName val="Raw_Data10"/>
      <sheetName val="CT_Thang_Mo10"/>
      <sheetName val="LEVEL_SHEET10"/>
      <sheetName val="SPT_vs_PHI10"/>
      <sheetName val="@risk_rents_and_incentives10"/>
      <sheetName val="Car_park_lease10"/>
      <sheetName val="Net_rent_analysis10"/>
      <sheetName val="Poz-1_10"/>
      <sheetName val="Lab_Cum_Hist10"/>
      <sheetName val="Graph_Data_(DO_NOT_PRINT)10"/>
      <sheetName val="Bill_No__210"/>
      <sheetName val="budget_summary_(2)9"/>
      <sheetName val="Budget_Analysis_Summary9"/>
      <sheetName val="Customize_Your_Invoice10"/>
      <sheetName val="HVAC_BoQ10"/>
      <sheetName val="FOL_-_Bar10"/>
      <sheetName val="Tender_Summary10"/>
      <sheetName val="Insurance_Ext10"/>
      <sheetName val="CT__PL9"/>
      <sheetName val="intr_stool_brkup9"/>
      <sheetName val="Top_sheet9"/>
      <sheetName val="Rate_analysis9"/>
      <sheetName val="PROJECT_BRIEF7"/>
      <sheetName val="Body_Sheet9"/>
      <sheetName val="1_0_Executive_Summary9"/>
      <sheetName val="C_(3)7"/>
      <sheetName val="Bill_28"/>
      <sheetName val="Ap_A7"/>
      <sheetName val="2_Div_14_7"/>
      <sheetName val="Bill_17"/>
      <sheetName val="Bill_37"/>
      <sheetName val="Bill_47"/>
      <sheetName val="Bill_57"/>
      <sheetName val="Bill_67"/>
      <sheetName val="Bill_77"/>
      <sheetName val="SHOPLIST_xls6"/>
      <sheetName val="Dubai_golf6"/>
      <sheetName val="beam-reinft-IIInd_floor6"/>
      <sheetName val="Invoice_Summary6"/>
      <sheetName val="POWER_ASSUMPTIONS6"/>
      <sheetName val="beam-reinft-machine_rm6"/>
      <sheetName val="WITHOUT_C&amp;I_PROFIT_(3)5"/>
      <sheetName val="Civil_Boq5"/>
      <sheetName val="Activity_List5"/>
      <sheetName val="Softscape_Buildup5"/>
      <sheetName val="Mat'l_Rate5"/>
      <sheetName val="DETAILED__BOQ4"/>
      <sheetName val="M-Book_for_Conc4"/>
      <sheetName val="M-Book_for_FW4"/>
      <sheetName val="BILL_COV3"/>
      <sheetName val="Ra__stair3"/>
      <sheetName val="VALVE_CHAMBERS3"/>
      <sheetName val="Fire_Hydrants3"/>
      <sheetName val="B_GATE_VALVE3"/>
      <sheetName val="Sub_G1_Fire3"/>
      <sheetName val="Sub_G12_Fire3"/>
      <sheetName val="Eq__Mobilization1"/>
      <sheetName val="Working_for_RCC1"/>
      <sheetName val="B185-B-9_11"/>
      <sheetName val="B185-B-9_21"/>
      <sheetName val="CHART_OF_ACCOUNTS1"/>
      <sheetName val="E-Bill_No_6_A-O1"/>
      <sheetName val="B09_11"/>
      <sheetName val="bill_nb2-Plumbing_&amp;_Drainag1"/>
      <sheetName val="Pl_&amp;_Dr_B1"/>
      <sheetName val="Pl_&amp;_Dr_G1"/>
      <sheetName val="Pl_&amp;_Dr_M1"/>
      <sheetName val="Pl_&amp;_Dr_11"/>
      <sheetName val="Pl_&amp;_Dr_21"/>
      <sheetName val="Pl_&amp;_Dr_31"/>
      <sheetName val="Pl_&amp;_Dr_41"/>
      <sheetName val="Pl_&amp;_Dr_51"/>
      <sheetName val="Pl_&amp;_Dr_61"/>
      <sheetName val="Pl_&amp;_Dr_71"/>
      <sheetName val="Pl_&amp;_Dr_81"/>
      <sheetName val="Pl_&amp;_Dr_R1"/>
      <sheetName val="FF_B1"/>
      <sheetName val="FF_G1"/>
      <sheetName val="FF_M1"/>
      <sheetName val="FF_11"/>
      <sheetName val="FF_2_1"/>
      <sheetName val="FF_31"/>
      <sheetName val="FF_41"/>
      <sheetName val="FF_51"/>
      <sheetName val="FF_6_1"/>
      <sheetName val="FF_71"/>
      <sheetName val="FF_81"/>
      <sheetName val="FF_R1"/>
      <sheetName val="bill_nb3-FF1"/>
      <sheetName val="HVAC_B1"/>
      <sheetName val="HVAC_G1"/>
      <sheetName val="HVAC_M1"/>
      <sheetName val="HVAC_11"/>
      <sheetName val="HVAC_21"/>
      <sheetName val="HVAC_31"/>
      <sheetName val="HVAC_41"/>
      <sheetName val="HVAC_51"/>
      <sheetName val="HVAC_61"/>
      <sheetName val="HVAC_71"/>
      <sheetName val="HVAC_81"/>
      <sheetName val="HVAC_R1"/>
      <sheetName val="bill_nb4-HVAC1"/>
      <sheetName val="SC_B1"/>
      <sheetName val="SC_G1"/>
      <sheetName val="SC_M1"/>
      <sheetName val="SC_11"/>
      <sheetName val="SC_21"/>
      <sheetName val="SC_31"/>
      <sheetName val="SC_41"/>
      <sheetName val="SC_51"/>
      <sheetName val="SC_61"/>
      <sheetName val="SC_71"/>
      <sheetName val="SC_81"/>
      <sheetName val="SC_R1"/>
      <sheetName val="AV_B1"/>
      <sheetName val="AV_G1"/>
      <sheetName val="AV_M1"/>
      <sheetName val="AV_11"/>
      <sheetName val="AV_21"/>
      <sheetName val="AV_31"/>
      <sheetName val="AV_41"/>
      <sheetName val="AV_51"/>
      <sheetName val="AV_61"/>
      <sheetName val="AV_71"/>
      <sheetName val="AV_81"/>
      <sheetName val="EL_B1"/>
      <sheetName val="EL_M1"/>
      <sheetName val="EL_11"/>
      <sheetName val="EL_21"/>
      <sheetName val="EL_31"/>
      <sheetName val="EL_41"/>
      <sheetName val="EL_51"/>
      <sheetName val="EL_61"/>
      <sheetName val="EL_71"/>
      <sheetName val="EL_81"/>
      <sheetName val="EL_R1"/>
      <sheetName val="EL_TR1"/>
      <sheetName val="8-_EL1"/>
      <sheetName val="FA_B1"/>
      <sheetName val="FA_G1"/>
      <sheetName val="FA_M1"/>
      <sheetName val="FA_11"/>
      <sheetName val="FA_21"/>
      <sheetName val="FA_31"/>
      <sheetName val="FA_41"/>
      <sheetName val="FA_51"/>
      <sheetName val="FA_61"/>
      <sheetName val="FA_71"/>
      <sheetName val="FA_81"/>
      <sheetName val="FA_R1"/>
      <sheetName val="9-_FA1"/>
      <sheetName val="Div__022"/>
      <sheetName val="Div__032"/>
      <sheetName val="Div__042"/>
      <sheetName val="Div__052"/>
      <sheetName val="Div__062"/>
      <sheetName val="Div__072"/>
      <sheetName val="Div__082"/>
      <sheetName val="Div__092"/>
      <sheetName val="Div__102"/>
      <sheetName val="Div__112"/>
      <sheetName val="Div__122"/>
      <sheetName val="Div_132"/>
      <sheetName val="EXTERNAL_WORKS2"/>
      <sheetName val="PRODUCTIVITY_RATE2"/>
      <sheetName val="U_R_A_-_MASONRY2"/>
      <sheetName val="U_R_A_-_PLASTERING2"/>
      <sheetName val="U_R_A_-_TILING2"/>
      <sheetName val="U_R_A_-_GRANITE2"/>
      <sheetName val="V_C_2_-_EARTHWORK2"/>
      <sheetName val="V_C_9_-_CERAMIC2"/>
      <sheetName val="V_C_9_-_FINISHES2"/>
      <sheetName val="PMWeb_data1"/>
      <sheetName val="w't_table1"/>
      <sheetName val="SS_MH1"/>
      <sheetName val="Chiet_t"/>
      <sheetName val="Staffing_and_Rates_IA"/>
      <sheetName val="Index_List"/>
      <sheetName val="Type_List"/>
      <sheetName val="File_Types"/>
      <sheetName val="Gra¦)"/>
      <sheetName val="입찰내역_발주처_양식"/>
      <sheetName val="Material_List_"/>
      <sheetName val="Elemental_Buildup1"/>
      <sheetName val="PointNo_51"/>
      <sheetName val="B6_2_"/>
      <sheetName val="LIST_DO_NOT_REMOVE"/>
      <sheetName val="SIEMENS"/>
      <sheetName val="Рабочий лист"/>
      <sheetName val="ФМ"/>
      <sheetName val="Сравнение"/>
      <sheetName val="Table"/>
      <sheetName val="70_x005f_x0000_,/0_x005f_x0000_s«_x005f_x0008_i_x"/>
      <sheetName val="200205C"/>
      <sheetName val="Headings"/>
      <sheetName val="Debits as on 12.04.08"/>
      <sheetName val="STAFFSCHED "/>
      <sheetName val="Progress"/>
      <sheetName val="%"/>
      <sheetName val="Sub_G1_Five"/>
      <sheetName val="PT 141- Site A Landscape"/>
      <sheetName val="Geneí¬ i_x0000__x0000_ _x0000_0."/>
      <sheetName val="70_x0000_,/0_x0000_s« i_x0000_Æø í¬ i_x0000_"/>
      <sheetName val="Mall waterproofing"/>
      <sheetName val="MSCP waterproofing"/>
      <sheetName val="-----------------"/>
      <sheetName val="Prices"/>
      <sheetName val="Rate summary"/>
      <sheetName val="#REF!"/>
      <sheetName val="SW-TEO"/>
      <sheetName val="科目余额表正式"/>
      <sheetName val="GRSummary"/>
      <sheetName val="SITE WORK"/>
      <sheetName val="Division_2"/>
      <sheetName val="Division_4"/>
      <sheetName val="Division_5"/>
      <sheetName val="Division_6"/>
      <sheetName val="Division_7"/>
      <sheetName val="Division_8"/>
      <sheetName val="Division_9"/>
      <sheetName val="Division_10"/>
      <sheetName val="Division_12"/>
      <sheetName val="Division_14"/>
      <sheetName val="Division_21"/>
      <sheetName val="Division_22"/>
      <sheetName val="Division_23"/>
      <sheetName val="Division_26"/>
      <sheetName val="Division_27"/>
      <sheetName val="Division_28"/>
      <sheetName val="Division_31"/>
      <sheetName val="Division_32"/>
      <sheetName val="Division_33"/>
      <sheetName val="Geneí¬_x0008_i??_x0014_?0."/>
      <sheetName val="70?,/0?s«_x0008_i?Æø_x0003_í¬_x0008_i?"/>
      <sheetName val="????????"/>
      <sheetName val="70,_0s«iÆøí¬i"/>
      <sheetName val="ConferenceCentre_옰ʒ䄂ʒ鵠ʐ䄂ʒ閐̐䄂ʒ蕈̐"/>
      <sheetName val="Geneí¬_x0008_i___x0014__0."/>
      <sheetName val="70_,_0_s«_x0008_i_Æø_x0003_í¬_x0008_i_"/>
      <sheetName val="________"/>
      <sheetName val="XV10017"/>
      <sheetName val="d-safe DELUXE"/>
      <sheetName val="Annex 1 Sect 3a"/>
      <sheetName val="Annex 1 Sect 3a.1"/>
      <sheetName val="Annex 1 Sect 3b"/>
      <sheetName val="Annex 1 Sect 3c"/>
      <sheetName val="HOURLY RATES"/>
      <sheetName val="BG"/>
      <sheetName val="RAB AR&amp;STR"/>
      <sheetName val="Back up"/>
      <sheetName val="Summary_of_Work"/>
      <sheetName val="Employee_List"/>
      <sheetName val="GFA_HQ_Building13"/>
      <sheetName val="GFA_Conference12"/>
      <sheetName val="BQ_External12"/>
      <sheetName val="Raw_Data11"/>
      <sheetName val="Penthouse_Apartment11"/>
      <sheetName val="StattCo_yCharges11"/>
      <sheetName val="@risk_rents_and_incentives11"/>
      <sheetName val="Car_park_lease11"/>
      <sheetName val="Net_rent_analysis11"/>
      <sheetName val="Poz-1_11"/>
      <sheetName val="Chiet_tinh_dz2211"/>
      <sheetName val="Chiet_tinh_dz3511"/>
      <sheetName val="LEVEL_SHEET11"/>
      <sheetName val="LABOUR_HISTOGRAM12"/>
      <sheetName val="Lab_Cum_Hist11"/>
      <sheetName val="Graph_Data_(DO_NOT_PRINT)11"/>
      <sheetName val="Body_Sheet10"/>
      <sheetName val="1_0_Executive_Summary10"/>
      <sheetName val="CT_Thang_Mo11"/>
      <sheetName val="Customize_Your_Invoice11"/>
      <sheetName val="HVAC_BoQ11"/>
      <sheetName val="Bill_No__211"/>
      <sheetName val="budget_summary_(2)10"/>
      <sheetName val="Budget_Analysis_Summary10"/>
      <sheetName val="Projet,_methodes_&amp;_couts10"/>
      <sheetName val="Risques_majeurs_&amp;_Frais_Ind_10"/>
      <sheetName val="SPT_vs_PHI11"/>
      <sheetName val="CT__PL10"/>
      <sheetName val="FOL_-_Bar11"/>
      <sheetName val="Tender_Summary11"/>
      <sheetName val="Insurance_Ext11"/>
      <sheetName val="Top_sheet10"/>
      <sheetName val="intr_stool_brkup10"/>
      <sheetName val="2_Div_14_8"/>
      <sheetName val="SHOPLIST_xls7"/>
      <sheetName val="Bill_29"/>
      <sheetName val="Ap_A8"/>
      <sheetName val="Bill_18"/>
      <sheetName val="Bill_38"/>
      <sheetName val="Bill_48"/>
      <sheetName val="Bill_58"/>
      <sheetName val="Bill_68"/>
      <sheetName val="Bill_78"/>
      <sheetName val="Invoice_Summary7"/>
      <sheetName val="beam-reinft-IIInd_floor7"/>
      <sheetName val="beam-reinft-machine_rm7"/>
      <sheetName val="PROJECT_BRIEF8"/>
      <sheetName val="C_(3)8"/>
      <sheetName val="POWER_ASSUMPTIONS7"/>
      <sheetName val="Dubai_golf7"/>
      <sheetName val="WITHOUT_C&amp;I_PROFIT_(3)6"/>
      <sheetName val="Civil_Boq6"/>
      <sheetName val="Activity_List6"/>
      <sheetName val="BILL_COV4"/>
      <sheetName val="Ra__stair4"/>
      <sheetName val="Softscape_Buildup6"/>
      <sheetName val="Mat'l_Rate6"/>
      <sheetName val="Day_work3"/>
      <sheetName val="Eq__Mobilization2"/>
      <sheetName val="Working_for_RCC2"/>
      <sheetName val="B185-B-9_12"/>
      <sheetName val="B185-B-9_22"/>
      <sheetName val="CHART_OF_ACCOUNTS2"/>
      <sheetName val="E-Bill_No_6_A-O2"/>
      <sheetName val="B09_12"/>
      <sheetName val="PMWeb_data2"/>
      <sheetName val="Index_List1"/>
      <sheetName val="Type_List1"/>
      <sheetName val="File_Types1"/>
      <sheetName val="Chiet_t1"/>
      <sheetName val="Staffing_and_Rates_IA1"/>
      <sheetName val="입찰내역_발주처_양식1"/>
      <sheetName val="Material_List_1"/>
      <sheetName val="SS_MH2"/>
      <sheetName val="Division_24"/>
      <sheetName val="Division_41"/>
      <sheetName val="Division_51"/>
      <sheetName val="Division_61"/>
      <sheetName val="Division_71"/>
      <sheetName val="Division_81"/>
      <sheetName val="Division_91"/>
      <sheetName val="Division_101"/>
      <sheetName val="Division_121"/>
      <sheetName val="Division_141"/>
      <sheetName val="Division_211"/>
      <sheetName val="Division_221"/>
      <sheetName val="Division_231"/>
      <sheetName val="Division_261"/>
      <sheetName val="Division_271"/>
      <sheetName val="Division_281"/>
      <sheetName val="Division_311"/>
      <sheetName val="Division_321"/>
      <sheetName val="Division_331"/>
      <sheetName val="2_2)Revised_Cash_Flow1"/>
      <sheetName val="/VWVU))tÏØ0__1"/>
      <sheetName val="/VWVU))tÏØ0__2"/>
      <sheetName val="GFA_HQ_Building14"/>
      <sheetName val="GFA_Conference13"/>
      <sheetName val="BQ_External13"/>
      <sheetName val="Raw_Data12"/>
      <sheetName val="Penthouse_Apartment12"/>
      <sheetName val="StattCo_yCharges12"/>
      <sheetName val="@risk_rents_and_incentives12"/>
      <sheetName val="Car_park_lease12"/>
      <sheetName val="Net_rent_analysis12"/>
      <sheetName val="Poz-1_12"/>
      <sheetName val="Chiet_tinh_dz2212"/>
      <sheetName val="Chiet_tinh_dz3512"/>
      <sheetName val="LEVEL_SHEET12"/>
      <sheetName val="LABOUR_HISTOGRAM13"/>
      <sheetName val="Lab_Cum_Hist12"/>
      <sheetName val="Graph_Data_(DO_NOT_PRINT)12"/>
      <sheetName val="Body_Sheet11"/>
      <sheetName val="1_0_Executive_Summary11"/>
      <sheetName val="CT_Thang_Mo12"/>
      <sheetName val="Customize_Your_Invoice12"/>
      <sheetName val="HVAC_BoQ12"/>
      <sheetName val="Projet,_methodes_&amp;_couts11"/>
      <sheetName val="Risques_majeurs_&amp;_Frais_Ind_11"/>
      <sheetName val="SPT_vs_PHI12"/>
      <sheetName val="CT__PL11"/>
      <sheetName val="intr_stool_brkup11"/>
      <sheetName val="Bill_No__212"/>
      <sheetName val="budget_summary_(2)11"/>
      <sheetName val="Budget_Analysis_Summary11"/>
      <sheetName val="FOL_-_Bar12"/>
      <sheetName val="Top_sheet11"/>
      <sheetName val="Tender_Summary12"/>
      <sheetName val="Insurance_Ext12"/>
      <sheetName val="2_Div_14_9"/>
      <sheetName val="SHOPLIST_xls8"/>
      <sheetName val="Bill_210"/>
      <sheetName val="Ap_A9"/>
      <sheetName val="Ra__stair5"/>
      <sheetName val="Bill_19"/>
      <sheetName val="Bill_39"/>
      <sheetName val="Bill_49"/>
      <sheetName val="Bill_59"/>
      <sheetName val="Bill_69"/>
      <sheetName val="Bill_79"/>
      <sheetName val="beam-reinft-IIInd_floor8"/>
      <sheetName val="Invoice_Summary8"/>
      <sheetName val="beam-reinft-machine_rm8"/>
      <sheetName val="PROJECT_BRIEF9"/>
      <sheetName val="C_(3)9"/>
      <sheetName val="POWER_ASSUMPTIONS8"/>
      <sheetName val="Dubai_golf8"/>
      <sheetName val="WITHOUT_C&amp;I_PROFIT_(3)7"/>
      <sheetName val="Civil_Boq7"/>
      <sheetName val="HIRED_LABOUR_CODE5"/>
      <sheetName val="PA-_Consutant_5"/>
      <sheetName val="foot-slab_reinft5"/>
      <sheetName val="BILL_COV5"/>
      <sheetName val="Activity_List7"/>
      <sheetName val="DETAILED__BOQ5"/>
      <sheetName val="M-Book_for_Conc5"/>
      <sheetName val="M-Book_for_FW5"/>
      <sheetName val="Softscape_Buildup7"/>
      <sheetName val="Mat'l_Rate7"/>
      <sheetName val="VALVE_CHAMBERS4"/>
      <sheetName val="Fire_Hydrants4"/>
      <sheetName val="B_GATE_VALVE4"/>
      <sheetName val="Sub_G1_Fire4"/>
      <sheetName val="Sub_G12_Fire4"/>
      <sheetName val="Day_work4"/>
      <sheetName val="bill_nb2-Plumbing_&amp;_Drainag2"/>
      <sheetName val="Pl_&amp;_Dr_B2"/>
      <sheetName val="Pl_&amp;_Dr_G2"/>
      <sheetName val="Pl_&amp;_Dr_M2"/>
      <sheetName val="Pl_&amp;_Dr_12"/>
      <sheetName val="Pl_&amp;_Dr_22"/>
      <sheetName val="Pl_&amp;_Dr_32"/>
      <sheetName val="Pl_&amp;_Dr_42"/>
      <sheetName val="Pl_&amp;_Dr_52"/>
      <sheetName val="Pl_&amp;_Dr_62"/>
      <sheetName val="Pl_&amp;_Dr_72"/>
      <sheetName val="Pl_&amp;_Dr_82"/>
      <sheetName val="Pl_&amp;_Dr_R2"/>
      <sheetName val="FF_B2"/>
      <sheetName val="FF_G2"/>
      <sheetName val="FF_M2"/>
      <sheetName val="FF_12"/>
      <sheetName val="FF_2_2"/>
      <sheetName val="FF_32"/>
      <sheetName val="FF_42"/>
      <sheetName val="FF_52"/>
      <sheetName val="FF_6_2"/>
      <sheetName val="FF_72"/>
      <sheetName val="FF_82"/>
      <sheetName val="FF_R2"/>
      <sheetName val="bill_nb3-FF2"/>
      <sheetName val="HVAC_B2"/>
      <sheetName val="HVAC_G2"/>
      <sheetName val="HVAC_M2"/>
      <sheetName val="HVAC_12"/>
      <sheetName val="HVAC_22"/>
      <sheetName val="HVAC_32"/>
      <sheetName val="HVAC_42"/>
      <sheetName val="HVAC_52"/>
      <sheetName val="HVAC_62"/>
      <sheetName val="HVAC_72"/>
      <sheetName val="HVAC_82"/>
      <sheetName val="HVAC_R2"/>
      <sheetName val="bill_nb4-HVAC2"/>
      <sheetName val="SC_B2"/>
      <sheetName val="SC_G2"/>
      <sheetName val="SC_M2"/>
      <sheetName val="SC_12"/>
      <sheetName val="SC_22"/>
      <sheetName val="SC_32"/>
      <sheetName val="SC_42"/>
      <sheetName val="SC_52"/>
      <sheetName val="SC_62"/>
      <sheetName val="SC_72"/>
      <sheetName val="SC_82"/>
      <sheetName val="SC_R2"/>
      <sheetName val="AV_B2"/>
      <sheetName val="AV_G2"/>
      <sheetName val="AV_M2"/>
      <sheetName val="AV_12"/>
      <sheetName val="AV_22"/>
      <sheetName val="AV_32"/>
      <sheetName val="AV_42"/>
      <sheetName val="AV_52"/>
      <sheetName val="AV_62"/>
      <sheetName val="AV_72"/>
      <sheetName val="AV_82"/>
      <sheetName val="EL_B2"/>
      <sheetName val="EL_M2"/>
      <sheetName val="EL_12"/>
      <sheetName val="EL_22"/>
      <sheetName val="EL_32"/>
      <sheetName val="EL_42"/>
      <sheetName val="EL_52"/>
      <sheetName val="EL_62"/>
      <sheetName val="EL_72"/>
      <sheetName val="EL_82"/>
      <sheetName val="EL_R2"/>
      <sheetName val="EL_TR2"/>
      <sheetName val="8-_EL2"/>
      <sheetName val="FA_B2"/>
      <sheetName val="FA_G2"/>
      <sheetName val="FA_M2"/>
      <sheetName val="FA_12"/>
      <sheetName val="FA_22"/>
      <sheetName val="FA_32"/>
      <sheetName val="FA_42"/>
      <sheetName val="FA_52"/>
      <sheetName val="FA_62"/>
      <sheetName val="FA_72"/>
      <sheetName val="FA_82"/>
      <sheetName val="FA_R2"/>
      <sheetName val="9-_FA2"/>
      <sheetName val="CHART_OF_ACCOUNTS3"/>
      <sheetName val="E-Bill_No_6_A-O3"/>
      <sheetName val="Eq__Mobilization3"/>
      <sheetName val="Div__023"/>
      <sheetName val="Div__033"/>
      <sheetName val="Div__043"/>
      <sheetName val="Div__053"/>
      <sheetName val="Div__063"/>
      <sheetName val="Div__073"/>
      <sheetName val="Div__083"/>
      <sheetName val="Div__093"/>
      <sheetName val="Div__103"/>
      <sheetName val="Div__113"/>
      <sheetName val="Div__123"/>
      <sheetName val="Div_133"/>
      <sheetName val="EXTERNAL_WORKS3"/>
      <sheetName val="PRODUCTIVITY_RATE3"/>
      <sheetName val="U_R_A_-_MASONRY3"/>
      <sheetName val="U_R_A_-_PLASTERING3"/>
      <sheetName val="U_R_A_-_TILING3"/>
      <sheetName val="U_R_A_-_GRANITE3"/>
      <sheetName val="V_C_2_-_EARTHWORK3"/>
      <sheetName val="V_C_9_-_CERAMIC3"/>
      <sheetName val="V_C_9_-_FINISHES3"/>
      <sheetName val="PointNo_52"/>
      <sheetName val="Elemental_Buildup2"/>
      <sheetName val="Working_for_RCC3"/>
      <sheetName val="B185-B-9_13"/>
      <sheetName val="B185-B-9_23"/>
      <sheetName val="B09_13"/>
      <sheetName val="w't_table2"/>
      <sheetName val="PMWeb_data3"/>
      <sheetName val="Index_List2"/>
      <sheetName val="Type_List2"/>
      <sheetName val="File_Types2"/>
      <sheetName val="Chiet_t2"/>
      <sheetName val="Staffing_and_Rates_IA2"/>
      <sheetName val="입찰내역_발주처_양식2"/>
      <sheetName val="Material_List_2"/>
      <sheetName val="SS_MH3"/>
      <sheetName val="Division_25"/>
      <sheetName val="Division_42"/>
      <sheetName val="Division_52"/>
      <sheetName val="Division_62"/>
      <sheetName val="Division_72"/>
      <sheetName val="Division_82"/>
      <sheetName val="Division_92"/>
      <sheetName val="Division_102"/>
      <sheetName val="Division_122"/>
      <sheetName val="Division_142"/>
      <sheetName val="Division_212"/>
      <sheetName val="Division_222"/>
      <sheetName val="Division_232"/>
      <sheetName val="Division_262"/>
      <sheetName val="Division_272"/>
      <sheetName val="Division_282"/>
      <sheetName val="Division_312"/>
      <sheetName val="Division_322"/>
      <sheetName val="Division_332"/>
      <sheetName val="2_2)Revised_Cash_Flow2"/>
      <sheetName val="TRIAL BALANCE"/>
      <sheetName val="Intro"/>
      <sheetName val="PPA Summary"/>
      <sheetName val="Interior"/>
      <sheetName val="Cashflow projection"/>
      <sheetName val="???? ??? ??"/>
      <sheetName val="Duct Accesories"/>
      <sheetName val="MA"/>
      <sheetName val="Rebars"/>
      <sheetName val="Common Variables"/>
      <sheetName val="ConferenceCentre?옰ʒ䄂ʒ鵠ʐ䄂ʒ閐̐脭め_x0005__x0000_"/>
      <sheetName val="[SHOPLIST.xls][SHOPLIST.xls]70_x0000_"/>
      <sheetName val="Rate_analysis10"/>
      <sheetName val="Staff_Acco_"/>
      <sheetName val="TBAL9697_-group_wise__sdpl"/>
      <sheetName val="train cash"/>
      <sheetName val="accom cash"/>
      <sheetName val="ConferenceCentre_x0000_옰ʒ䄂ʒ鵠ʐ䄂ʒ"/>
      <sheetName val="Geneí¬_x0008_i_x0000__x0000__x0"/>
      <sheetName val="70_x0000_,_0_x0000_s«_x0008_i_x"/>
      <sheetName val="_x0000__x0000__x0000__x0000__x0"/>
      <sheetName val="hist&amp;proj"/>
      <sheetName val="Package-2"/>
      <sheetName val="[SHOPLIST.xls]70_x0000_,/0_x0000_s«_x0008_i_x0000_Æø_x0003_í¬"/>
      <sheetName val="[SHOPLIST.xls]70,/0s«iÆøí¬i"/>
      <sheetName val="Combined Results "/>
      <sheetName val="Cashflow"/>
      <sheetName val="[SHOPLIST.xls][SHOPLIST.xls]70,"/>
      <sheetName val="RA"/>
      <sheetName val="grid"/>
      <sheetName val="para"/>
      <sheetName val="kppl pl"/>
      <sheetName val="Basic Rates"/>
      <sheetName val="Qty-UG"/>
      <sheetName val="Labor abs-PW"/>
      <sheetName val="Labor abs-NMR"/>
      <sheetName val="Gra¦_x0004_)_x0000__x0000__x0"/>
      <sheetName val="_VW_x0000_VU_x0000_)_x0000__x"/>
      <sheetName val="Lookup"/>
      <sheetName val="Risk Breakdown Structure"/>
      <sheetName val="Header"/>
      <sheetName val="precast RC element"/>
      <sheetName val="BHANDUP"/>
      <sheetName val="pile Fabrication"/>
      <sheetName val="A"/>
      <sheetName val="Analysis"/>
      <sheetName val="Map"/>
      <sheetName val="AREA OF APPLICATION"/>
      <sheetName val="References"/>
      <sheetName val="Sheet7"/>
      <sheetName val="GPL Revenu Update"/>
      <sheetName val="DO NOT TOUCH"/>
      <sheetName val="Work Type"/>
      <sheetName val="UOM"/>
      <sheetName val="COSTING"/>
      <sheetName val="Pivots"/>
      <sheetName val="Mix Design"/>
      <sheetName val="std-rates"/>
      <sheetName val="Other Cost Norms"/>
      <sheetName val="MASTER_RATE ANALYSIS"/>
      <sheetName val="BOQ (2)"/>
      <sheetName val="Surbhi"/>
      <sheetName val="PRJ_DATA"/>
      <sheetName val="MFG"/>
      <sheetName val="LIST_DO_NOT_REMOVE1"/>
      <sheetName val="Project_Cost_Breakdown"/>
      <sheetName val="B6_2_1"/>
      <sheetName val="Annex_1_Sect_3a"/>
      <sheetName val="Annex_1_Sect_3a_1"/>
      <sheetName val="Annex_1_Sect_3b"/>
      <sheetName val="Annex_1_Sect_3c"/>
      <sheetName val="HOURLY_RATES"/>
      <sheetName val="Item-_Compact"/>
      <sheetName val="TESİSAT"/>
      <sheetName val="PE"/>
      <sheetName val="VALVE_CHAMBERS5"/>
      <sheetName val="Fire_Hydrants5"/>
      <sheetName val="B_GATE_VALVE5"/>
      <sheetName val="Sub_G1_Fire5"/>
      <sheetName val="Sub_G12_Fire5"/>
      <sheetName val="DETAILED__BOQ6"/>
      <sheetName val="M-Book_for_Conc6"/>
      <sheetName val="M-Book_for_FW6"/>
      <sheetName val="PA-_Consutant_6"/>
      <sheetName val="HIRED_LABOUR_CODE6"/>
      <sheetName val="foot-slab_reinft6"/>
      <sheetName val="bill_nb2-Plumbing_&amp;_Drainag3"/>
      <sheetName val="Pl_&amp;_Dr_B3"/>
      <sheetName val="Pl_&amp;_Dr_G3"/>
      <sheetName val="Pl_&amp;_Dr_M3"/>
      <sheetName val="Pl_&amp;_Dr_13"/>
      <sheetName val="Pl_&amp;_Dr_23"/>
      <sheetName val="Pl_&amp;_Dr_33"/>
      <sheetName val="Pl_&amp;_Dr_43"/>
      <sheetName val="Pl_&amp;_Dr_53"/>
      <sheetName val="Pl_&amp;_Dr_63"/>
      <sheetName val="Pl_&amp;_Dr_73"/>
      <sheetName val="Pl_&amp;_Dr_83"/>
      <sheetName val="Pl_&amp;_Dr_R3"/>
      <sheetName val="FF_B3"/>
      <sheetName val="FF_G3"/>
      <sheetName val="FF_M3"/>
      <sheetName val="FF_13"/>
      <sheetName val="FF_2_3"/>
      <sheetName val="FF_33"/>
      <sheetName val="FF_43"/>
      <sheetName val="FF_53"/>
      <sheetName val="FF_6_3"/>
      <sheetName val="FF_73"/>
      <sheetName val="FF_83"/>
      <sheetName val="FF_R3"/>
      <sheetName val="bill_nb3-FF3"/>
      <sheetName val="HVAC_B3"/>
      <sheetName val="HVAC_G3"/>
      <sheetName val="HVAC_M3"/>
      <sheetName val="HVAC_13"/>
      <sheetName val="HVAC_23"/>
      <sheetName val="HVAC_33"/>
      <sheetName val="HVAC_43"/>
      <sheetName val="HVAC_53"/>
      <sheetName val="HVAC_63"/>
      <sheetName val="HVAC_73"/>
      <sheetName val="HVAC_83"/>
      <sheetName val="HVAC_R3"/>
      <sheetName val="bill_nb4-HVAC3"/>
      <sheetName val="SC_B3"/>
      <sheetName val="SC_G3"/>
      <sheetName val="SC_M3"/>
      <sheetName val="SC_13"/>
      <sheetName val="SC_23"/>
      <sheetName val="SC_33"/>
      <sheetName val="SC_43"/>
      <sheetName val="SC_53"/>
      <sheetName val="SC_63"/>
      <sheetName val="SC_73"/>
      <sheetName val="SC_83"/>
      <sheetName val="SC_R3"/>
      <sheetName val="AV_B3"/>
      <sheetName val="AV_G3"/>
      <sheetName val="AV_M3"/>
      <sheetName val="AV_13"/>
      <sheetName val="AV_23"/>
      <sheetName val="AV_33"/>
      <sheetName val="AV_43"/>
      <sheetName val="AV_53"/>
      <sheetName val="AV_63"/>
      <sheetName val="AV_73"/>
      <sheetName val="AV_83"/>
      <sheetName val="EL_B3"/>
      <sheetName val="EL_M3"/>
      <sheetName val="EL_13"/>
      <sheetName val="EL_23"/>
      <sheetName val="EL_33"/>
      <sheetName val="EL_43"/>
      <sheetName val="EL_53"/>
      <sheetName val="EL_63"/>
      <sheetName val="EL_73"/>
      <sheetName val="EL_83"/>
      <sheetName val="EL_R3"/>
      <sheetName val="EL_TR3"/>
      <sheetName val="8-_EL3"/>
      <sheetName val="FA_B3"/>
      <sheetName val="FA_G3"/>
      <sheetName val="FA_M3"/>
      <sheetName val="FA_13"/>
      <sheetName val="FA_23"/>
      <sheetName val="FA_33"/>
      <sheetName val="FA_43"/>
      <sheetName val="FA_53"/>
      <sheetName val="FA_63"/>
      <sheetName val="FA_73"/>
      <sheetName val="FA_83"/>
      <sheetName val="FA_R3"/>
      <sheetName val="9-_FA3"/>
      <sheetName val="Div__024"/>
      <sheetName val="Div__034"/>
      <sheetName val="Div__044"/>
      <sheetName val="Div__054"/>
      <sheetName val="Div__064"/>
      <sheetName val="Div__074"/>
      <sheetName val="Div__084"/>
      <sheetName val="Div__094"/>
      <sheetName val="Div__104"/>
      <sheetName val="Div__114"/>
      <sheetName val="Div__124"/>
      <sheetName val="Div_134"/>
      <sheetName val="EXTERNAL_WORKS4"/>
      <sheetName val="PRODUCTIVITY_RATE4"/>
      <sheetName val="U_R_A_-_MASONRY4"/>
      <sheetName val="U_R_A_-_PLASTERING4"/>
      <sheetName val="U_R_A_-_TILING4"/>
      <sheetName val="U_R_A_-_GRANITE4"/>
      <sheetName val="V_C_2_-_EARTHWORK4"/>
      <sheetName val="V_C_9_-_CERAMIC4"/>
      <sheetName val="V_C_9_-_FINISHES4"/>
      <sheetName val="w't_table3"/>
      <sheetName val="Elemental_Buildup3"/>
      <sheetName val="PointNo_53"/>
      <sheetName val="LIST_DO_NOT_REMOVE2"/>
      <sheetName val="Summary_of_Work1"/>
      <sheetName val="Employee_List1"/>
      <sheetName val="B6_2_2"/>
      <sheetName val="Staff_Acco_1"/>
      <sheetName val="TBAL9697_-group_wise__sdpl1"/>
      <sheetName val="Item-_Compact1"/>
      <sheetName val="E_&amp;_R1"/>
      <sheetName val="Project_Cost_Breakdown1"/>
      <sheetName val="Рабочий_лист"/>
      <sheetName val="Annex_1_Sect_3a1"/>
      <sheetName val="Annex_1_Sect_3a_11"/>
      <sheetName val="Annex_1_Sect_3b1"/>
      <sheetName val="Annex_1_Sect_3c1"/>
      <sheetName val="HOURLY_RATES1"/>
      <sheetName val="RAB_AR&amp;STR"/>
      <sheetName val="SITE_WORK"/>
      <sheetName val="Rate_summary"/>
      <sheetName val="PTS-1"/>
      <sheetName val="PNTEXT"/>
      <sheetName val="Names"/>
      <sheetName val="Basic Rate"/>
      <sheetName val="A1-Continuous"/>
      <sheetName val="Floor Box "/>
      <sheetName val="GFA_HQ_Building15"/>
      <sheetName val="GFA_Conference14"/>
      <sheetName val="BQ_External14"/>
      <sheetName val="LABOUR_HISTOGRAM14"/>
      <sheetName val="Lab_Cum_Hist13"/>
      <sheetName val="StattCo_yCharges13"/>
      <sheetName val="Penthouse_Apartment13"/>
      <sheetName val="Chiet_tinh_dz2213"/>
      <sheetName val="Chiet_tinh_dz3513"/>
      <sheetName val="@risk_rents_and_incentives13"/>
      <sheetName val="Car_park_lease13"/>
      <sheetName val="Net_rent_analysis13"/>
      <sheetName val="Poz-1_13"/>
      <sheetName val="Graph_Data_(DO_NOT_PRINT)13"/>
      <sheetName val="Raw_Data13"/>
      <sheetName val="Bill_No__213"/>
      <sheetName val="CT_Thang_Mo13"/>
      <sheetName val="budget_summary_(2)12"/>
      <sheetName val="Budget_Analysis_Summary12"/>
      <sheetName val="LEVEL_SHEET13"/>
      <sheetName val="Tender_Summary13"/>
      <sheetName val="Insurance_Ext13"/>
      <sheetName val="FOL_-_Bar13"/>
      <sheetName val="Ap_A10"/>
      <sheetName val="Projet,_methodes_&amp;_couts12"/>
      <sheetName val="Risques_majeurs_&amp;_Frais_Ind_12"/>
      <sheetName val="SPT_vs_PHI13"/>
      <sheetName val="intr_stool_brkup12"/>
      <sheetName val="Customize_Your_Invoice13"/>
      <sheetName val="HVAC_BoQ13"/>
      <sheetName val="CT__PL12"/>
      <sheetName val="Top_sheet12"/>
      <sheetName val="Body_Sheet12"/>
      <sheetName val="1_0_Executive_Summary12"/>
      <sheetName val="Bill_211"/>
      <sheetName val="Bill_110"/>
      <sheetName val="Bill_310"/>
      <sheetName val="Bill_410"/>
      <sheetName val="Bill_510"/>
      <sheetName val="Bill_610"/>
      <sheetName val="Bill_710"/>
      <sheetName val="Invoice_Summary9"/>
      <sheetName val="2_Div_14_10"/>
      <sheetName val="SHOPLIST_xls9"/>
      <sheetName val="beam-reinft-IIInd_floor9"/>
      <sheetName val="PROJECT_BRIEF10"/>
      <sheetName val="Dubai_golf9"/>
      <sheetName val="POWER_ASSUMPTIONS9"/>
      <sheetName val="beam-reinft-machine_rm9"/>
      <sheetName val="C_(3)10"/>
      <sheetName val="Civil_Boq8"/>
      <sheetName val="Activity_List8"/>
      <sheetName val="Softscape_Buildup8"/>
      <sheetName val="Mat'l_Rate8"/>
      <sheetName val="WITHOUT_C&amp;I_PROFIT_(3)8"/>
      <sheetName val="BILL_COV6"/>
      <sheetName val="Ra__stair6"/>
      <sheetName val="Day_work5"/>
      <sheetName val="Materials_Cost(PCC)5"/>
      <sheetName val="India_F&amp;S_Template5"/>
      <sheetName val="IO_LIST5"/>
      <sheetName val="Material_5"/>
      <sheetName val="Quote_Sheet5"/>
      <sheetName val="Eq__Mobilization4"/>
      <sheetName val="CHART_OF_ACCOUNTS4"/>
      <sheetName val="E-Bill_No_6_A-O4"/>
      <sheetName val="PMWeb_data4"/>
      <sheetName val="BOQ_Direct_selling_cost5"/>
      <sheetName val="B09_14"/>
      <sheetName val="Working_for_RCC4"/>
      <sheetName val="B185-B-9_14"/>
      <sheetName val="B185-B-9_24"/>
      <sheetName val="2_2)Revised_Cash_Flow3"/>
      <sheetName val="SS_MH4"/>
      <sheetName val="Division_29"/>
      <sheetName val="Division_43"/>
      <sheetName val="Division_53"/>
      <sheetName val="Division_63"/>
      <sheetName val="Division_73"/>
      <sheetName val="Division_83"/>
      <sheetName val="Division_93"/>
      <sheetName val="Division_103"/>
      <sheetName val="Division_123"/>
      <sheetName val="Division_143"/>
      <sheetName val="Division_213"/>
      <sheetName val="Division_223"/>
      <sheetName val="Division_233"/>
      <sheetName val="Division_263"/>
      <sheetName val="Division_273"/>
      <sheetName val="Division_283"/>
      <sheetName val="Division_313"/>
      <sheetName val="Division_323"/>
      <sheetName val="Division_333"/>
      <sheetName val="Material_List_3"/>
      <sheetName val="Index_List3"/>
      <sheetName val="Type_List3"/>
      <sheetName val="File_Types3"/>
      <sheetName val="/VWVU))tÏØ0__3"/>
      <sheetName val="입찰내역_발주처_양식3"/>
      <sheetName val="PRECAST_lightconc-II5"/>
      <sheetName val="final_abstract5"/>
      <sheetName val="Chiet_t3"/>
      <sheetName val="Staffing_and_Rates_IA3"/>
      <sheetName val="Labour_&amp;_Plant"/>
      <sheetName val="Back_up"/>
      <sheetName val="INDIGINEOUS_ITEMS_"/>
      <sheetName val="TRIAL_BALANCE"/>
      <sheetName val="Ave_wtd_rates"/>
      <sheetName val="Debits_as_on_12_04_08"/>
      <sheetName val="STAFFSCHED_"/>
      <sheetName val="[SHOPLIST_xls][SHOPLIST_xls]70"/>
      <sheetName val="[SHOPLIST_xls][SHOPLIST_xls]70,"/>
      <sheetName val="New Bld"/>
      <sheetName val="Definitions"/>
      <sheetName val="1.2 Staff Schedule"/>
      <sheetName val="Section_by_layers_old"/>
      <sheetName val="INDEX"/>
      <sheetName val="MEP"/>
      <sheetName val="IRR"/>
      <sheetName val="Source"/>
      <sheetName val="PROJECT BRIEF(EX.NEW)"/>
      <sheetName val="Steel"/>
      <sheetName val="Geneí¬ i"/>
      <sheetName val="ConferenceCentre_x005f_x005f_x005f_x0000_옰ʒ"/>
      <sheetName val="Geneí¬_x005f_x005f_x005f_x0008_i_x005f_x005f_x000"/>
      <sheetName val="70_x005f_x005f_x005f_x0000_,_0_x005f_x005f_x005f_x0000_"/>
      <sheetName val="Geneí¬_x005f_x005f_x005f_x0008_i"/>
      <sheetName val="ConferenceCentre_x005f_x005f_x005f_x005f_x0"/>
      <sheetName val="Geneí¬_x005f_x005f_x005f_x005f_x005f_x005f_x005f_x0008_"/>
      <sheetName val="70_x005f_x005f_x005f_x005f_x005f_x005f_x005f_x0000_,_0_"/>
      <sheetName val="Equipment Rates"/>
      <sheetName val="Risk_Breakdown_Structure"/>
      <sheetName val="Report"/>
      <sheetName val="[SHOPLIST.xls]/VW"/>
      <sheetName val="[SHOPLIST.xls]/VWVU))tÏØ0  "/>
      <sheetName val="[SHOPLIST.xls]/VWVU))tÏØ0__"/>
      <sheetName val="[SHOPLIST.xls]/VWVU))tÏØ0__1"/>
      <sheetName val="[SHOPLIST.xls]/VWVU))tÏØ0__2"/>
      <sheetName val="[SHOPLIST.xls]/VWVU))tÏØ0__3"/>
      <sheetName val="ConferenceCentre_x005f_x0000_옰ʒ"/>
      <sheetName val="ConferenceCentre_x005f_x005f_x0"/>
      <sheetName val="LABOUR RATE"/>
      <sheetName val="Material Rate"/>
      <sheetName val="BFS"/>
      <sheetName val="Cost_any"/>
      <sheetName val="Z- GENERAL PRICE SUMMARY"/>
      <sheetName val="금융비용"/>
      <sheetName val="Qtys ZamZam (Del. before)"/>
      <sheetName val="Qtys Relocation (Del before)"/>
      <sheetName val=" Qtys Sub &amp; Tents (Del. before)"/>
      <sheetName val="Qtys  Signages (Del. before)"/>
      <sheetName val="Qtys Temporary Passages (Del)"/>
      <sheetName val=" Qtys Ser. Rooms (Del before)"/>
      <sheetName val="Set"/>
      <sheetName val="DATA SHEET"/>
      <sheetName val="TBEAM"/>
      <sheetName val="PT_141-_Site_A_Landscape"/>
      <sheetName val="Geneí¬_i_0_"/>
      <sheetName val="70,/0s«_iÆø_í¬_i"/>
      <sheetName val="d-safe_DELUXE"/>
      <sheetName val="Mall_waterproofing"/>
      <sheetName val="MSCP_waterproofing"/>
      <sheetName val="Duct_Accesories"/>
      <sheetName val="????_???_??"/>
      <sheetName val="Geneí¬i???0_"/>
      <sheetName val="70?,/0?s«i?Æøí¬i?"/>
      <sheetName val="train_cash"/>
      <sheetName val="accom_cash"/>
      <sheetName val="Geneí¬i_x0"/>
      <sheetName val="70,_0s«i_x"/>
      <sheetName val="_x0"/>
      <sheetName val="Coding"/>
      <sheetName val="[SHOPLIST.xls]70_x0000_,/0_x0000_s« i_x0000_Æø í¬"/>
      <sheetName val="Selections"/>
      <sheetName val="steel total"/>
      <sheetName val="ELE BOQ"/>
      <sheetName val="calculation_LC"/>
      <sheetName val="Internet"/>
      <sheetName val="Cost Heading"/>
      <sheetName val="Core Data"/>
      <sheetName val="D &amp; W sizes"/>
      <sheetName val="DetEst"/>
      <sheetName val="SOPMA DD"/>
      <sheetName val="Resumo Empreitadas"/>
      <sheetName val="_SHOPLIST.xls__SHOPLIST.xls_70"/>
      <sheetName val="RMOPS"/>
      <sheetName val="Finansal tamamlanma Eğrisi"/>
      <sheetName val="Estimation"/>
      <sheetName val="FORM5"/>
      <sheetName val="1-G1"/>
      <sheetName val="Equip"/>
      <sheetName val="70,"/>
      <sheetName val="ConferenceCentre?옰ʒ䄂ʒ鵠ʐ䄂ʒ閐̐脭め_x0005_"/>
      <sheetName val="[SHOPLIST.xls]70"/>
      <sheetName val="[SHOPLIST.xls]70,"/>
      <sheetName val="DATI_CONS"/>
      <sheetName val="PROCTOR"/>
      <sheetName val="GFA_HQ_Building16"/>
      <sheetName val="GFA_Conference15"/>
      <sheetName val="BQ_External15"/>
      <sheetName val="LABOUR_HISTOGRAM15"/>
      <sheetName val="Lab_Cum_Hist14"/>
      <sheetName val="StattCo_yCharges14"/>
      <sheetName val="Penthouse_Apartment14"/>
      <sheetName val="Chiet_tinh_dz2214"/>
      <sheetName val="Chiet_tinh_dz3514"/>
      <sheetName val="@risk_rents_and_incentives14"/>
      <sheetName val="Car_park_lease14"/>
      <sheetName val="Net_rent_analysis14"/>
      <sheetName val="Poz-1_14"/>
      <sheetName val="Graph_Data_(DO_NOT_PRINT)14"/>
      <sheetName val="Raw_Data14"/>
      <sheetName val="Bill_No__214"/>
      <sheetName val="CT_Thang_Mo14"/>
      <sheetName val="budget_summary_(2)13"/>
      <sheetName val="Budget_Analysis_Summary13"/>
      <sheetName val="LEVEL_SHEET14"/>
      <sheetName val="Tender_Summary14"/>
      <sheetName val="Insurance_Ext14"/>
      <sheetName val="FOL_-_Bar14"/>
      <sheetName val="Ap_A11"/>
      <sheetName val="Projet,_methodes_&amp;_couts13"/>
      <sheetName val="Risques_majeurs_&amp;_Frais_Ind_13"/>
      <sheetName val="SPT_vs_PHI14"/>
      <sheetName val="intr_stool_brkup13"/>
      <sheetName val="Customize_Your_Invoice14"/>
      <sheetName val="HVAC_BoQ14"/>
      <sheetName val="CT__PL13"/>
      <sheetName val="Top_sheet13"/>
      <sheetName val="Body_Sheet13"/>
      <sheetName val="1_0_Executive_Summary13"/>
      <sheetName val="Bill_212"/>
      <sheetName val="Dubai_golf10"/>
      <sheetName val="Bill_111"/>
      <sheetName val="Bill_311"/>
      <sheetName val="Bill_411"/>
      <sheetName val="Bill_511"/>
      <sheetName val="Bill_611"/>
      <sheetName val="Bill_711"/>
      <sheetName val="Invoice_Summary10"/>
      <sheetName val="2_Div_14_11"/>
      <sheetName val="SHOPLIST_xls10"/>
      <sheetName val="beam-reinft-IIInd_floor10"/>
      <sheetName val="PROJECT_BRIEF11"/>
      <sheetName val="C_(3)11"/>
      <sheetName val="beam-reinft-machine_rm10"/>
      <sheetName val="POWER_ASSUMPTIONS10"/>
      <sheetName val="Activity_List9"/>
      <sheetName val="Softscape_Buildup9"/>
      <sheetName val="Mat'l_Rate9"/>
      <sheetName val="Civil_Boq9"/>
      <sheetName val="HIRED_LABOUR_CODE7"/>
      <sheetName val="PA-_Consutant_7"/>
      <sheetName val="foot-slab_reinft7"/>
      <sheetName val="WITHOUT_C&amp;I_PROFIT_(3)9"/>
      <sheetName val="VALVE_CHAMBERS6"/>
      <sheetName val="Fire_Hydrants6"/>
      <sheetName val="B_GATE_VALVE6"/>
      <sheetName val="Sub_G1_Fire6"/>
      <sheetName val="Sub_G12_Fire6"/>
      <sheetName val="BILL_COV7"/>
      <sheetName val="Ra__stair7"/>
      <sheetName val="Div__025"/>
      <sheetName val="Div__035"/>
      <sheetName val="Div__045"/>
      <sheetName val="Div__055"/>
      <sheetName val="Div__065"/>
      <sheetName val="Div__075"/>
      <sheetName val="Div__085"/>
      <sheetName val="Div__095"/>
      <sheetName val="Div__105"/>
      <sheetName val="Div__115"/>
      <sheetName val="Div__125"/>
      <sheetName val="Div_135"/>
      <sheetName val="EXTERNAL_WORKS5"/>
      <sheetName val="PRODUCTIVITY_RATE5"/>
      <sheetName val="U_R_A_-_MASONRY5"/>
      <sheetName val="U_R_A_-_PLASTERING5"/>
      <sheetName val="U_R_A_-_TILING5"/>
      <sheetName val="U_R_A_-_GRANITE5"/>
      <sheetName val="V_C_2_-_EARTHWORK5"/>
      <sheetName val="V_C_9_-_CERAMIC5"/>
      <sheetName val="V_C_9_-_FINISHES5"/>
      <sheetName val="Day_work6"/>
      <sheetName val="Materials_Cost(PCC)6"/>
      <sheetName val="India_F&amp;S_Template6"/>
      <sheetName val="IO_LIST6"/>
      <sheetName val="Material_6"/>
      <sheetName val="Quote_Sheet6"/>
      <sheetName val="DETAILED__BOQ7"/>
      <sheetName val="M-Book_for_Conc7"/>
      <sheetName val="M-Book_for_FW7"/>
      <sheetName val="Eq__Mobilization5"/>
      <sheetName val="w't_table4"/>
      <sheetName val="B09_15"/>
      <sheetName val="BOQ_Direct_selling_cost6"/>
      <sheetName val="2_2)Revised_Cash_Flow4"/>
      <sheetName val="Elemental_Buildup4"/>
      <sheetName val="PMWeb_data5"/>
      <sheetName val="bill_nb2-Plumbing_&amp;_Drainag4"/>
      <sheetName val="Pl_&amp;_Dr_B4"/>
      <sheetName val="Pl_&amp;_Dr_G4"/>
      <sheetName val="Pl_&amp;_Dr_M4"/>
      <sheetName val="Pl_&amp;_Dr_14"/>
      <sheetName val="Pl_&amp;_Dr_24"/>
      <sheetName val="Pl_&amp;_Dr_34"/>
      <sheetName val="Pl_&amp;_Dr_44"/>
      <sheetName val="Pl_&amp;_Dr_54"/>
      <sheetName val="Pl_&amp;_Dr_64"/>
      <sheetName val="Pl_&amp;_Dr_74"/>
      <sheetName val="Pl_&amp;_Dr_84"/>
      <sheetName val="Pl_&amp;_Dr_R4"/>
      <sheetName val="FF_B4"/>
      <sheetName val="FF_G4"/>
      <sheetName val="FF_M4"/>
      <sheetName val="FF_14"/>
      <sheetName val="FF_2_4"/>
      <sheetName val="FF_34"/>
      <sheetName val="FF_44"/>
      <sheetName val="FF_54"/>
      <sheetName val="FF_6_4"/>
      <sheetName val="FF_74"/>
      <sheetName val="FF_84"/>
      <sheetName val="FF_R4"/>
      <sheetName val="bill_nb3-FF4"/>
      <sheetName val="HVAC_B4"/>
      <sheetName val="HVAC_G4"/>
      <sheetName val="HVAC_M4"/>
      <sheetName val="HVAC_14"/>
      <sheetName val="HVAC_24"/>
      <sheetName val="HVAC_34"/>
      <sheetName val="HVAC_44"/>
      <sheetName val="HVAC_54"/>
      <sheetName val="HVAC_64"/>
      <sheetName val="HVAC_74"/>
      <sheetName val="HVAC_84"/>
      <sheetName val="HVAC_R4"/>
      <sheetName val="bill_nb4-HVAC4"/>
      <sheetName val="SC_B4"/>
      <sheetName val="SC_G4"/>
      <sheetName val="SC_M4"/>
      <sheetName val="SC_14"/>
      <sheetName val="SC_24"/>
      <sheetName val="SC_34"/>
      <sheetName val="SC_44"/>
      <sheetName val="SC_54"/>
      <sheetName val="SC_64"/>
      <sheetName val="SC_74"/>
      <sheetName val="SC_84"/>
      <sheetName val="SC_R4"/>
      <sheetName val="AV_B4"/>
      <sheetName val="AV_G4"/>
      <sheetName val="AV_M4"/>
      <sheetName val="AV_14"/>
      <sheetName val="AV_24"/>
      <sheetName val="AV_34"/>
      <sheetName val="AV_44"/>
      <sheetName val="AV_54"/>
      <sheetName val="AV_64"/>
      <sheetName val="AV_74"/>
      <sheetName val="AV_84"/>
      <sheetName val="EL_B4"/>
      <sheetName val="EL_M4"/>
      <sheetName val="EL_14"/>
      <sheetName val="EL_24"/>
      <sheetName val="EL_34"/>
      <sheetName val="EL_44"/>
      <sheetName val="EL_54"/>
      <sheetName val="EL_64"/>
      <sheetName val="EL_74"/>
      <sheetName val="EL_84"/>
      <sheetName val="EL_R4"/>
      <sheetName val="EL_TR4"/>
      <sheetName val="8-_EL4"/>
      <sheetName val="FA_B4"/>
      <sheetName val="FA_G4"/>
      <sheetName val="FA_M4"/>
      <sheetName val="FA_14"/>
      <sheetName val="FA_24"/>
      <sheetName val="FA_34"/>
      <sheetName val="FA_44"/>
      <sheetName val="FA_54"/>
      <sheetName val="FA_64"/>
      <sheetName val="FA_74"/>
      <sheetName val="FA_84"/>
      <sheetName val="FA_R4"/>
      <sheetName val="9-_FA4"/>
      <sheetName val="PointNo_54"/>
      <sheetName val="Working_for_RCC5"/>
      <sheetName val="CHART_OF_ACCOUNTS5"/>
      <sheetName val="E-Bill_No_6_A-O5"/>
      <sheetName val="B185-B-9_15"/>
      <sheetName val="B185-B-9_25"/>
      <sheetName val="SS_MH5"/>
      <sheetName val="Division_210"/>
      <sheetName val="Division_44"/>
      <sheetName val="Division_54"/>
      <sheetName val="Division_64"/>
      <sheetName val="Division_74"/>
      <sheetName val="Division_84"/>
      <sheetName val="Division_94"/>
      <sheetName val="Division_104"/>
      <sheetName val="Division_124"/>
      <sheetName val="Division_144"/>
      <sheetName val="Division_214"/>
      <sheetName val="Division_224"/>
      <sheetName val="Division_234"/>
      <sheetName val="Division_264"/>
      <sheetName val="Division_274"/>
      <sheetName val="Division_284"/>
      <sheetName val="Division_314"/>
      <sheetName val="Division_324"/>
      <sheetName val="Division_334"/>
      <sheetName val="Material_List_4"/>
      <sheetName val="Index_List4"/>
      <sheetName val="Type_List4"/>
      <sheetName val="File_Types4"/>
      <sheetName val="/VWVU))tÏØ0__4"/>
      <sheetName val="입찰내역_발주처_양식4"/>
      <sheetName val="PRECAST_lightconc-II6"/>
      <sheetName val="final_abstract6"/>
      <sheetName val="E_&amp;_R2"/>
      <sheetName val="Chiet_t4"/>
      <sheetName val="Staffing_and_Rates_IA4"/>
      <sheetName val="Labour_&amp;_Plant1"/>
      <sheetName val="SITE_WORK1"/>
      <sheetName val="Рабочий_лист1"/>
      <sheetName val="Back_up1"/>
      <sheetName val="Rate_summary1"/>
      <sheetName val="INDIGINEOUS_ITEMS_1"/>
      <sheetName val="[SHOPLIST_xls][SHOPLIST_xls]701"/>
      <sheetName val="RAB_AR&amp;STR1"/>
      <sheetName val="TRIAL_BALANCE1"/>
      <sheetName val="Ave_wtd_rates1"/>
      <sheetName val="Debits_as_on_12_04_081"/>
      <sheetName val="STAFFSCHED_1"/>
      <sheetName val="Common_Variables"/>
      <sheetName val="[SHOPLIST_xls]70,/0s«iÆøí¬"/>
      <sheetName val="[SHOPLIST_xls]70,/0s«iÆøí¬i"/>
      <sheetName val="Risk_Breakdown_Structure1"/>
      <sheetName val="Gra¦)_x0"/>
      <sheetName val="_VWVU)_x"/>
      <sheetName val="Geneí¬i___0_"/>
      <sheetName val="70_,_0_s«i_Æøí¬i_"/>
      <sheetName val="Equipment_Rates"/>
      <sheetName val="GPL_Revenu_Update"/>
      <sheetName val="DO_NOT_TOUCH"/>
      <sheetName val="Work_Type"/>
      <sheetName val="Geneí¬_i"/>
      <sheetName val="instructions"/>
      <sheetName val="Status Summary"/>
      <sheetName val="Steel-Circular"/>
      <sheetName val="Backup"/>
      <sheetName val="[SHOPLIST.xls]/VWVU))tÏØ0__4"/>
      <sheetName val="[SHOPLIST.xls]70,/0s«_iÆø_í¬_i"/>
      <sheetName val="[SHOPLIST.xls]70?,/0?s«i?Æøí¬i?"/>
      <sheetName val="[SHOPLIST.xls][SHOPLIST.xls]70_"/>
      <sheetName val="[SHOPLIST.xls]/VW_x0000_VU_x0000_)_x0000__x0000__x0000_)_x0000__x0000__x0000_"/>
      <sheetName val="Home"/>
      <sheetName val="Z-_GENERAL_PRICE_SUMMARY"/>
      <sheetName val="superseded"/>
      <sheetName val="opstat"/>
      <sheetName val="costs"/>
      <sheetName val="Confidential"/>
      <sheetName val="Summ"/>
      <sheetName val="E H - H. W.P."/>
      <sheetName val="E. H. Treatment for pile cap"/>
      <sheetName val="Auswahl"/>
      <sheetName val="Areas_with_SF"/>
      <sheetName val="Area Breakdown PER LEVEL_LINK"/>
      <sheetName val="Lagerhalle"/>
      <sheetName val="Basisdaten"/>
      <sheetName val="CF Input"/>
      <sheetName val="Certificates"/>
      <sheetName val="DATA INPUT"/>
      <sheetName val="Vordruck-Nr. 7.1.3_D"/>
      <sheetName val="Ersatzteile"/>
      <sheetName val="C"/>
      <sheetName val="D"/>
      <sheetName val="E"/>
      <sheetName val="G"/>
      <sheetName val="H"/>
      <sheetName val="I"/>
      <sheetName val="K"/>
      <sheetName val="L"/>
      <sheetName val="M"/>
      <sheetName val="N"/>
      <sheetName val="O"/>
      <sheetName val="T"/>
      <sheetName val="U"/>
      <sheetName val="M&amp;A D"/>
      <sheetName val="M&amp;A E"/>
      <sheetName val="M&amp;A G"/>
      <sheetName val="SRC-B3U2"/>
      <sheetName val="Projects"/>
      <sheetName val="Base BM-rebar"/>
      <sheetName val="Dropdowns"/>
      <sheetName val="door"/>
      <sheetName val="window"/>
      <sheetName val="Food"/>
      <sheetName val="CostPlan"/>
      <sheetName val="Database"/>
      <sheetName val="% prog figs -u5 and total"/>
      <sheetName val="rc01"/>
      <sheetName val="70_x005f_x0000_,_0_x005f_x0000_"/>
      <sheetName val="_VW"/>
      <sheetName val="_VWVU))tÏØ0  "/>
      <sheetName val="_VWVU))tÏØ0__"/>
      <sheetName val="__-BLDG"/>
      <sheetName val="_x005f_x0000__x005f_x0000__x005"/>
      <sheetName val="Geneí¬_x005f_x0008_i_x000"/>
      <sheetName val="ￒlￒmￒnￒaￒSￒmￒaￒy"/>
      <sheetName val="Vendors"/>
      <sheetName val="Rates"/>
      <sheetName val="dv_info"/>
      <sheetName val="Payment"/>
      <sheetName val="Input"/>
      <sheetName val="Final"/>
      <sheetName val="[SHOPLIST.xls][SHOPLIST.xls][SH"/>
      <sheetName val="CSC"/>
      <sheetName val="Materials "/>
      <sheetName val="Labour"/>
      <sheetName val="MAchinery(R1)"/>
      <sheetName val="HIRED_LABOUR_CODE8"/>
      <sheetName val="PA-_Consutant_8"/>
      <sheetName val="foot-slab_reinft8"/>
      <sheetName val="DETAILED__BOQ8"/>
      <sheetName val="M-Book_for_Conc8"/>
      <sheetName val="M-Book_for_FW8"/>
      <sheetName val="VALVE_CHAMBERS7"/>
      <sheetName val="Fire_Hydrants7"/>
      <sheetName val="B_GATE_VALVE7"/>
      <sheetName val="Sub_G1_Fire7"/>
      <sheetName val="Sub_G12_Fire7"/>
      <sheetName val="bill_nb2-Plumbing_&amp;_Drainag5"/>
      <sheetName val="Pl_&amp;_Dr_B5"/>
      <sheetName val="Pl_&amp;_Dr_G5"/>
      <sheetName val="Pl_&amp;_Dr_M5"/>
      <sheetName val="Pl_&amp;_Dr_15"/>
      <sheetName val="Pl_&amp;_Dr_25"/>
      <sheetName val="Pl_&amp;_Dr_35"/>
      <sheetName val="Pl_&amp;_Dr_45"/>
      <sheetName val="Pl_&amp;_Dr_55"/>
      <sheetName val="Pl_&amp;_Dr_65"/>
      <sheetName val="Pl_&amp;_Dr_75"/>
      <sheetName val="Pl_&amp;_Dr_85"/>
      <sheetName val="Pl_&amp;_Dr_R5"/>
      <sheetName val="FF_B5"/>
      <sheetName val="FF_G5"/>
      <sheetName val="FF_M5"/>
      <sheetName val="FF_15"/>
      <sheetName val="FF_2_5"/>
      <sheetName val="FF_35"/>
      <sheetName val="FF_45"/>
      <sheetName val="FF_55"/>
      <sheetName val="FF_6_5"/>
      <sheetName val="FF_75"/>
      <sheetName val="FF_85"/>
      <sheetName val="FF_R5"/>
      <sheetName val="bill_nb3-FF5"/>
      <sheetName val="HVAC_B5"/>
      <sheetName val="HVAC_G5"/>
      <sheetName val="HVAC_M5"/>
      <sheetName val="HVAC_15"/>
      <sheetName val="HVAC_25"/>
      <sheetName val="HVAC_35"/>
      <sheetName val="HVAC_45"/>
      <sheetName val="HVAC_55"/>
      <sheetName val="HVAC_65"/>
      <sheetName val="HVAC_75"/>
      <sheetName val="HVAC_85"/>
      <sheetName val="HVAC_R5"/>
      <sheetName val="bill_nb4-HVAC5"/>
      <sheetName val="SC_B5"/>
      <sheetName val="SC_G5"/>
      <sheetName val="SC_M5"/>
      <sheetName val="SC_15"/>
      <sheetName val="SC_25"/>
      <sheetName val="SC_35"/>
      <sheetName val="SC_45"/>
      <sheetName val="SC_55"/>
      <sheetName val="SC_65"/>
      <sheetName val="SC_75"/>
      <sheetName val="SC_85"/>
      <sheetName val="SC_R5"/>
      <sheetName val="AV_B5"/>
      <sheetName val="AV_G5"/>
      <sheetName val="AV_M5"/>
      <sheetName val="AV_15"/>
      <sheetName val="AV_25"/>
      <sheetName val="AV_35"/>
      <sheetName val="AV_45"/>
      <sheetName val="AV_55"/>
      <sheetName val="AV_65"/>
      <sheetName val="AV_75"/>
      <sheetName val="AV_85"/>
      <sheetName val="EL_B5"/>
      <sheetName val="EL_M5"/>
      <sheetName val="EL_15"/>
      <sheetName val="EL_25"/>
      <sheetName val="EL_35"/>
      <sheetName val="EL_45"/>
      <sheetName val="EL_55"/>
      <sheetName val="EL_65"/>
      <sheetName val="EL_75"/>
      <sheetName val="EL_85"/>
      <sheetName val="EL_R5"/>
      <sheetName val="EL_TR5"/>
      <sheetName val="8-_EL5"/>
      <sheetName val="FA_B5"/>
      <sheetName val="FA_G5"/>
      <sheetName val="FA_M5"/>
      <sheetName val="FA_15"/>
      <sheetName val="FA_25"/>
      <sheetName val="FA_35"/>
      <sheetName val="FA_45"/>
      <sheetName val="FA_55"/>
      <sheetName val="FA_65"/>
      <sheetName val="FA_75"/>
      <sheetName val="FA_85"/>
      <sheetName val="FA_R5"/>
      <sheetName val="9-_FA5"/>
      <sheetName val="Material_List_5"/>
      <sheetName val="w't_table5"/>
      <sheetName val="Elemental_Buildup5"/>
      <sheetName val="BLOCK-A (MEA.SHEET)"/>
      <sheetName val="Architect"/>
      <sheetName val="Employee_List2"/>
      <sheetName val="Summary_of_Work2"/>
      <sheetName val="PT_141-_Site_A_Landscape1"/>
      <sheetName val="d-safe_DELUXE1"/>
      <sheetName val="Mall_waterproofing1"/>
      <sheetName val="MSCP_waterproofing1"/>
      <sheetName val="Duct_Accesories1"/>
      <sheetName val="????_???_??1"/>
      <sheetName val="train_cash1"/>
      <sheetName val="accom_cash1"/>
      <sheetName val="ConferenceCentre?옰ʒ䄂ʒ鵠ʐ䄂ʒ閐̐脭め"/>
      <sheetName val="C1ㅇ"/>
      <sheetName val="Base_Data"/>
      <sheetName val="P-100.MRF.DB.R1"/>
      <sheetName val="1_2_Staff_Schedule"/>
      <sheetName val="Attach 4-18"/>
      <sheetName val="TTL"/>
      <sheetName val="gen"/>
      <sheetName val="Agenda"/>
      <sheetName val="Risks&amp;issues"/>
      <sheetName val="IMS_RiskAssess"/>
      <sheetName val="Risk Register"/>
      <sheetName val="ROAE"/>
      <sheetName val="Revised Front Page"/>
      <sheetName val="Diff Run01&amp;Run02"/>
      <sheetName val="ProvSums"/>
      <sheetName val="CCS Summary"/>
      <sheetName val="1 Carillion Staff"/>
      <sheetName val=" 2 Staff &amp; Gen labour"/>
      <sheetName val="3 Offices"/>
      <sheetName val="4 TempServ"/>
      <sheetName val="  5 Temp Wks"/>
      <sheetName val=" 6 Addn Plant"/>
      <sheetName val=" 7  Transport"/>
      <sheetName val=" 8 Testing"/>
      <sheetName val="9  Miscellaneous"/>
      <sheetName val="10  Design"/>
      <sheetName val=" 11 Insurances"/>
      <sheetName val=" 12 Client Req."/>
      <sheetName val="Risk List"/>
      <sheetName val="Track of Changes"/>
      <sheetName val="Bill 8 Doors &amp; Windows"/>
      <sheetName val="Bill 9 Finishes "/>
      <sheetName val="Bill 10 Specialities"/>
      <sheetName val="SubS2"/>
      <sheetName val="LMP"/>
      <sheetName val="PC"/>
      <sheetName val="B6_2_3"/>
      <sheetName val="LIST_DO_NOT_REMOVE3"/>
      <sheetName val="Staff_Acco_2"/>
      <sheetName val="TBAL9697_-group_wise__sdpl2"/>
      <sheetName val="Project_Cost_Breakdown2"/>
      <sheetName val="Item-_Compact2"/>
      <sheetName val="Annex_1_Sect_3a2"/>
      <sheetName val="Annex_1_Sect_3a_12"/>
      <sheetName val="Annex_1_Sect_3b2"/>
      <sheetName val="Annex_1_Sect_3c2"/>
      <sheetName val="HOURLY_RATES2"/>
      <sheetName val="[SHOPLIST_xls]70,/0s«_iÆø_í¬"/>
      <sheetName val="Floor_Box_"/>
      <sheetName val="[SHOPLIST_xls][SHOPLIST_xls]70_"/>
      <sheetName val="E_H_-_H__W_P_"/>
      <sheetName val="E__H__Treatment_for_pile_cap"/>
      <sheetName val="Form_6"/>
      <sheetName val="Risk_Register"/>
      <sheetName val="Revised_Front_Page"/>
      <sheetName val="Diff_Run01&amp;Run02"/>
      <sheetName val="CCS_Summary"/>
      <sheetName val="1_Carillion_Staff"/>
      <sheetName val="_2_Staff_&amp;_Gen_labour"/>
      <sheetName val="3_Offices"/>
      <sheetName val="4_TempServ"/>
      <sheetName val="__5_Temp_Wks"/>
      <sheetName val="_6_Addn_Plant"/>
      <sheetName val="_7__Transport"/>
      <sheetName val="_8_Testing"/>
      <sheetName val="9__Miscellaneous"/>
      <sheetName val="10__Design"/>
      <sheetName val="_11_Insurances"/>
      <sheetName val="_12_Client_Req_"/>
      <sheetName val="Risk_List"/>
      <sheetName val="Track_of_Changes"/>
      <sheetName val="Bill_8_Doors_&amp;_Windows"/>
      <sheetName val="Bill_9_Finishes_"/>
      <sheetName val="Bill_10_Specialities"/>
      <sheetName val="Cashflow_projection"/>
      <sheetName val="mw"/>
      <sheetName val="PROJECT_BRIEF(EX_NEW)"/>
      <sheetName val="AREA_OF_APPLICATION"/>
      <sheetName val="GFA_HQ_Building17"/>
      <sheetName val="GFA_Conference16"/>
      <sheetName val="StattCo_yCharges15"/>
      <sheetName val="BQ_External16"/>
      <sheetName val="Penthouse_Apartment15"/>
      <sheetName val="LABOUR_HISTOGRAM16"/>
      <sheetName val="Chiet_tinh_dz2215"/>
      <sheetName val="Chiet_tinh_dz3515"/>
      <sheetName val="@risk_rents_and_incentives15"/>
      <sheetName val="Car_park_lease15"/>
      <sheetName val="Net_rent_analysis15"/>
      <sheetName val="Poz-1_15"/>
      <sheetName val="Lab_Cum_Hist15"/>
      <sheetName val="Graph_Data_(DO_NOT_PRINT)15"/>
      <sheetName val="Raw_Data15"/>
      <sheetName val="CT_Thang_Mo15"/>
      <sheetName val="LEVEL_SHEET15"/>
      <sheetName val="SPT_vs_PHI15"/>
      <sheetName val="Projet,_methodes_&amp;_couts14"/>
      <sheetName val="Risques_majeurs_&amp;_Frais_Ind_14"/>
      <sheetName val="Bill_No__215"/>
      <sheetName val="FOL_-_Bar15"/>
      <sheetName val="CT__PL14"/>
      <sheetName val="budget_summary_(2)14"/>
      <sheetName val="Budget_Analysis_Summary14"/>
      <sheetName val="Customize_Your_Invoice15"/>
      <sheetName val="HVAC_BoQ15"/>
      <sheetName val="intr_stool_brkup14"/>
      <sheetName val="Tender_Summary15"/>
      <sheetName val="Insurance_Ext15"/>
      <sheetName val="Body_Sheet14"/>
      <sheetName val="1_0_Executive_Summary14"/>
      <sheetName val="Top_sheet14"/>
      <sheetName val="Bill_213"/>
      <sheetName val="2_Div_14_12"/>
      <sheetName val="SHOPLIST_xls11"/>
      <sheetName val="PROJECT_BRIEF12"/>
      <sheetName val="Ap_A12"/>
      <sheetName val="Bill_112"/>
      <sheetName val="Bill_312"/>
      <sheetName val="Bill_412"/>
      <sheetName val="Bill_512"/>
      <sheetName val="Bill_612"/>
      <sheetName val="Bill_712"/>
      <sheetName val="beam-reinft-IIInd_floor11"/>
      <sheetName val="Dubai_golf11"/>
      <sheetName val="Invoice_Summary11"/>
      <sheetName val="beam-reinft-machine_rm11"/>
      <sheetName val="POWER_ASSUMPTIONS11"/>
      <sheetName val="C_(3)12"/>
      <sheetName val="Civil_Boq10"/>
      <sheetName val="WITHOUT_C&amp;I_PROFIT_(3)10"/>
      <sheetName val="Activity_List10"/>
      <sheetName val="Softscape_Buildup10"/>
      <sheetName val="Mat'l_Rate10"/>
      <sheetName val="Day_work7"/>
      <sheetName val="BILL_COV8"/>
      <sheetName val="Ra__stair8"/>
      <sheetName val="Div__026"/>
      <sheetName val="Div__036"/>
      <sheetName val="Div__046"/>
      <sheetName val="Div__056"/>
      <sheetName val="Div__066"/>
      <sheetName val="Div__076"/>
      <sheetName val="Div__086"/>
      <sheetName val="Div__096"/>
      <sheetName val="Div__106"/>
      <sheetName val="Div__116"/>
      <sheetName val="Div__126"/>
      <sheetName val="Div_136"/>
      <sheetName val="EXTERNAL_WORKS6"/>
      <sheetName val="PRODUCTIVITY_RATE6"/>
      <sheetName val="U_R_A_-_MASONRY6"/>
      <sheetName val="U_R_A_-_PLASTERING6"/>
      <sheetName val="U_R_A_-_TILING6"/>
      <sheetName val="U_R_A_-_GRANITE6"/>
      <sheetName val="V_C_2_-_EARTHWORK6"/>
      <sheetName val="V_C_9_-_CERAMIC6"/>
      <sheetName val="V_C_9_-_FINISHES6"/>
      <sheetName val="Eq__Mobilization6"/>
      <sheetName val="PointNo_55"/>
      <sheetName val="B09_16"/>
      <sheetName val="CHART_OF_ACCOUNTS6"/>
      <sheetName val="B185-B-9_16"/>
      <sheetName val="B185-B-9_26"/>
      <sheetName val="E-Bill_No_6_A-O6"/>
      <sheetName val="Working_for_RCC6"/>
      <sheetName val="PMWeb_data6"/>
      <sheetName val="Project_Cost_Breakdown3"/>
      <sheetName val="Index_List5"/>
      <sheetName val="Type_List5"/>
      <sheetName val="File_Types5"/>
      <sheetName val="SS_MH6"/>
      <sheetName val="2_2)Revised_Cash_Flow5"/>
      <sheetName val="입찰내역_발주처_양식5"/>
      <sheetName val="Division_215"/>
      <sheetName val="Division_45"/>
      <sheetName val="Division_55"/>
      <sheetName val="Division_65"/>
      <sheetName val="Division_75"/>
      <sheetName val="Division_85"/>
      <sheetName val="Division_95"/>
      <sheetName val="Division_105"/>
      <sheetName val="Division_125"/>
      <sheetName val="Division_145"/>
      <sheetName val="Division_216"/>
      <sheetName val="Division_225"/>
      <sheetName val="Division_235"/>
      <sheetName val="Division_265"/>
      <sheetName val="Division_275"/>
      <sheetName val="Division_285"/>
      <sheetName val="Division_315"/>
      <sheetName val="Division_325"/>
      <sheetName val="Division_335"/>
      <sheetName val="LIST_DO_NOT_REMOVE4"/>
      <sheetName val="Rate_summary2"/>
      <sheetName val="/VWVU))tÏØ0__5"/>
      <sheetName val="Summary_of_Work3"/>
      <sheetName val="Staffing_and_Rates_IA5"/>
      <sheetName val="Chiet_t5"/>
      <sheetName val="B6_2_4"/>
      <sheetName val="Employee_List3"/>
      <sheetName val="Item-_Compact3"/>
      <sheetName val="E_&amp;_R3"/>
      <sheetName val="Staff_Acco_3"/>
      <sheetName val="TBAL9697_-group_wise__sdpl3"/>
      <sheetName val="RAB_AR&amp;STR2"/>
      <sheetName val="Рабочий_лист2"/>
      <sheetName val="SITE_WORK2"/>
      <sheetName val="Annex_1_Sect_3a3"/>
      <sheetName val="Annex_1_Sect_3a_13"/>
      <sheetName val="Annex_1_Sect_3b3"/>
      <sheetName val="Annex_1_Sect_3c3"/>
      <sheetName val="HOURLY_RATES3"/>
      <sheetName val="INDIGINEOUS_ITEMS_2"/>
      <sheetName val="train_cash2"/>
      <sheetName val="accom_cash2"/>
      <sheetName val="PT_141-_Site_A_Landscape2"/>
      <sheetName val="d-safe_DELUXE2"/>
      <sheetName val="Back_up2"/>
      <sheetName val="Mall_waterproofing2"/>
      <sheetName val="MSCP_waterproofing2"/>
      <sheetName val="Duct_Accesories2"/>
      <sheetName val="GPL_Revenu_Update1"/>
      <sheetName val="DO_NOT_TOUCH1"/>
      <sheetName val="Work_Type1"/>
      <sheetName val="Common_Variables1"/>
      <sheetName val="[SHOPLIST_xls]70,/0s«iÆøí¬i1"/>
      <sheetName val="????_???_??2"/>
      <sheetName val="Geneí¬_i1"/>
      <sheetName val="PROJECT_BRIEF(EX_NEW)1"/>
      <sheetName val="AREA_OF_APPLICATION1"/>
      <sheetName val="Floor_Box_1"/>
      <sheetName val="Materials_Cost(PCC)7"/>
      <sheetName val="India_F&amp;S_Template7"/>
      <sheetName val="IO_LIST7"/>
      <sheetName val="Material_7"/>
      <sheetName val="Quote_Sheet7"/>
      <sheetName val="BOQ_Direct_selling_cost7"/>
      <sheetName val="PRECAST_lightconc-II7"/>
      <sheetName val="final_abstract7"/>
      <sheetName val="Common_Variables2"/>
      <sheetName val="[SHOPLIST_xls]70,/0s«iÆøí¬i2"/>
      <sheetName val="GPL_Revenu_Update2"/>
      <sheetName val="DO_NOT_TOUCH2"/>
      <sheetName val="Work_Type2"/>
      <sheetName val="Labour_&amp;_Plant2"/>
      <sheetName val="Ave_wtd_rates2"/>
      <sheetName val="Debits_as_on_12_04_082"/>
      <sheetName val="STAFFSCHED_2"/>
      <sheetName val="TRIAL_BALANCE2"/>
      <sheetName val="[SHOPLIST_xls][SHOPLIST_xls]702"/>
      <sheetName val="PROJECT_BRIEF(EX_NEW)2"/>
      <sheetName val="steel_total1"/>
      <sheetName val="ELE_BOQ1"/>
      <sheetName val="steel_total"/>
      <sheetName val="ELE_BOQ"/>
      <sheetName val="11"/>
      <sheetName val="Bill.10"/>
      <sheetName val="70_x0000_,/0_x0000_s«_x0008_i_x"/>
      <sheetName val="[SHOPLIST.xls][SHOPLIST.xls]70"/>
      <sheetName val="ACC"/>
      <sheetName val="BaseWeight"/>
      <sheetName val="VIABILITY"/>
      <sheetName val="Site Dev BOQ"/>
      <sheetName val="Hic_150EOffice"/>
      <sheetName val="Service Type"/>
      <sheetName val="Contract Division"/>
      <sheetName val="SubContract Type"/>
      <sheetName val="做法表"/>
      <sheetName val="_SHOPLIST.xls_70"/>
      <sheetName val="_SHOPLIST.xls_70,_0s«iÆøí¬i"/>
      <sheetName val="Results"/>
      <sheetName val="BOQp4"/>
      <sheetName val="Trade Summary"/>
      <sheetName val="SO"/>
      <sheetName val="Bill-1"/>
      <sheetName val="Rate_analysis11"/>
      <sheetName val="GFA_HQ_Building18"/>
      <sheetName val="GFA_Conference17"/>
      <sheetName val="BQ_External17"/>
      <sheetName val="Graph_Data_(DO_NOT_PRINT)16"/>
      <sheetName val="StattCo_yCharges16"/>
      <sheetName val="Penthouse_Apartment16"/>
      <sheetName val="LABOUR_HISTOGRAM17"/>
      <sheetName val="Chiet_tinh_dz2216"/>
      <sheetName val="Chiet_tinh_dz3516"/>
      <sheetName val="@risk_rents_and_incentives16"/>
      <sheetName val="Car_park_lease16"/>
      <sheetName val="Net_rent_analysis16"/>
      <sheetName val="Poz-1_16"/>
      <sheetName val="Lab_Cum_Hist16"/>
      <sheetName val="Raw_Data16"/>
      <sheetName val="Bill_No__216"/>
      <sheetName val="CT_Thang_Mo16"/>
      <sheetName val="budget_summary_(2)15"/>
      <sheetName val="Budget_Analysis_Summary15"/>
      <sheetName val="LEVEL_SHEET16"/>
      <sheetName val="SPT_vs_PHI16"/>
      <sheetName val="CT__PL15"/>
      <sheetName val="Projet,_methodes_&amp;_couts15"/>
      <sheetName val="Risques_majeurs_&amp;_Frais_Ind_15"/>
      <sheetName val="FOL_-_Bar16"/>
      <sheetName val="intr_stool_brkup15"/>
      <sheetName val="Tender_Summary16"/>
      <sheetName val="Insurance_Ext16"/>
      <sheetName val="Customize_Your_Invoice16"/>
      <sheetName val="HVAC_BoQ16"/>
      <sheetName val="Body_Sheet15"/>
      <sheetName val="1_0_Executive_Summary15"/>
      <sheetName val="Top_sheet15"/>
      <sheetName val="Ap_A13"/>
      <sheetName val="SHOPLIST_xls12"/>
      <sheetName val="Bill_214"/>
      <sheetName val="2_Div_14_13"/>
      <sheetName val="beam-reinft-IIInd_floor12"/>
      <sheetName val="beam-reinft-machine_rm12"/>
      <sheetName val="Bill_113"/>
      <sheetName val="Bill_313"/>
      <sheetName val="Bill_413"/>
      <sheetName val="Bill_513"/>
      <sheetName val="Bill_613"/>
      <sheetName val="Bill_713"/>
      <sheetName val="POWER_ASSUMPTIONS12"/>
      <sheetName val="Invoice_Summary12"/>
      <sheetName val="PROJECT_BRIEF13"/>
      <sheetName val="Civil_Boq11"/>
      <sheetName val="C_(3)13"/>
      <sheetName val="Dubai_golf12"/>
      <sheetName val="WITHOUT_C&amp;I_PROFIT_(3)11"/>
      <sheetName val="HIRED_LABOUR_CODE9"/>
      <sheetName val="PA-_Consutant_9"/>
      <sheetName val="foot-slab_reinft9"/>
      <sheetName val="Softscape_Buildup11"/>
      <sheetName val="Mat'l_Rate11"/>
      <sheetName val="VALVE_CHAMBERS8"/>
      <sheetName val="Fire_Hydrants8"/>
      <sheetName val="B_GATE_VALVE8"/>
      <sheetName val="Sub_G1_Fire8"/>
      <sheetName val="Sub_G12_Fire8"/>
      <sheetName val="Activity_List11"/>
      <sheetName val="BILL_COV9"/>
      <sheetName val="Ra__stair9"/>
      <sheetName val="DETAILED__BOQ9"/>
      <sheetName val="M-Book_for_Conc9"/>
      <sheetName val="M-Book_for_FW9"/>
      <sheetName val="Materials_Cost(PCC)8"/>
      <sheetName val="India_F&amp;S_Template8"/>
      <sheetName val="IO_LIST8"/>
      <sheetName val="Material_8"/>
      <sheetName val="Quote_Sheet8"/>
      <sheetName val="Day_work8"/>
      <sheetName val="Working_for_RCC7"/>
      <sheetName val="Div__027"/>
      <sheetName val="Div__037"/>
      <sheetName val="Div__047"/>
      <sheetName val="Div__057"/>
      <sheetName val="Div__067"/>
      <sheetName val="Div__077"/>
      <sheetName val="Div__087"/>
      <sheetName val="Div__097"/>
      <sheetName val="Div__107"/>
      <sheetName val="Div__117"/>
      <sheetName val="Div__127"/>
      <sheetName val="Div_137"/>
      <sheetName val="EXTERNAL_WORKS7"/>
      <sheetName val="PRODUCTIVITY_RATE7"/>
      <sheetName val="U_R_A_-_MASONRY7"/>
      <sheetName val="U_R_A_-_PLASTERING7"/>
      <sheetName val="U_R_A_-_TILING7"/>
      <sheetName val="U_R_A_-_GRANITE7"/>
      <sheetName val="V_C_2_-_EARTHWORK7"/>
      <sheetName val="V_C_9_-_CERAMIC7"/>
      <sheetName val="V_C_9_-_FINISHES7"/>
      <sheetName val="Elemental_Buildup6"/>
      <sheetName val="Eq__Mobilization7"/>
      <sheetName val="w't_table6"/>
      <sheetName val="bill_nb2-Plumbing_&amp;_Drainag6"/>
      <sheetName val="Pl_&amp;_Dr_B6"/>
      <sheetName val="Pl_&amp;_Dr_G6"/>
      <sheetName val="Pl_&amp;_Dr_M6"/>
      <sheetName val="Pl_&amp;_Dr_16"/>
      <sheetName val="Pl_&amp;_Dr_26"/>
      <sheetName val="Pl_&amp;_Dr_36"/>
      <sheetName val="Pl_&amp;_Dr_46"/>
      <sheetName val="Pl_&amp;_Dr_56"/>
      <sheetName val="Pl_&amp;_Dr_66"/>
      <sheetName val="Pl_&amp;_Dr_76"/>
      <sheetName val="Pl_&amp;_Dr_86"/>
      <sheetName val="Pl_&amp;_Dr_R6"/>
      <sheetName val="FF_B6"/>
      <sheetName val="FF_G6"/>
      <sheetName val="FF_M6"/>
      <sheetName val="FF_16"/>
      <sheetName val="FF_2_6"/>
      <sheetName val="FF_36"/>
      <sheetName val="FF_46"/>
      <sheetName val="FF_56"/>
      <sheetName val="FF_6_6"/>
      <sheetName val="FF_76"/>
      <sheetName val="FF_86"/>
      <sheetName val="FF_R6"/>
      <sheetName val="bill_nb3-FF6"/>
      <sheetName val="HVAC_B6"/>
      <sheetName val="HVAC_G6"/>
      <sheetName val="HVAC_M6"/>
      <sheetName val="HVAC_16"/>
      <sheetName val="HVAC_26"/>
      <sheetName val="HVAC_36"/>
      <sheetName val="HVAC_46"/>
      <sheetName val="HVAC_56"/>
      <sheetName val="HVAC_66"/>
      <sheetName val="HVAC_76"/>
      <sheetName val="HVAC_86"/>
      <sheetName val="HVAC_R6"/>
      <sheetName val="bill_nb4-HVAC6"/>
      <sheetName val="SC_B6"/>
      <sheetName val="SC_G6"/>
      <sheetName val="SC_M6"/>
      <sheetName val="SC_16"/>
      <sheetName val="SC_26"/>
      <sheetName val="SC_36"/>
      <sheetName val="SC_46"/>
      <sheetName val="SC_56"/>
      <sheetName val="SC_66"/>
      <sheetName val="SC_76"/>
      <sheetName val="SC_86"/>
      <sheetName val="SC_R6"/>
      <sheetName val="AV_B6"/>
      <sheetName val="AV_G6"/>
      <sheetName val="AV_M6"/>
      <sheetName val="AV_16"/>
      <sheetName val="AV_26"/>
      <sheetName val="AV_36"/>
      <sheetName val="AV_46"/>
      <sheetName val="AV_56"/>
      <sheetName val="AV_66"/>
      <sheetName val="AV_76"/>
      <sheetName val="AV_86"/>
      <sheetName val="EL_B6"/>
      <sheetName val="EL_M6"/>
      <sheetName val="EL_16"/>
      <sheetName val="EL_26"/>
      <sheetName val="EL_36"/>
      <sheetName val="EL_46"/>
      <sheetName val="EL_56"/>
      <sheetName val="EL_66"/>
      <sheetName val="EL_76"/>
      <sheetName val="EL_86"/>
      <sheetName val="EL_R6"/>
      <sheetName val="EL_TR6"/>
      <sheetName val="8-_EL6"/>
      <sheetName val="FA_B6"/>
      <sheetName val="FA_G6"/>
      <sheetName val="FA_M6"/>
      <sheetName val="FA_16"/>
      <sheetName val="FA_26"/>
      <sheetName val="FA_36"/>
      <sheetName val="FA_46"/>
      <sheetName val="FA_56"/>
      <sheetName val="FA_66"/>
      <sheetName val="FA_76"/>
      <sheetName val="FA_86"/>
      <sheetName val="FA_R6"/>
      <sheetName val="9-_FA6"/>
      <sheetName val="BOQ_Direct_selling_cost8"/>
      <sheetName val="CHART_OF_ACCOUNTS7"/>
      <sheetName val="B185-B-9_17"/>
      <sheetName val="B185-B-9_27"/>
      <sheetName val="Material_List_6"/>
      <sheetName val="E-Bill_No_6_A-O7"/>
      <sheetName val="B09_17"/>
      <sheetName val="Division_217"/>
      <sheetName val="Division_46"/>
      <sheetName val="Division_56"/>
      <sheetName val="Division_66"/>
      <sheetName val="Division_76"/>
      <sheetName val="Division_86"/>
      <sheetName val="Division_96"/>
      <sheetName val="Division_106"/>
      <sheetName val="Division_126"/>
      <sheetName val="Division_146"/>
      <sheetName val="Division_218"/>
      <sheetName val="Division_226"/>
      <sheetName val="Division_236"/>
      <sheetName val="Division_266"/>
      <sheetName val="Division_276"/>
      <sheetName val="Division_286"/>
      <sheetName val="Division_316"/>
      <sheetName val="Division_326"/>
      <sheetName val="Division_336"/>
      <sheetName val="PMWeb_data7"/>
      <sheetName val="PointNo_56"/>
      <sheetName val="SS_MH7"/>
      <sheetName val="2_2)Revised_Cash_Flow6"/>
      <sheetName val="입찰내역_발주처_양식6"/>
      <sheetName val="/VWVU))tÏØ0__6"/>
      <sheetName val="LIST_DO_NOT_REMOVE5"/>
      <sheetName val="Index_List6"/>
      <sheetName val="Type_List6"/>
      <sheetName val="File_Types6"/>
      <sheetName val="Chiet_t6"/>
      <sheetName val="Staffing_and_Rates_IA6"/>
      <sheetName val="B6_2_5"/>
      <sheetName val="PRECAST_lightconc-II8"/>
      <sheetName val="final_abstract8"/>
      <sheetName val="Summary_of_Work4"/>
      <sheetName val="Staff_Acco_4"/>
      <sheetName val="TBAL9697_-group_wise__sdpl4"/>
      <sheetName val="Employee_List4"/>
      <sheetName val="Project_Cost_Breakdown4"/>
      <sheetName val="Item-_Compact4"/>
      <sheetName val="E_&amp;_R4"/>
      <sheetName val="Рабочий_лист3"/>
      <sheetName val="SITE_WORK3"/>
      <sheetName val="Annex_1_Sect_3a4"/>
      <sheetName val="Annex_1_Sect_3a_14"/>
      <sheetName val="Annex_1_Sect_3b4"/>
      <sheetName val="Annex_1_Sect_3c4"/>
      <sheetName val="HOURLY_RATES4"/>
      <sheetName val="Rate_summary3"/>
      <sheetName val="PT_141-_Site_A_Landscape3"/>
      <sheetName val="RAB_AR&amp;STR3"/>
      <sheetName val="d-safe_DELUXE3"/>
      <sheetName val="Back_up3"/>
      <sheetName val="train_cash3"/>
      <sheetName val="accom_cash3"/>
      <sheetName val="INDIGINEOUS_ITEMS_3"/>
      <sheetName val="Duct_Accesories3"/>
      <sheetName val="Mall_waterproofing3"/>
      <sheetName val="MSCP_waterproofing3"/>
      <sheetName val="????_???_??3"/>
      <sheetName val="Common_Variables3"/>
      <sheetName val="[SHOPLIST_xls]70,/0s«iÆøí¬i3"/>
      <sheetName val="GPL_Revenu_Update3"/>
      <sheetName val="DO_NOT_TOUCH3"/>
      <sheetName val="Work_Type3"/>
      <sheetName val="Labour_&amp;_Plant3"/>
      <sheetName val="Ave_wtd_rates3"/>
      <sheetName val="Debits_as_on_12_04_083"/>
      <sheetName val="STAFFSCHED_3"/>
      <sheetName val="TRIAL_BALANCE3"/>
      <sheetName val="[SHOPLIST_xls][SHOPLIST_xls]703"/>
      <sheetName val="PROJECT_BRIEF(EX_NEW)3"/>
      <sheetName val="AREA_OF_APPLICATION2"/>
      <sheetName val="Risk_Breakdown_Structure2"/>
      <sheetName val="Geneí¬_i2"/>
      <sheetName val="steel_total2"/>
      <sheetName val="ELE_BOQ2"/>
      <sheetName val="Labour Costs"/>
      <sheetName val="Dash board"/>
      <sheetName val="GFA_HQ_Building19"/>
      <sheetName val="GFA_Conference18"/>
      <sheetName val="BQ_External18"/>
      <sheetName val="Penthouse_Apartment17"/>
      <sheetName val="Raw_Data17"/>
      <sheetName val="StattCo_yCharges17"/>
      <sheetName val="LEVEL_SHEET17"/>
      <sheetName val="SPT_vs_PHI17"/>
      <sheetName val="LABOUR_HISTOGRAM18"/>
      <sheetName val="Chiet_tinh_dz2217"/>
      <sheetName val="Chiet_tinh_dz3517"/>
      <sheetName val="@risk_rents_and_incentives17"/>
      <sheetName val="Car_park_lease17"/>
      <sheetName val="Net_rent_analysis17"/>
      <sheetName val="Poz-1_17"/>
      <sheetName val="Graph_Data_(DO_NOT_PRINT)17"/>
      <sheetName val="Bill_No__217"/>
      <sheetName val="CT_Thang_Mo17"/>
      <sheetName val="Lab_Cum_Hist17"/>
      <sheetName val="CT__PL16"/>
      <sheetName val="Projet,_methodes_&amp;_couts16"/>
      <sheetName val="Risques_majeurs_&amp;_Frais_Ind_16"/>
      <sheetName val="FOL_-_Bar17"/>
      <sheetName val="budget_summary_(2)16"/>
      <sheetName val="Budget_Analysis_Summary16"/>
      <sheetName val="intr_stool_brkup16"/>
      <sheetName val="Tender_Summary17"/>
      <sheetName val="Insurance_Ext17"/>
      <sheetName val="Customize_Your_Invoice17"/>
      <sheetName val="HVAC_BoQ17"/>
      <sheetName val="Body_Sheet16"/>
      <sheetName val="1_0_Executive_Summary16"/>
      <sheetName val="Top_sheet16"/>
      <sheetName val="Bill_215"/>
      <sheetName val="Ap_A14"/>
      <sheetName val="2_Div_14_14"/>
      <sheetName val="SHOPLIST_xls13"/>
      <sheetName val="beam-reinft-IIInd_floor13"/>
      <sheetName val="beam-reinft-machine_rm13"/>
      <sheetName val="Bill_114"/>
      <sheetName val="Bill_314"/>
      <sheetName val="Bill_414"/>
      <sheetName val="Bill_514"/>
      <sheetName val="Bill_614"/>
      <sheetName val="Bill_714"/>
      <sheetName val="POWER_ASSUMPTIONS13"/>
      <sheetName val="Civil_Boq12"/>
      <sheetName val="PROJECT_BRIEF14"/>
      <sheetName val="Invoice_Summary13"/>
      <sheetName val="C_(3)14"/>
      <sheetName val="Dubai_golf13"/>
      <sheetName val="Softscape_Buildup12"/>
      <sheetName val="Mat'l_Rate12"/>
      <sheetName val="WITHOUT_C&amp;I_PROFIT_(3)12"/>
      <sheetName val="Activity_List12"/>
      <sheetName val="HIRED_LABOUR_CODE10"/>
      <sheetName val="PA-_Consutant_10"/>
      <sheetName val="foot-slab_reinft10"/>
      <sheetName val="DETAILED__BOQ10"/>
      <sheetName val="M-Book_for_Conc10"/>
      <sheetName val="M-Book_for_FW10"/>
      <sheetName val="BILL_COV10"/>
      <sheetName val="Ra__stair10"/>
      <sheetName val="VALVE_CHAMBERS9"/>
      <sheetName val="Fire_Hydrants9"/>
      <sheetName val="B_GATE_VALVE9"/>
      <sheetName val="Sub_G1_Fire9"/>
      <sheetName val="Sub_G12_Fire9"/>
      <sheetName val="Eq__Mobilization8"/>
      <sheetName val="w't_table7"/>
      <sheetName val="Materials_Cost(PCC)9"/>
      <sheetName val="India_F&amp;S_Template9"/>
      <sheetName val="IO_LIST9"/>
      <sheetName val="Material_9"/>
      <sheetName val="Quote_Sheet9"/>
      <sheetName val="Day_work9"/>
      <sheetName val="bill_nb2-Plumbing_&amp;_Drainag7"/>
      <sheetName val="Pl_&amp;_Dr_B7"/>
      <sheetName val="Pl_&amp;_Dr_G7"/>
      <sheetName val="Pl_&amp;_Dr_M7"/>
      <sheetName val="Pl_&amp;_Dr_17"/>
      <sheetName val="Pl_&amp;_Dr_27"/>
      <sheetName val="Pl_&amp;_Dr_37"/>
      <sheetName val="Pl_&amp;_Dr_47"/>
      <sheetName val="Pl_&amp;_Dr_57"/>
      <sheetName val="Pl_&amp;_Dr_67"/>
      <sheetName val="Pl_&amp;_Dr_77"/>
      <sheetName val="Pl_&amp;_Dr_87"/>
      <sheetName val="Pl_&amp;_Dr_R7"/>
      <sheetName val="FF_B7"/>
      <sheetName val="FF_G7"/>
      <sheetName val="FF_M7"/>
      <sheetName val="FF_17"/>
      <sheetName val="FF_2_7"/>
      <sheetName val="FF_37"/>
      <sheetName val="FF_47"/>
      <sheetName val="FF_57"/>
      <sheetName val="FF_6_7"/>
      <sheetName val="FF_77"/>
      <sheetName val="FF_87"/>
      <sheetName val="FF_R7"/>
      <sheetName val="bill_nb3-FF7"/>
      <sheetName val="HVAC_B7"/>
      <sheetName val="HVAC_G7"/>
      <sheetName val="HVAC_M7"/>
      <sheetName val="HVAC_17"/>
      <sheetName val="HVAC_27"/>
      <sheetName val="HVAC_37"/>
      <sheetName val="HVAC_47"/>
      <sheetName val="HVAC_57"/>
      <sheetName val="HVAC_67"/>
      <sheetName val="HVAC_77"/>
      <sheetName val="HVAC_87"/>
      <sheetName val="HVAC_R7"/>
      <sheetName val="bill_nb4-HVAC7"/>
      <sheetName val="SC_B7"/>
      <sheetName val="SC_G7"/>
      <sheetName val="SC_M7"/>
      <sheetName val="SC_17"/>
      <sheetName val="SC_27"/>
      <sheetName val="SC_37"/>
      <sheetName val="SC_47"/>
      <sheetName val="SC_57"/>
      <sheetName val="SC_67"/>
      <sheetName val="SC_77"/>
      <sheetName val="SC_87"/>
      <sheetName val="SC_R7"/>
      <sheetName val="AV_B7"/>
      <sheetName val="AV_G7"/>
      <sheetName val="AV_M7"/>
      <sheetName val="AV_17"/>
      <sheetName val="AV_27"/>
      <sheetName val="AV_37"/>
      <sheetName val="AV_47"/>
      <sheetName val="AV_57"/>
      <sheetName val="AV_67"/>
      <sheetName val="AV_77"/>
      <sheetName val="AV_87"/>
      <sheetName val="EL_B7"/>
      <sheetName val="EL_M7"/>
      <sheetName val="EL_17"/>
      <sheetName val="EL_27"/>
      <sheetName val="EL_37"/>
      <sheetName val="EL_47"/>
      <sheetName val="EL_57"/>
      <sheetName val="EL_67"/>
      <sheetName val="EL_77"/>
      <sheetName val="EL_87"/>
      <sheetName val="EL_R7"/>
      <sheetName val="EL_TR7"/>
      <sheetName val="8-_EL7"/>
      <sheetName val="FA_B7"/>
      <sheetName val="FA_G7"/>
      <sheetName val="FA_M7"/>
      <sheetName val="FA_17"/>
      <sheetName val="FA_27"/>
      <sheetName val="FA_37"/>
      <sheetName val="FA_47"/>
      <sheetName val="FA_57"/>
      <sheetName val="FA_67"/>
      <sheetName val="FA_77"/>
      <sheetName val="FA_87"/>
      <sheetName val="FA_R7"/>
      <sheetName val="9-_FA7"/>
      <sheetName val="B09_18"/>
      <sheetName val="BOQ_Direct_selling_cost9"/>
      <sheetName val="CHART_OF_ACCOUNTS8"/>
      <sheetName val="Working_for_RCC8"/>
      <sheetName val="B185-B-9_18"/>
      <sheetName val="B185-B-9_28"/>
      <sheetName val="E-Bill_No_6_A-O8"/>
      <sheetName val="Div__028"/>
      <sheetName val="Div__038"/>
      <sheetName val="Div__048"/>
      <sheetName val="Div__058"/>
      <sheetName val="Div__068"/>
      <sheetName val="Div__078"/>
      <sheetName val="Div__088"/>
      <sheetName val="Div__098"/>
      <sheetName val="Div__108"/>
      <sheetName val="Div__118"/>
      <sheetName val="Div__128"/>
      <sheetName val="Div_138"/>
      <sheetName val="EXTERNAL_WORKS8"/>
      <sheetName val="PRODUCTIVITY_RATE8"/>
      <sheetName val="U_R_A_-_MASONRY8"/>
      <sheetName val="U_R_A_-_PLASTERING8"/>
      <sheetName val="U_R_A_-_TILING8"/>
      <sheetName val="U_R_A_-_GRANITE8"/>
      <sheetName val="V_C_2_-_EARTHWORK8"/>
      <sheetName val="V_C_9_-_CERAMIC8"/>
      <sheetName val="V_C_9_-_FINISHES8"/>
      <sheetName val="Division_219"/>
      <sheetName val="Division_47"/>
      <sheetName val="Division_57"/>
      <sheetName val="Division_67"/>
      <sheetName val="Division_77"/>
      <sheetName val="Division_87"/>
      <sheetName val="Division_97"/>
      <sheetName val="Division_107"/>
      <sheetName val="Division_127"/>
      <sheetName val="Division_147"/>
      <sheetName val="Division_2110"/>
      <sheetName val="Division_227"/>
      <sheetName val="Division_237"/>
      <sheetName val="Division_267"/>
      <sheetName val="Division_277"/>
      <sheetName val="Division_287"/>
      <sheetName val="Division_317"/>
      <sheetName val="Division_327"/>
      <sheetName val="Division_337"/>
      <sheetName val="PMWeb_data8"/>
      <sheetName val="Elemental_Buildup7"/>
      <sheetName val="PointNo_57"/>
      <sheetName val="2_2)Revised_Cash_Flow7"/>
      <sheetName val="SS_MH8"/>
      <sheetName val="입찰내역_발주처_양식7"/>
      <sheetName val="Material_List_7"/>
      <sheetName val="/VWVU))tÏØ0__7"/>
      <sheetName val="LIST_DO_NOT_REMOVE6"/>
      <sheetName val="Index_List7"/>
      <sheetName val="Type_List7"/>
      <sheetName val="File_Types7"/>
      <sheetName val="Chiet_t7"/>
      <sheetName val="Staffing_and_Rates_IA7"/>
      <sheetName val="Project_Cost_Breakdown5"/>
      <sheetName val="PRECAST_lightconc-II9"/>
      <sheetName val="final_abstract9"/>
      <sheetName val="Staff_Acco_5"/>
      <sheetName val="TBAL9697_-group_wise__sdpl5"/>
      <sheetName val="Summary_of_Work5"/>
      <sheetName val="Employee_List5"/>
      <sheetName val="Рабочий_лист4"/>
      <sheetName val="B6_2_6"/>
      <sheetName val="Item-_Compact5"/>
      <sheetName val="E_&amp;_R5"/>
      <sheetName val="Annex_1_Sect_3a5"/>
      <sheetName val="Annex_1_Sect_3a_15"/>
      <sheetName val="Annex_1_Sect_3b5"/>
      <sheetName val="Annex_1_Sect_3c5"/>
      <sheetName val="HOURLY_RATES5"/>
      <sheetName val="SITE_WORK4"/>
      <sheetName val="d-safe_DELUXE4"/>
      <sheetName val="PT_141-_Site_A_Landscape4"/>
      <sheetName val="Rate_summary4"/>
      <sheetName val="RAB_AR&amp;STR4"/>
      <sheetName val="Back_up4"/>
      <sheetName val="train_cash4"/>
      <sheetName val="accom_cash4"/>
      <sheetName val="INDIGINEOUS_ITEMS_4"/>
      <sheetName val="Duct_Accesories4"/>
      <sheetName val="Mall_waterproofing4"/>
      <sheetName val="MSCP_waterproofing4"/>
      <sheetName val="????_???_??4"/>
      <sheetName val="Labour_&amp;_Plant4"/>
      <sheetName val="Ave_wtd_rates4"/>
      <sheetName val="Debits_as_on_12_04_084"/>
      <sheetName val="STAFFSCHED_4"/>
      <sheetName val="TRIAL_BALANCE4"/>
      <sheetName val="[SHOPLIST_xls][SHOPLIST_xls]704"/>
      <sheetName val="[SHOPLIST_xls]70,/0s«iÆøí¬i4"/>
      <sheetName val="Common_Variables4"/>
      <sheetName val="GPL_Revenu_Update4"/>
      <sheetName val="DO_NOT_TOUCH4"/>
      <sheetName val="Work_Type4"/>
      <sheetName val="PROJECT_BRIEF(EX_NEW)4"/>
      <sheetName val="AREA_OF_APPLICATION3"/>
      <sheetName val="Risk_Breakdown_Structure3"/>
      <sheetName val="Geneí¬_i3"/>
      <sheetName val="steel_total3"/>
      <sheetName val="ELE_BOQ3"/>
      <sheetName val="Resumo_Empreitadas"/>
      <sheetName val="PPA_Summary"/>
      <sheetName val="Mix_Design"/>
      <sheetName val="%_prog_figs_-u5_and_total"/>
      <sheetName val="_VWVU))tÏØ0__1"/>
      <sheetName val="Project"/>
      <sheetName val="PRICE INFO"/>
      <sheetName val="RC SUMMARY"/>
      <sheetName val="LABOUR PRODUCTIVITY-TAV"/>
      <sheetName val="MATERIAL PRICES"/>
      <sheetName val="allowances"/>
      <sheetName val="tender allowances"/>
      <sheetName val=" Summary BKG 034"/>
      <sheetName val="BILL 3R"/>
      <sheetName val="anti-termite"/>
      <sheetName val="Material&amp;equipment"/>
      <sheetName val="Ewaan Show Kitchen (2)"/>
      <sheetName val="Cash Flow Working"/>
      <sheetName val="MN T.B."/>
      <sheetName val="COMPLEXALL"/>
      <sheetName val="BQLIST"/>
      <sheetName val="Geneí¬_x005f_x005f_x005f_x0008_"/>
      <sheetName val="70_x005f_x005f_x005f_x0000_,_0_"/>
      <sheetName val="ConferenceCentre_x0000_옰ʒ"/>
      <sheetName val="70_x0000_,_0_x0000_"/>
      <sheetName val="_x0000__x0000__x005"/>
      <sheetName val="Geneí¬_x0008_i_x000"/>
      <sheetName val="piedathot"/>
      <sheetName val="projcasflo"/>
      <sheetName val="supdata"/>
      <sheetName val="devbud"/>
      <sheetName val="[SHOPLIST.xls]/VWVU))tÏØ0__5"/>
      <sheetName val="[SHOPLIST.xls]70_x0000_,/0_x0000_s«_x0008_i_x"/>
      <sheetName val="EATON SUMMARY"/>
      <sheetName val="Sump"/>
      <sheetName val="Outline Cost - Five star Hotel"/>
      <sheetName val="EATON_SUMMARY"/>
      <sheetName val="Outline_Cost_-_Five_star_Hotel"/>
      <sheetName val="POLY"/>
      <sheetName val="Administrative Prices"/>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4"/>
      <sheetName val="02"/>
      <sheetName val="03"/>
      <sheetName val="04"/>
      <sheetName val="P-Ins &amp; Bonds"/>
      <sheetName val="XL4Test5"/>
      <sheetName val="Labor_abs-PW"/>
      <sheetName val="Labor_abs-NMR"/>
      <sheetName val="precast_RC_element"/>
      <sheetName val="pile_Fabrication"/>
      <sheetName val="Combined_Results_"/>
      <sheetName val="Basic_Rate"/>
      <sheetName val="MASTER_RATE_ANALYSIS"/>
      <sheetName val="BOQ_(2)"/>
      <sheetName val="New_Bld"/>
      <sheetName val="[SHOPLIST_xls]/VW"/>
      <sheetName val="[SHOPLIST_xls]/VWVU))tÏØ0__"/>
      <sheetName val="[SHOPLIST_xls]/VWVU))tÏØ0__1"/>
      <sheetName val="[SHOPLIST_xls]/VWVU))tÏØ0__11"/>
      <sheetName val="[SHOPLIST_xls]/VWVU))tÏØ0__2"/>
      <sheetName val="[SHOPLIST_xls]/VWVU))tÏØ0__3"/>
      <sheetName val="P-Ins_&amp;_Bonds"/>
      <sheetName val="DATA_SHEET"/>
      <sheetName val="PPA_Summary1"/>
      <sheetName val="Cashflow_projection1"/>
      <sheetName val="Form_61"/>
      <sheetName val="Other_Cost_Norms"/>
      <sheetName val="Combined_Results_1"/>
      <sheetName val="Fee Rate Summary"/>
      <sheetName val="Spacing of Delineators"/>
      <sheetName val="AOP Summary-2"/>
      <sheetName val="[SHOPLIST.xls]70___0_s__i_____2"/>
      <sheetName val="[SHOPLIST.xls]_VW__VU_________2"/>
      <sheetName val="[SHOPLIST.xls]_VW__VU_________3"/>
      <sheetName val="[SHOPLIST.xls]70___0_s__i_____3"/>
      <sheetName val="[SHOPLIST.xls]70_x005f_x0000___0_x0_2"/>
      <sheetName val="[SHOPLIST.xls]70___0_s__i_____4"/>
      <sheetName val="[SHOPLIST.xls][SHOPLIST.xls]7_2"/>
      <sheetName val="[SHOPLIST.xls][SHOPLIST.xls]7_3"/>
      <sheetName val="[SHOPLIST.xls][SHOPLIST.xls]__2"/>
      <sheetName val="[SHOPLIST.xls][SHOPLIST.xls]__3"/>
      <sheetName val="[SHOPLIST.xls][SHOPLIST.xls]__4"/>
      <sheetName val="[SHOPLIST.xls][SHOPLIST.xls]__5"/>
      <sheetName val="[SHOPLIST.xls][SHOPLIST.xls]__6"/>
      <sheetName val="[SHOPLIST.xls][SHOPLIST.xls]__7"/>
      <sheetName val="[SHOPLIST.xls][SHOPLIST.xls]7_4"/>
      <sheetName val="[SHOPLIST.xls][SHOPLIST_xls]7_2"/>
      <sheetName val="[SHOPLIST.xls][SHOPLIST_xls]7_3"/>
      <sheetName val="[SHOPLIST.xls][SHOPLIST_xls]__2"/>
      <sheetName val="[SHOPLIST.xls][SHOPLIST_xls]__3"/>
      <sheetName val="[SHOPLIST.xls][SHOPLIST_xls]__4"/>
      <sheetName val="[SHOPLIST.xls][SHOPLIST_xls]__5"/>
      <sheetName val="[SHOPLIST.xls][SHOPLIST_xls]__6"/>
      <sheetName val="[SHOPLIST.xls][SHOPLIST_xls]__7"/>
      <sheetName val="[SHOPLIST.xls]/VWVU))tÏØ0__6"/>
      <sheetName val="[SHOPLIST.xls][SHOPLIST_xls]7_4"/>
      <sheetName val="[SHOPLIST.xls][SHOPLIST.xls]__8"/>
      <sheetName val="[SHOPLIST.xls][SHOPLIST.xls]7_5"/>
      <sheetName val="[SHOPLIST.xls][SHOPLIST.xls]7_6"/>
      <sheetName val="[SHOPLIST.xls][SHOPLIST.xls]__9"/>
      <sheetName val="[SHOPLIST.xls][SHOPLIST_xls]7_5"/>
      <sheetName val="[SHOPLIST.xls][SHOPLIST_xls]7_6"/>
      <sheetName val="[SHOPLIST.xls][SHOPLIST_xls]7_7"/>
      <sheetName val="[SHOPLIST.xls]/VWVU))tÏØ0__7"/>
      <sheetName val="[SHOPLIST.xls][SHOPLIST_xls]7_8"/>
      <sheetName val="[SHOPLIST.xls][SHOPLIST.xls]_10"/>
      <sheetName val="[SHOPLIST.xls][SHOPLIST.xls]7_7"/>
      <sheetName val="s"/>
      <sheetName val="Process"/>
      <sheetName val="Refinery"/>
      <sheetName val="Fructose"/>
      <sheetName val="Utilities"/>
      <sheetName val="ROY"/>
      <sheetName val="12"/>
      <sheetName val="15"/>
      <sheetName val="BS "/>
      <sheetName val="Geneí¬ i_x0000__x0000_ _x0000_0"/>
      <sheetName val="70_x0000_,_0_x0000_s« i_x0000_Æ"/>
      <sheetName val="____ ___ __"/>
      <sheetName val="_VWVU))tÏØ0__2"/>
      <sheetName val="_SHOPLIST.xls__SHOPLIST.xls_70_"/>
      <sheetName val="ConferenceCentre_옰ʒ䄂ʒ鵠ʐ䄂ʒ閐̐脭め_x"/>
      <sheetName val="_SHOPLIST.xls_70_x0000_,_0_x000"/>
      <sheetName val="70_,_0_s«_x0008_i_Æø_x0003_í¬_x"/>
      <sheetName val="_SHOPLIST.xls__SHOPLIST.xls_70,"/>
      <sheetName val="Geneí¬_x005f_x005f_x005f_x005f_"/>
      <sheetName val="70_x005f_x005f_x005f_x005f_x005"/>
      <sheetName val="Mat.Cost"/>
      <sheetName val="Materials Cost"/>
      <sheetName val="Measurements"/>
      <sheetName val="Tables"/>
      <sheetName val="Flooring"/>
      <sheetName val="Ceilings"/>
      <sheetName val="ACAD Finishes"/>
      <sheetName val="Site Details"/>
      <sheetName val="Chair"/>
      <sheetName val="Site Area Statement"/>
      <sheetName val="Doors"/>
      <sheetName val="Estimate"/>
      <sheetName val="SC Cost FEB 03"/>
      <sheetName val="AREAS"/>
      <sheetName val="Labour Rate "/>
      <sheetName val="(M+L)"/>
      <sheetName val="Names&amp;Cases"/>
      <sheetName val="STOCKWTG"/>
      <sheetName val="Schedules PL"/>
      <sheetName val="Schedules BS"/>
      <sheetName val="beam-reinft"/>
      <sheetName val="Internal"/>
      <sheetName val="Pipesizes"/>
      <sheetName val="PRL"/>
      <sheetName val="PB"/>
      <sheetName val="Dropdown List"/>
      <sheetName val="Sheet Index"/>
      <sheetName val="Data I (2)"/>
      <sheetName val="rEFERENCES "/>
      <sheetName val="DIV2"/>
      <sheetName val="DIV3"/>
      <sheetName val="DIV4"/>
      <sheetName val="DIV7"/>
      <sheetName val="DIV9"/>
      <sheetName val="KAP-2_C1_ALBAHA_GRID_POINT_NGL"/>
      <sheetName val="工程量"/>
      <sheetName val="Appendix B"/>
      <sheetName val="2F 회의실견적(5_14 일대)"/>
      <sheetName val=" HIT-&gt;HMC 견적(3900)"/>
      <sheetName val="STAIR-A"/>
      <sheetName val="B1"/>
      <sheetName val="Flight-1"/>
      <sheetName val="2 Plex"/>
      <sheetName val="Sheet1 (2)"/>
      <sheetName val="4 Plex"/>
      <sheetName val="6 Plex "/>
      <sheetName val="Detailed Summary"/>
      <sheetName val="Sheet1 (3)"/>
      <sheetName val="Sheet1 (4)"/>
      <sheetName val="Print"/>
      <sheetName val="May 05"/>
      <sheetName val="April 05"/>
      <sheetName val="Aug 05"/>
      <sheetName val="July 05"/>
      <sheetName val="June 05"/>
      <sheetName val="Nov 05"/>
      <sheetName val="Oct 05"/>
      <sheetName val="Sep 05"/>
      <sheetName val="Config-C"/>
      <sheetName val="Service"/>
      <sheetName val="Div.07 Thermal &amp; Moisture"/>
      <sheetName val="[SHOPLIST_xls]70"/>
      <sheetName val="[SHOPLIST_xls]70,"/>
      <sheetName val="Materials_"/>
      <sheetName val="LANGUAGE"/>
      <sheetName val="B-3.2 EB"/>
      <sheetName val="Ragama"/>
      <sheetName val="B-3"/>
      <sheetName val="HB CEC schd 4.2"/>
      <sheetName val="HB CEC schd 4.3"/>
      <sheetName val="HB CEC schd 5.2"/>
      <sheetName val="HB CEC schd 6.2"/>
      <sheetName val="HB CEC schd 7.2"/>
      <sheetName val="HB CEC schd 9.2"/>
      <sheetName val="Doha Farm"/>
      <sheetName val="Summary "/>
      <sheetName val="B04-A - DIA SUDEER"/>
      <sheetName val="04D - Tanmyat"/>
      <sheetName val="13- B04-B &amp; C"/>
      <sheetName val=" SITE 09 B04-B&amp;C-AFAQ"/>
      <sheetName val="Model"/>
      <sheetName val="CONSTRUCTION COMPONENT"/>
      <sheetName val="Data Validation"/>
      <sheetName val="TOSHIBA-Structure"/>
      <sheetName val="NKC6"/>
      <sheetName val="Div26 - Elect"/>
      <sheetName val="CHUNG CU CARRILON"/>
      <sheetName val="Det_Des"/>
      <sheetName val="_SHOPLIST.xls__VW_x0000_VU_x0"/>
      <sheetName val="_VWVU))tÏØ0__3"/>
      <sheetName val="_SHOPLIST_xls__SHOPLIST_xls_70"/>
      <sheetName val="_SHOPLIST_xls__SHOPLIST_xls_70,"/>
      <sheetName val="70,_0s«_iÆø_í¬_i"/>
      <sheetName val="___________"/>
      <sheetName val="_SHOPLIST_xls_70,_0s«iÆøí¬"/>
      <sheetName val="_SHOPLIST_xls_70,_0s«iÆøí¬i"/>
      <sheetName val="_VWVU))tÏØ0__4"/>
      <sheetName val="___________1"/>
      <sheetName val="ConferenceCentre_옰ʒ䄂ʒ鵠ʐ䄂ʒ閐̐脭め"/>
      <sheetName val="_SHOPLIST.xls_70,"/>
      <sheetName val="_SHOPLIST_xls_70,_0s«_iÆø_í¬"/>
      <sheetName val="_SHOPLIST_xls__SHOPLIST_xls_70_"/>
      <sheetName val="_SHOPLIST.xls__VW"/>
      <sheetName val="_SHOPLIST.xls__VWVU))tÏØ0  "/>
      <sheetName val="_SHOPLIST.xls__VWVU))tÏØ0__"/>
      <sheetName val="_SHOPLIST.xls__SHOPLIST.xls__SH"/>
      <sheetName val="_SHOPLIST.xls__VWVU))tÏØ0__1"/>
      <sheetName val="_SHOPLIST.xls__VWVU))tÏØ0__2"/>
      <sheetName val="_SHOPLIST.xls__VWVU))tÏØ0__3"/>
      <sheetName val="_SHOPLIST.xls_70,_0s«_iÆø_í¬_i"/>
      <sheetName val="_SHOPLIST.xls_70_,_0_s«i_Æøí¬i_"/>
      <sheetName val="_SHOPLIST.xls__VWVU))tÏØ0__4"/>
      <sheetName val="Base_BM-rebar"/>
      <sheetName val="KP1590_E"/>
      <sheetName val="Calculations"/>
      <sheetName val="GS"/>
      <sheetName val="1 - Main Building"/>
      <sheetName val="1 - Summary"/>
      <sheetName val="2 - Landscaping Works"/>
      <sheetName val="2 - Summary"/>
      <sheetName val="4 - Bldg Infra"/>
      <sheetName val="4 - Summary"/>
      <sheetName val="Asset Allocation (CR)"/>
      <sheetName val="Project Benchmarking"/>
      <sheetName val="Dashboard (1)"/>
      <sheetName val="Remeasure"/>
      <sheetName val="VO Agreed to Unifier Sum"/>
      <sheetName val="VO Not yet Agreed to Unifier"/>
      <sheetName val="VO Anticipated to Unifier"/>
      <sheetName val="EW to Unifier"/>
      <sheetName val="Prov Sums"/>
      <sheetName val="Claims"/>
      <sheetName val="Other Amounts"/>
      <sheetName val="DRUM"/>
      <sheetName val="Harewood"/>
      <sheetName val="Detbal"/>
      <sheetName val="Balance Sheet"/>
      <sheetName val="GFA_HQ_Building20"/>
      <sheetName val="GFA_Conference19"/>
      <sheetName val="BQ_External19"/>
      <sheetName val="Graph_Data_(DO_NOT_PRINT)18"/>
      <sheetName val="StattCo_yCharges18"/>
      <sheetName val="Penthouse_Apartment18"/>
      <sheetName val="LABOUR_HISTOGRAM19"/>
      <sheetName val="Chiet_tinh_dz2218"/>
      <sheetName val="Chiet_tinh_dz3518"/>
      <sheetName val="@risk_rents_and_incentives18"/>
      <sheetName val="Car_park_lease18"/>
      <sheetName val="Net_rent_analysis18"/>
      <sheetName val="Poz-1_18"/>
      <sheetName val="Lab_Cum_Hist18"/>
      <sheetName val="Raw_Data18"/>
      <sheetName val="Bill_No__218"/>
      <sheetName val="CT_Thang_Mo18"/>
      <sheetName val="budget_summary_(2)17"/>
      <sheetName val="Budget_Analysis_Summary17"/>
      <sheetName val="LEVEL_SHEET18"/>
      <sheetName val="SPT_vs_PHI18"/>
      <sheetName val="CT__PL17"/>
      <sheetName val="Projet,_methodes_&amp;_couts17"/>
      <sheetName val="Risques_majeurs_&amp;_Frais_Ind_17"/>
      <sheetName val="FOL_-_Bar18"/>
      <sheetName val="intr_stool_brkup17"/>
      <sheetName val="Tender_Summary18"/>
      <sheetName val="Insurance_Ext18"/>
      <sheetName val="Customize_Your_Invoice18"/>
      <sheetName val="HVAC_BoQ18"/>
      <sheetName val="Body_Sheet17"/>
      <sheetName val="1_0_Executive_Summary17"/>
      <sheetName val="Top_sheet17"/>
      <sheetName val="Ap_A15"/>
      <sheetName val="SHOPLIST_xls14"/>
      <sheetName val="Bill_216"/>
      <sheetName val="2_Div_14_15"/>
      <sheetName val="beam-reinft-IIInd_floor14"/>
      <sheetName val="beam-reinft-machine_rm14"/>
      <sheetName val="Bill_115"/>
      <sheetName val="Bill_315"/>
      <sheetName val="Bill_415"/>
      <sheetName val="Bill_515"/>
      <sheetName val="Bill_615"/>
      <sheetName val="Bill_715"/>
      <sheetName val="POWER_ASSUMPTIONS14"/>
      <sheetName val="Invoice_Summary14"/>
      <sheetName val="PROJECT_BRIEF15"/>
      <sheetName val="Civil_Boq13"/>
      <sheetName val="C_(3)15"/>
      <sheetName val="Dubai_golf14"/>
      <sheetName val="WITHOUT_C&amp;I_PROFIT_(3)13"/>
      <sheetName val="HIRED_LABOUR_CODE11"/>
      <sheetName val="PA-_Consutant_11"/>
      <sheetName val="foot-slab_reinft11"/>
      <sheetName val="Softscape_Buildup13"/>
      <sheetName val="Mat'l_Rate13"/>
      <sheetName val="VALVE_CHAMBERS10"/>
      <sheetName val="Fire_Hydrants10"/>
      <sheetName val="B_GATE_VALVE10"/>
      <sheetName val="Sub_G1_Fire10"/>
      <sheetName val="Sub_G12_Fire10"/>
      <sheetName val="Activity_List13"/>
      <sheetName val="BILL_COV11"/>
      <sheetName val="Ra__stair11"/>
      <sheetName val="DETAILED__BOQ11"/>
      <sheetName val="M-Book_for_Conc11"/>
      <sheetName val="M-Book_for_FW11"/>
      <sheetName val="Materials_Cost(PCC)10"/>
      <sheetName val="India_F&amp;S_Template10"/>
      <sheetName val="IO_LIST10"/>
      <sheetName val="Material_10"/>
      <sheetName val="Quote_Sheet10"/>
      <sheetName val="Day_work10"/>
      <sheetName val="Working_for_RCC9"/>
      <sheetName val="Div__029"/>
      <sheetName val="Div__039"/>
      <sheetName val="Div__049"/>
      <sheetName val="Div__059"/>
      <sheetName val="Div__069"/>
      <sheetName val="Div__079"/>
      <sheetName val="Div__089"/>
      <sheetName val="Div__099"/>
      <sheetName val="Div__109"/>
      <sheetName val="Div__119"/>
      <sheetName val="Div__129"/>
      <sheetName val="Div_139"/>
      <sheetName val="EXTERNAL_WORKS9"/>
      <sheetName val="PRODUCTIVITY_RATE9"/>
      <sheetName val="U_R_A_-_MASONRY9"/>
      <sheetName val="U_R_A_-_PLASTERING9"/>
      <sheetName val="U_R_A_-_TILING9"/>
      <sheetName val="U_R_A_-_GRANITE9"/>
      <sheetName val="V_C_2_-_EARTHWORK9"/>
      <sheetName val="V_C_9_-_CERAMIC9"/>
      <sheetName val="V_C_9_-_FINISHES9"/>
      <sheetName val="Elemental_Buildup8"/>
      <sheetName val="Eq__Mobilization9"/>
      <sheetName val="w't_table8"/>
      <sheetName val="bill_nb2-Plumbing_&amp;_Drainag8"/>
      <sheetName val="Pl_&amp;_Dr_B8"/>
      <sheetName val="Pl_&amp;_Dr_G8"/>
      <sheetName val="Pl_&amp;_Dr_M8"/>
      <sheetName val="Pl_&amp;_Dr_18"/>
      <sheetName val="Pl_&amp;_Dr_28"/>
      <sheetName val="Pl_&amp;_Dr_38"/>
      <sheetName val="Pl_&amp;_Dr_48"/>
      <sheetName val="Pl_&amp;_Dr_58"/>
      <sheetName val="Pl_&amp;_Dr_68"/>
      <sheetName val="Pl_&amp;_Dr_78"/>
      <sheetName val="Pl_&amp;_Dr_88"/>
      <sheetName val="Pl_&amp;_Dr_R8"/>
      <sheetName val="FF_B8"/>
      <sheetName val="FF_G8"/>
      <sheetName val="FF_M8"/>
      <sheetName val="FF_18"/>
      <sheetName val="FF_2_8"/>
      <sheetName val="FF_38"/>
      <sheetName val="FF_48"/>
      <sheetName val="FF_58"/>
      <sheetName val="FF_6_8"/>
      <sheetName val="FF_78"/>
      <sheetName val="FF_88"/>
      <sheetName val="FF_R8"/>
      <sheetName val="bill_nb3-FF8"/>
      <sheetName val="HVAC_B8"/>
      <sheetName val="HVAC_G8"/>
      <sheetName val="HVAC_M8"/>
      <sheetName val="HVAC_18"/>
      <sheetName val="HVAC_28"/>
      <sheetName val="HVAC_38"/>
      <sheetName val="HVAC_48"/>
      <sheetName val="HVAC_58"/>
      <sheetName val="HVAC_68"/>
      <sheetName val="HVAC_78"/>
      <sheetName val="HVAC_88"/>
      <sheetName val="HVAC_R8"/>
      <sheetName val="bill_nb4-HVAC8"/>
      <sheetName val="SC_B8"/>
      <sheetName val="SC_G8"/>
      <sheetName val="SC_M8"/>
      <sheetName val="SC_18"/>
      <sheetName val="SC_28"/>
      <sheetName val="SC_38"/>
      <sheetName val="SC_48"/>
      <sheetName val="SC_58"/>
      <sheetName val="SC_68"/>
      <sheetName val="SC_78"/>
      <sheetName val="SC_88"/>
      <sheetName val="SC_R8"/>
      <sheetName val="AV_B8"/>
      <sheetName val="AV_G8"/>
      <sheetName val="AV_M8"/>
      <sheetName val="AV_18"/>
      <sheetName val="AV_28"/>
      <sheetName val="AV_38"/>
      <sheetName val="AV_48"/>
      <sheetName val="AV_58"/>
      <sheetName val="AV_68"/>
      <sheetName val="AV_78"/>
      <sheetName val="AV_88"/>
      <sheetName val="EL_B8"/>
      <sheetName val="EL_M8"/>
      <sheetName val="EL_18"/>
      <sheetName val="EL_28"/>
      <sheetName val="EL_38"/>
      <sheetName val="EL_48"/>
      <sheetName val="EL_58"/>
      <sheetName val="EL_68"/>
      <sheetName val="EL_78"/>
      <sheetName val="EL_88"/>
      <sheetName val="EL_R8"/>
      <sheetName val="EL_TR8"/>
      <sheetName val="8-_EL8"/>
      <sheetName val="FA_B8"/>
      <sheetName val="FA_G8"/>
      <sheetName val="FA_M8"/>
      <sheetName val="FA_18"/>
      <sheetName val="FA_28"/>
      <sheetName val="FA_38"/>
      <sheetName val="FA_48"/>
      <sheetName val="FA_58"/>
      <sheetName val="FA_68"/>
      <sheetName val="FA_78"/>
      <sheetName val="FA_88"/>
      <sheetName val="FA_R8"/>
      <sheetName val="9-_FA8"/>
      <sheetName val="BOQ_Direct_selling_cost10"/>
      <sheetName val="CHART_OF_ACCOUNTS9"/>
      <sheetName val="B185-B-9_19"/>
      <sheetName val="B185-B-9_29"/>
      <sheetName val="Material_List_8"/>
      <sheetName val="E-Bill_No_6_A-O9"/>
      <sheetName val="B09_19"/>
      <sheetName val="Division_220"/>
      <sheetName val="Division_48"/>
      <sheetName val="Division_58"/>
      <sheetName val="Division_68"/>
      <sheetName val="Division_78"/>
      <sheetName val="Division_88"/>
      <sheetName val="Division_98"/>
      <sheetName val="Division_108"/>
      <sheetName val="Division_128"/>
      <sheetName val="Division_148"/>
      <sheetName val="Division_2111"/>
      <sheetName val="Division_228"/>
      <sheetName val="Division_238"/>
      <sheetName val="Division_268"/>
      <sheetName val="Division_278"/>
      <sheetName val="Division_288"/>
      <sheetName val="Division_318"/>
      <sheetName val="Division_328"/>
      <sheetName val="Division_338"/>
      <sheetName val="PMWeb_data9"/>
      <sheetName val="PointNo_58"/>
      <sheetName val="SS_MH9"/>
      <sheetName val="2_2)Revised_Cash_Flow8"/>
      <sheetName val="입찰내역_발주처_양식8"/>
      <sheetName val="/VWVU))tÏØ0__8"/>
      <sheetName val="LIST_DO_NOT_REMOVE7"/>
      <sheetName val="Index_List8"/>
      <sheetName val="Type_List8"/>
      <sheetName val="File_Types8"/>
      <sheetName val="Chiet_t8"/>
      <sheetName val="Staffing_and_Rates_IA8"/>
      <sheetName val="B6_2_7"/>
      <sheetName val="PRECAST_lightconc-II10"/>
      <sheetName val="final_abstract10"/>
      <sheetName val="Summary_of_Work6"/>
      <sheetName val="Staff_Acco_6"/>
      <sheetName val="TBAL9697_-group_wise__sdpl6"/>
      <sheetName val="Employee_List6"/>
      <sheetName val="Project_Cost_Breakdown6"/>
      <sheetName val="Item-_Compact6"/>
      <sheetName val="E_&amp;_R6"/>
      <sheetName val="Рабочий_лист5"/>
      <sheetName val="SITE_WORK5"/>
      <sheetName val="Rate_summary5"/>
      <sheetName val="d-safe_DELUXE5"/>
      <sheetName val="Back_up5"/>
      <sheetName val="PT_141-_Site_A_Landscape5"/>
      <sheetName val="Annex_1_Sect_3a6"/>
      <sheetName val="Annex_1_Sect_3a_16"/>
      <sheetName val="Annex_1_Sect_3b6"/>
      <sheetName val="Annex_1_Sect_3c6"/>
      <sheetName val="HOURLY_RATES6"/>
      <sheetName val="RAB_AR&amp;STR5"/>
      <sheetName val="INDIGINEOUS_ITEMS_5"/>
      <sheetName val="train_cash5"/>
      <sheetName val="accom_cash5"/>
      <sheetName val="Duct_Accesories5"/>
      <sheetName val="Mall_waterproofing5"/>
      <sheetName val="MSCP_waterproofing5"/>
      <sheetName val="????_???_??5"/>
      <sheetName val="Common_Variables5"/>
      <sheetName val="[SHOPLIST_xls]70,/0s«iÆøí¬i5"/>
      <sheetName val="GPL_Revenu_Update5"/>
      <sheetName val="DO_NOT_TOUCH5"/>
      <sheetName val="Work_Type5"/>
      <sheetName val="Labour_&amp;_Plant5"/>
      <sheetName val="Ave_wtd_rates5"/>
      <sheetName val="Debits_as_on_12_04_085"/>
      <sheetName val="STAFFSCHED_5"/>
      <sheetName val="TRIAL_BALANCE5"/>
      <sheetName val="[SHOPLIST_xls][SHOPLIST_xls]705"/>
      <sheetName val="PROJECT_BRIEF(EX_NEW)5"/>
      <sheetName val="Risk_Breakdown_Structure4"/>
      <sheetName val="AREA_OF_APPLICATION4"/>
      <sheetName val="Geneí¬_i4"/>
      <sheetName val="steel_total4"/>
      <sheetName val="ELE_BOQ4"/>
      <sheetName val="Z-_GENERAL_PRICE_SUMMARY1"/>
      <sheetName val="Resumo_Empreitadas1"/>
      <sheetName val="Mix_Design1"/>
      <sheetName val="%_prog_figs_-u5_and_total1"/>
      <sheetName val="Floor_Box_2"/>
      <sheetName val="[SHOPLIST_xls]/VWVU))"/>
      <sheetName val="[SHOPLIST_xls][SHOPLIST_xls][SH"/>
      <sheetName val="Site_Dev_BOQ"/>
      <sheetName val="Dash_board"/>
      <sheetName val="tender_allowances"/>
      <sheetName val="_Summary_BKG_034"/>
      <sheetName val="BILL_3R"/>
      <sheetName val="Area_Breakdown_PER_LEVEL_LINK"/>
      <sheetName val="CF_Input"/>
      <sheetName val="DATA_INPUT"/>
      <sheetName val="Vordruck-Nr__7_1_3_D"/>
      <sheetName val="M&amp;A_D"/>
      <sheetName val="M&amp;A_E"/>
      <sheetName val="M&amp;A_G"/>
      <sheetName val="1_2_Staff_Schedule1"/>
      <sheetName val="Bill_10"/>
      <sheetName val="[SHOPLIST_xls]70,/0s«_iÆø_í¬_i"/>
      <sheetName val="[SHOPLIST_xls]70?,/0?s«i?Æøí¬i?"/>
      <sheetName val="Labour_Costs"/>
      <sheetName val="BLOCK-A_(MEA_SHEET)"/>
      <sheetName val="/VWVU))tÏØ0__9"/>
      <sheetName val="GFA_HQ_Building21"/>
      <sheetName val="GFA_Conference20"/>
      <sheetName val="BQ_External20"/>
      <sheetName val="Graph_Data_(DO_NOT_PRINT)19"/>
      <sheetName val="StattCo_yCharges19"/>
      <sheetName val="Penthouse_Apartment19"/>
      <sheetName val="LABOUR_HISTOGRAM20"/>
      <sheetName val="Chiet_tinh_dz2219"/>
      <sheetName val="Chiet_tinh_dz3519"/>
      <sheetName val="@risk_rents_and_incentives19"/>
      <sheetName val="Car_park_lease19"/>
      <sheetName val="Net_rent_analysis19"/>
      <sheetName val="Poz-1_19"/>
      <sheetName val="Lab_Cum_Hist19"/>
      <sheetName val="Raw_Data19"/>
      <sheetName val="Bill_No__219"/>
      <sheetName val="CT_Thang_Mo19"/>
      <sheetName val="budget_summary_(2)18"/>
      <sheetName val="Budget_Analysis_Summary18"/>
      <sheetName val="LEVEL_SHEET19"/>
      <sheetName val="SPT_vs_PHI19"/>
      <sheetName val="CT__PL18"/>
      <sheetName val="Projet,_methodes_&amp;_couts18"/>
      <sheetName val="Risques_majeurs_&amp;_Frais_Ind_18"/>
      <sheetName val="FOL_-_Bar19"/>
      <sheetName val="intr_stool_brkup18"/>
      <sheetName val="Tender_Summary19"/>
      <sheetName val="Insurance_Ext19"/>
      <sheetName val="Customize_Your_Invoice19"/>
      <sheetName val="HVAC_BoQ19"/>
      <sheetName val="Body_Sheet18"/>
      <sheetName val="1_0_Executive_Summary18"/>
      <sheetName val="Top_sheet18"/>
      <sheetName val="Ap_A16"/>
      <sheetName val="SHOPLIST_xls15"/>
      <sheetName val="Bill_217"/>
      <sheetName val="2_Div_14_16"/>
      <sheetName val="beam-reinft-IIInd_floor15"/>
      <sheetName val="beam-reinft-machine_rm15"/>
      <sheetName val="Bill_116"/>
      <sheetName val="Bill_316"/>
      <sheetName val="Bill_416"/>
      <sheetName val="Bill_516"/>
      <sheetName val="Bill_616"/>
      <sheetName val="Bill_716"/>
      <sheetName val="POWER_ASSUMPTIONS15"/>
      <sheetName val="Invoice_Summary15"/>
      <sheetName val="PROJECT_BRIEF16"/>
      <sheetName val="Civil_Boq14"/>
      <sheetName val="C_(3)16"/>
      <sheetName val="Dubai_golf15"/>
      <sheetName val="WITHOUT_C&amp;I_PROFIT_(3)14"/>
      <sheetName val="HIRED_LABOUR_CODE12"/>
      <sheetName val="PA-_Consutant_12"/>
      <sheetName val="foot-slab_reinft12"/>
      <sheetName val="Softscape_Buildup14"/>
      <sheetName val="Mat'l_Rate14"/>
      <sheetName val="VALVE_CHAMBERS11"/>
      <sheetName val="Fire_Hydrants11"/>
      <sheetName val="B_GATE_VALVE11"/>
      <sheetName val="Sub_G1_Fire11"/>
      <sheetName val="Sub_G12_Fire11"/>
      <sheetName val="Activity_List14"/>
      <sheetName val="BILL_COV12"/>
      <sheetName val="Ra__stair12"/>
      <sheetName val="DETAILED__BOQ12"/>
      <sheetName val="M-Book_for_Conc12"/>
      <sheetName val="M-Book_for_FW12"/>
      <sheetName val="Materials_Cost(PCC)11"/>
      <sheetName val="India_F&amp;S_Template11"/>
      <sheetName val="IO_LIST11"/>
      <sheetName val="Material_11"/>
      <sheetName val="Quote_Sheet11"/>
      <sheetName val="Day_work11"/>
      <sheetName val="Working_for_RCC10"/>
      <sheetName val="Div__0210"/>
      <sheetName val="Div__0310"/>
      <sheetName val="Div__0410"/>
      <sheetName val="Div__0510"/>
      <sheetName val="Div__0610"/>
      <sheetName val="Div__0710"/>
      <sheetName val="Div__0810"/>
      <sheetName val="Div__0910"/>
      <sheetName val="Div__1010"/>
      <sheetName val="Div__1110"/>
      <sheetName val="Div__1210"/>
      <sheetName val="Div_1310"/>
      <sheetName val="EXTERNAL_WORKS10"/>
      <sheetName val="PRODUCTIVITY_RATE10"/>
      <sheetName val="U_R_A_-_MASONRY10"/>
      <sheetName val="U_R_A_-_PLASTERING10"/>
      <sheetName val="U_R_A_-_TILING10"/>
      <sheetName val="U_R_A_-_GRANITE10"/>
      <sheetName val="V_C_2_-_EARTHWORK10"/>
      <sheetName val="V_C_9_-_CERAMIC10"/>
      <sheetName val="V_C_9_-_FINISHES10"/>
      <sheetName val="Elemental_Buildup9"/>
      <sheetName val="BOQ_Direct_selling_cost11"/>
      <sheetName val="Eq__Mobilization10"/>
      <sheetName val="PointNo_59"/>
      <sheetName val="w't_table9"/>
      <sheetName val="bill_nb2-Plumbing_&amp;_Drainag9"/>
      <sheetName val="Pl_&amp;_Dr_B9"/>
      <sheetName val="Pl_&amp;_Dr_G9"/>
      <sheetName val="Pl_&amp;_Dr_M9"/>
      <sheetName val="Pl_&amp;_Dr_19"/>
      <sheetName val="Pl_&amp;_Dr_29"/>
      <sheetName val="Pl_&amp;_Dr_39"/>
      <sheetName val="Pl_&amp;_Dr_49"/>
      <sheetName val="Pl_&amp;_Dr_59"/>
      <sheetName val="Pl_&amp;_Dr_69"/>
      <sheetName val="Pl_&amp;_Dr_79"/>
      <sheetName val="Pl_&amp;_Dr_89"/>
      <sheetName val="Pl_&amp;_Dr_R9"/>
      <sheetName val="FF_B9"/>
      <sheetName val="FF_G9"/>
      <sheetName val="FF_M9"/>
      <sheetName val="FF_19"/>
      <sheetName val="FF_2_9"/>
      <sheetName val="FF_39"/>
      <sheetName val="FF_49"/>
      <sheetName val="FF_59"/>
      <sheetName val="FF_6_9"/>
      <sheetName val="FF_79"/>
      <sheetName val="FF_89"/>
      <sheetName val="FF_R9"/>
      <sheetName val="bill_nb3-FF9"/>
      <sheetName val="HVAC_B9"/>
      <sheetName val="HVAC_G9"/>
      <sheetName val="HVAC_M9"/>
      <sheetName val="HVAC_19"/>
      <sheetName val="HVAC_29"/>
      <sheetName val="HVAC_39"/>
      <sheetName val="HVAC_49"/>
      <sheetName val="HVAC_59"/>
      <sheetName val="HVAC_69"/>
      <sheetName val="HVAC_79"/>
      <sheetName val="HVAC_89"/>
      <sheetName val="HVAC_R9"/>
      <sheetName val="bill_nb4-HVAC9"/>
      <sheetName val="SC_B9"/>
      <sheetName val="SC_G9"/>
      <sheetName val="SC_M9"/>
      <sheetName val="SC_19"/>
      <sheetName val="SC_29"/>
      <sheetName val="SC_39"/>
      <sheetName val="SC_49"/>
      <sheetName val="SC_59"/>
      <sheetName val="SC_69"/>
      <sheetName val="SC_79"/>
      <sheetName val="SC_89"/>
      <sheetName val="SC_R9"/>
      <sheetName val="AV_B9"/>
      <sheetName val="AV_G9"/>
      <sheetName val="AV_M9"/>
      <sheetName val="AV_19"/>
      <sheetName val="AV_29"/>
      <sheetName val="AV_39"/>
      <sheetName val="AV_49"/>
      <sheetName val="AV_59"/>
      <sheetName val="AV_69"/>
      <sheetName val="AV_79"/>
      <sheetName val="AV_89"/>
      <sheetName val="EL_B9"/>
      <sheetName val="EL_M9"/>
      <sheetName val="EL_19"/>
      <sheetName val="EL_29"/>
      <sheetName val="EL_39"/>
      <sheetName val="EL_49"/>
      <sheetName val="EL_59"/>
      <sheetName val="EL_69"/>
      <sheetName val="EL_79"/>
      <sheetName val="EL_89"/>
      <sheetName val="EL_R9"/>
      <sheetName val="EL_TR9"/>
      <sheetName val="8-_EL9"/>
      <sheetName val="FA_B9"/>
      <sheetName val="FA_G9"/>
      <sheetName val="FA_M9"/>
      <sheetName val="FA_19"/>
      <sheetName val="FA_29"/>
      <sheetName val="FA_39"/>
      <sheetName val="FA_49"/>
      <sheetName val="FA_59"/>
      <sheetName val="FA_69"/>
      <sheetName val="FA_79"/>
      <sheetName val="FA_89"/>
      <sheetName val="FA_R9"/>
      <sheetName val="9-_FA9"/>
      <sheetName val="B185-B-9_110"/>
      <sheetName val="B185-B-9_210"/>
      <sheetName val="CHART_OF_ACCOUNTS10"/>
      <sheetName val="Index_List9"/>
      <sheetName val="Type_List9"/>
      <sheetName val="File_Types9"/>
      <sheetName val="E-Bill_No_6_A-O10"/>
      <sheetName val="PMWeb_data10"/>
      <sheetName val="SS_MH10"/>
      <sheetName val="Material_List_9"/>
      <sheetName val="2_2)Revised_Cash_Flow9"/>
      <sheetName val="B09_110"/>
      <sheetName val="Project_Cost_Breakdown7"/>
      <sheetName val="입찰내역_발주처_양식9"/>
      <sheetName val="Division_229"/>
      <sheetName val="Division_49"/>
      <sheetName val="Division_59"/>
      <sheetName val="Division_69"/>
      <sheetName val="Division_79"/>
      <sheetName val="Division_89"/>
      <sheetName val="Division_99"/>
      <sheetName val="Division_109"/>
      <sheetName val="Division_129"/>
      <sheetName val="Division_149"/>
      <sheetName val="Division_2112"/>
      <sheetName val="Division_2210"/>
      <sheetName val="Division_239"/>
      <sheetName val="Division_269"/>
      <sheetName val="Division_279"/>
      <sheetName val="Division_289"/>
      <sheetName val="Division_319"/>
      <sheetName val="Division_329"/>
      <sheetName val="Division_339"/>
      <sheetName val="LIST_DO_NOT_REMOVE8"/>
      <sheetName val="PRECAST_lightconc-II11"/>
      <sheetName val="final_abstract11"/>
      <sheetName val="Staff_Acco_7"/>
      <sheetName val="TBAL9697_-group_wise__sdpl7"/>
      <sheetName val="Chiet_t9"/>
      <sheetName val="Staffing_and_Rates_IA9"/>
      <sheetName val="B6_2_8"/>
      <sheetName val="Summary_of_Work7"/>
      <sheetName val="Employee_List7"/>
      <sheetName val="Item-_Compact7"/>
      <sheetName val="E_&amp;_R7"/>
      <sheetName val="Рабочий_лист6"/>
      <sheetName val="SITE_WORK6"/>
      <sheetName val="Rate_summary6"/>
      <sheetName val="RAB_AR&amp;STR6"/>
      <sheetName val="d-safe_DELUXE6"/>
      <sheetName val="Back_up6"/>
      <sheetName val="PT_141-_Site_A_Landscape6"/>
      <sheetName val="Annex_1_Sect_3a7"/>
      <sheetName val="Annex_1_Sect_3a_17"/>
      <sheetName val="Annex_1_Sect_3b7"/>
      <sheetName val="Annex_1_Sect_3c7"/>
      <sheetName val="HOURLY_RATES7"/>
      <sheetName val="train_cash6"/>
      <sheetName val="accom_cash6"/>
      <sheetName val="INDIGINEOUS_ITEMS_6"/>
      <sheetName val="Duct_Accesories6"/>
      <sheetName val="Mall_waterproofing6"/>
      <sheetName val="MSCP_waterproofing6"/>
      <sheetName val="????_???_??6"/>
      <sheetName val="Common_Variables6"/>
      <sheetName val="[SHOPLIST_xls]70,/0s«iÆøí¬i6"/>
      <sheetName val="GPL_Revenu_Update6"/>
      <sheetName val="DO_NOT_TOUCH6"/>
      <sheetName val="Work_Type6"/>
      <sheetName val="Labour_&amp;_Plant6"/>
      <sheetName val="Ave_wtd_rates6"/>
      <sheetName val="Debits_as_on_12_04_086"/>
      <sheetName val="STAFFSCHED_6"/>
      <sheetName val="TRIAL_BALANCE6"/>
      <sheetName val="[SHOPLIST_xls][SHOPLIST_xls]706"/>
      <sheetName val="PROJECT_BRIEF(EX_NEW)6"/>
      <sheetName val="AREA_OF_APPLICATION5"/>
      <sheetName val="Risk_Breakdown_Structure5"/>
      <sheetName val="Geneí¬_i5"/>
      <sheetName val="steel_total5"/>
      <sheetName val="ELE_BOQ5"/>
      <sheetName val="Z-_GENERAL_PRICE_SUMMARY2"/>
      <sheetName val="Resumo_Empreitadas2"/>
      <sheetName val="PPA_Summary2"/>
      <sheetName val="Mix_Design2"/>
      <sheetName val="%_prog_figs_-u5_and_total2"/>
      <sheetName val="Floor_Box_3"/>
      <sheetName val="[SHOPLIST_xls]/VW1"/>
      <sheetName val="Equipment_Rates1"/>
      <sheetName val="[SHOPLIST_xls][SHOPLIST_xls][S1"/>
      <sheetName val="E_H_-_H__W_P_1"/>
      <sheetName val="E__H__Treatment_for_pile_cap1"/>
      <sheetName val="[SHOPLIST_xls][SHOPLIST_xls]707"/>
      <sheetName val="Materials_1"/>
      <sheetName val="Estimate for approval"/>
      <sheetName val="C-A"/>
      <sheetName val="Sec. A-PQ"/>
      <sheetName val="C-B"/>
      <sheetName val="Preamble B"/>
      <sheetName val="C-C"/>
      <sheetName val="Sec. C-Dayworks"/>
      <sheetName val="C-D"/>
      <sheetName val="d1-OPT1"/>
      <sheetName val="d1-OPT2"/>
      <sheetName val="d2"/>
      <sheetName val="d3"/>
      <sheetName val="d4"/>
      <sheetName val="d5 "/>
      <sheetName val="D6"/>
      <sheetName val="D7"/>
      <sheetName val="d8"/>
      <sheetName val="d9"/>
      <sheetName val="d10"/>
      <sheetName val="d11"/>
      <sheetName val="d12"/>
      <sheetName val="d13"/>
      <sheetName val="d14"/>
      <sheetName val="d15"/>
      <sheetName val="d16"/>
      <sheetName val="D17"/>
      <sheetName val="d18"/>
      <sheetName val="C-E"/>
      <sheetName val="e-OPT1"/>
      <sheetName val="e-OPT2"/>
      <sheetName val="C-F"/>
      <sheetName val="f"/>
      <sheetName val="d14(ss)"/>
      <sheetName val="abs-boq"/>
      <sheetName val="New Rates"/>
      <sheetName val="IRR_CHAMBER"/>
      <sheetName val="material"/>
      <sheetName val="Labour Rates"/>
      <sheetName val="machinery"/>
      <sheetName val="Sheet5"/>
      <sheetName val="Status "/>
      <sheetName val="CLIENT BUDGET"/>
      <sheetName val="Reco-June 2019"/>
      <sheetName val="REMINING PROGRESS"/>
      <sheetName val="OS&amp;E  IT"/>
      <sheetName val="PAID AMOUNT"/>
      <sheetName val="IPA.21"/>
      <sheetName val="Order by owner"/>
      <sheetName val="IT"/>
      <sheetName val="PERLIM. Sammary"/>
      <sheetName val="KBEC"/>
      <sheetName val="retention"/>
      <sheetName val="RECOVER OF DOUBLE PAYMENT"/>
      <sheetName val="RECTIFICATION"/>
      <sheetName val="rathath al matar"/>
      <sheetName val="faradooni"/>
      <sheetName val="WOTEK"/>
      <sheetName val="MINERWA"/>
      <sheetName val="INTERNAL LINE "/>
      <sheetName val="MINOVA.AL DEYAR"/>
      <sheetName val="OTIS"/>
      <sheetName val="WATERMAN"/>
      <sheetName val="BEAM"/>
      <sheetName val="PLATFORMS"/>
      <sheetName val="BLUE RHINE"/>
      <sheetName val="MALT"/>
      <sheetName val="NATIONAL PAINT"/>
      <sheetName val="MESSARA"/>
      <sheetName val="FIRE RATED"/>
      <sheetName val="MARBLE"/>
      <sheetName val="JASWAY"/>
      <sheetName val="DDL"/>
      <sheetName val="70,/0s«iÆøí¬"/>
      <sheetName val="PL"/>
      <sheetName val="FA"/>
      <sheetName val="de_"/>
      <sheetName val="TB ALJADA"/>
      <sheetName val="Plot Area"/>
      <sheetName val="kpmg_rev_calculation"/>
      <sheetName val="Closing entries"/>
      <sheetName val="blockJ"/>
      <sheetName val="Executive Summary"/>
      <sheetName val="Sales Tracking Report (STR)"/>
      <sheetName val="Blocking Tracking Report (BTR)"/>
      <sheetName val="SBTRaljada"/>
      <sheetName val="Bill No.1"/>
      <sheetName val="Contract_Division"/>
      <sheetName val="SubContract_Type"/>
      <sheetName val="Service_Type"/>
      <sheetName val="[SHOPLIST.xls]70,/0s«iÆøí¬"/>
      <sheetName val="Risk_Register1"/>
      <sheetName val="Revised_Front_Page1"/>
      <sheetName val="Diff_Run01&amp;Run021"/>
      <sheetName val="CCS_Summary1"/>
      <sheetName val="1_Carillion_Staff1"/>
      <sheetName val="_2_Staff_&amp;_Gen_labour1"/>
      <sheetName val="3_Offices1"/>
      <sheetName val="4_TempServ1"/>
      <sheetName val="__5_Temp_Wks1"/>
      <sheetName val="_6_Addn_Plant1"/>
      <sheetName val="_7__Transport1"/>
      <sheetName val="_8_Testing1"/>
      <sheetName val="9__Miscellaneous1"/>
      <sheetName val="10__Design1"/>
      <sheetName val="_11_Insurances1"/>
      <sheetName val="_12_Client_Req_1"/>
      <sheetName val="Risk_List1"/>
      <sheetName val="Track_of_Changes1"/>
      <sheetName val="Bill_8_Doors_&amp;_Windows1"/>
      <sheetName val="Bill_9_Finishes_1"/>
      <sheetName val="Bill_10_Specialities1"/>
      <sheetName val="factor"/>
      <sheetName val="DIV.01 General Requirements"/>
      <sheetName val="Bill (1) Main Building"/>
      <sheetName val="Bill (2) General Site &amp; Parking"/>
      <sheetName val="wd points"/>
      <sheetName val="Bill (3) Guest House"/>
      <sheetName val="Bill (4) Family Buildings"/>
      <sheetName val="Bill (5) Villa Buildings"/>
      <sheetName val="Bill (6) Entrance Building"/>
      <sheetName val="Bill (7) Masjid"/>
      <sheetName val="Bill (8) Auditorium"/>
      <sheetName val="Bill (9) Site Prep. &amp; Roadway"/>
      <sheetName val="Summary Cost"/>
      <sheetName val="LIGHTING"/>
      <sheetName val="lighting points"/>
      <sheetName val="CABLE"/>
      <sheetName val="PANELBOARD"/>
      <sheetName val="ESTIMATE (2)"/>
      <sheetName val="COM Summary"/>
      <sheetName val="COM-sheet"/>
      <sheetName val="ARBQ"/>
      <sheetName val="Drop Down Data"/>
      <sheetName val="Rules "/>
      <sheetName val="침하계"/>
      <sheetName val="Update list"/>
      <sheetName val="Sinh Nam systems"/>
      <sheetName val="DIE profile"/>
      <sheetName val="Gaskets"/>
      <sheetName val="Fixing"/>
      <sheetName val="Metals"/>
      <sheetName val="Insulation"/>
      <sheetName val="Accesories"/>
      <sheetName val="Frameless"/>
      <sheetName val="Miscellaneous"/>
      <sheetName val="Glass"/>
      <sheetName val="Import tax"/>
      <sheetName val="LKVL-CK-HT-GD1"/>
      <sheetName val="TONG HOP VL-NC"/>
      <sheetName val="chitiet"/>
      <sheetName val="TONGKE3p "/>
      <sheetName val="TH VL, NC, DDHT Thanhphuoc"/>
      <sheetName val="DONGIA"/>
      <sheetName val="DON GIA"/>
      <sheetName val="DG"/>
      <sheetName val="TNHCHINH"/>
      <sheetName val="CHITIET VL-NC"/>
      <sheetName val="Tiepdia"/>
      <sheetName val="TDTKP"/>
      <sheetName val="VCV-BE-TONG"/>
      <sheetName val="TH kinh phi"/>
      <sheetName val="KLDT DIEN"/>
      <sheetName val="Dinh muc CP KTCB khac"/>
      <sheetName val="tifico"/>
      <sheetName val="单价"/>
      <sheetName val="材料价格（藏）"/>
      <sheetName val="汇总表(藏)"/>
      <sheetName val="工程量（新）"/>
      <sheetName val="quotation "/>
      <sheetName val="XLR_NoRangeSheet"/>
      <sheetName val="cost-RC"/>
      <sheetName val="代号(藏)(线密度)"/>
      <sheetName val="Bill 5 - Carpark"/>
      <sheetName val="汇总"/>
      <sheetName val="代号(线密度)藏"/>
      <sheetName val="preliminary"/>
      <sheetName val="BOQ - summary  3"/>
      <sheetName val="NKSC thue"/>
      <sheetName val="실행"/>
      <sheetName val="05. Data_Cash Flow"/>
      <sheetName val="MTO REV.2(ARMOR)"/>
      <sheetName val="SITE-E"/>
      <sheetName val="escon"/>
      <sheetName val="70_x005f_x005f_x005f_x0000_,/0_x005f_x005f_x005f_x0000_"/>
      <sheetName val="L3-WBS Mapping"/>
      <sheetName val="BAFO CCL Submission"/>
      <sheetName val="01"/>
      <sheetName val="钢筋"/>
      <sheetName val="PLT-SUM"/>
      <sheetName val="Rate_analysis12"/>
      <sheetName val="Rate_analysis13"/>
      <sheetName val="[SHOPLIST_xls]701"/>
      <sheetName val="[SHOPLIST_xls]70,1"/>
      <sheetName val="Base_BM-rebar1"/>
      <sheetName val="Area_Breakdown_PER_LEVEL_LINK1"/>
      <sheetName val="CF_Input1"/>
      <sheetName val="DATA_INPUT1"/>
      <sheetName val="Vordruck-Nr__7_1_3_D1"/>
      <sheetName val="M&amp;A_D1"/>
      <sheetName val="M&amp;A_E1"/>
      <sheetName val="M&amp;A_G1"/>
      <sheetName val="GFA_HQ_Building22"/>
      <sheetName val="GFA_Conference21"/>
      <sheetName val="BQ_External21"/>
      <sheetName val="Penthouse_Apartment20"/>
      <sheetName val="StattCo_yCharges20"/>
      <sheetName val="LABOUR_HISTOGRAM21"/>
      <sheetName val="Raw_Data20"/>
      <sheetName val="Chiet_tinh_dz2220"/>
      <sheetName val="Chiet_tinh_dz3520"/>
      <sheetName val="@risk_rents_and_incentives20"/>
      <sheetName val="Car_park_lease20"/>
      <sheetName val="Net_rent_analysis20"/>
      <sheetName val="Poz-1_20"/>
      <sheetName val="CT_Thang_Mo20"/>
      <sheetName val="Lab_Cum_Hist20"/>
      <sheetName val="Graph_Data_(DO_NOT_PRINT)20"/>
      <sheetName val="Bill_No__220"/>
      <sheetName val="budget_summary_(2)19"/>
      <sheetName val="Budget_Analysis_Summary19"/>
      <sheetName val="CT__PL19"/>
      <sheetName val="FOL_-_Bar20"/>
      <sheetName val="LEVEL_SHEET20"/>
      <sheetName val="SPT_vs_PHI20"/>
      <sheetName val="Tender_Summary20"/>
      <sheetName val="Insurance_Ext20"/>
      <sheetName val="Projet,_methodes_&amp;_couts19"/>
      <sheetName val="Risques_majeurs_&amp;_Frais_Ind_19"/>
      <sheetName val="Customize_Your_Invoice20"/>
      <sheetName val="HVAC_BoQ20"/>
      <sheetName val="Top_sheet19"/>
      <sheetName val="intr_stool_brkup19"/>
      <sheetName val="Body_Sheet19"/>
      <sheetName val="1_0_Executive_Summary19"/>
      <sheetName val="2_Div_14_17"/>
      <sheetName val="Bill_218"/>
      <sheetName val="Invoice_Summary16"/>
      <sheetName val="SHOPLIST_xls16"/>
      <sheetName val="Ap_A17"/>
      <sheetName val="PROJECT_BRIEF17"/>
      <sheetName val="Bill_117"/>
      <sheetName val="Bill_317"/>
      <sheetName val="Bill_417"/>
      <sheetName val="Bill_517"/>
      <sheetName val="Bill_617"/>
      <sheetName val="Bill_717"/>
      <sheetName val="beam-reinft-IIInd_floor16"/>
      <sheetName val="POWER_ASSUMPTIONS16"/>
      <sheetName val="Dubai_golf16"/>
      <sheetName val="beam-reinft-machine_rm16"/>
      <sheetName val="C_(3)17"/>
      <sheetName val="Softscape_Buildup15"/>
      <sheetName val="Mat'l_Rate15"/>
      <sheetName val="Civil_Boq15"/>
      <sheetName val="HIRED_LABOUR_CODE13"/>
      <sheetName val="PA-_Consutant_13"/>
      <sheetName val="foot-slab_reinft13"/>
      <sheetName val="Activity_List15"/>
      <sheetName val="Day_work12"/>
      <sheetName val="Div__0211"/>
      <sheetName val="Div__0311"/>
      <sheetName val="Div__0411"/>
      <sheetName val="Div__0511"/>
      <sheetName val="Div__0611"/>
      <sheetName val="Div__0711"/>
      <sheetName val="Div__0811"/>
      <sheetName val="Div__0911"/>
      <sheetName val="Div__1011"/>
      <sheetName val="Div__1111"/>
      <sheetName val="Div__1211"/>
      <sheetName val="Div_1311"/>
      <sheetName val="EXTERNAL_WORKS11"/>
      <sheetName val="PRODUCTIVITY_RATE11"/>
      <sheetName val="U_R_A_-_MASONRY11"/>
      <sheetName val="U_R_A_-_PLASTERING11"/>
      <sheetName val="U_R_A_-_TILING11"/>
      <sheetName val="U_R_A_-_GRANITE11"/>
      <sheetName val="V_C_2_-_EARTHWORK11"/>
      <sheetName val="V_C_9_-_CERAMIC11"/>
      <sheetName val="V_C_9_-_FINISHES11"/>
      <sheetName val="WITHOUT_C&amp;I_PROFIT_(3)15"/>
      <sheetName val="BILL_COV13"/>
      <sheetName val="DETAILED__BOQ13"/>
      <sheetName val="M-Book_for_Conc13"/>
      <sheetName val="M-Book_for_FW13"/>
      <sheetName val="Ra__stair13"/>
      <sheetName val="Materials_Cost(PCC)12"/>
      <sheetName val="India_F&amp;S_Template12"/>
      <sheetName val="IO_LIST12"/>
      <sheetName val="Material_12"/>
      <sheetName val="Quote_Sheet12"/>
      <sheetName val="VALVE_CHAMBERS12"/>
      <sheetName val="Fire_Hydrants12"/>
      <sheetName val="B_GATE_VALVE12"/>
      <sheetName val="Sub_G1_Fire12"/>
      <sheetName val="Sub_G12_Fire12"/>
      <sheetName val="Elemental_Buildup10"/>
      <sheetName val="Working_for_RCC11"/>
      <sheetName val="BOQ_Direct_selling_cost12"/>
      <sheetName val="Eq__Mobilization11"/>
      <sheetName val="PointNo_510"/>
      <sheetName val="w't_table10"/>
      <sheetName val="bill_nb2-Plumbing_&amp;_Drainag10"/>
      <sheetName val="Pl_&amp;_Dr_B10"/>
      <sheetName val="Pl_&amp;_Dr_G10"/>
      <sheetName val="Pl_&amp;_Dr_M10"/>
      <sheetName val="Pl_&amp;_Dr_110"/>
      <sheetName val="Pl_&amp;_Dr_210"/>
      <sheetName val="Pl_&amp;_Dr_310"/>
      <sheetName val="Pl_&amp;_Dr_410"/>
      <sheetName val="Pl_&amp;_Dr_510"/>
      <sheetName val="Pl_&amp;_Dr_610"/>
      <sheetName val="Pl_&amp;_Dr_710"/>
      <sheetName val="Pl_&amp;_Dr_810"/>
      <sheetName val="Pl_&amp;_Dr_R10"/>
      <sheetName val="FF_B10"/>
      <sheetName val="FF_G10"/>
      <sheetName val="FF_M10"/>
      <sheetName val="FF_110"/>
      <sheetName val="FF_2_10"/>
      <sheetName val="FF_310"/>
      <sheetName val="FF_410"/>
      <sheetName val="FF_510"/>
      <sheetName val="FF_6_10"/>
      <sheetName val="FF_710"/>
      <sheetName val="FF_810"/>
      <sheetName val="FF_R10"/>
      <sheetName val="bill_nb3-FF10"/>
      <sheetName val="HVAC_B10"/>
      <sheetName val="HVAC_G10"/>
      <sheetName val="HVAC_M10"/>
      <sheetName val="HVAC_110"/>
      <sheetName val="HVAC_210"/>
      <sheetName val="HVAC_310"/>
      <sheetName val="HVAC_410"/>
      <sheetName val="HVAC_510"/>
      <sheetName val="HVAC_610"/>
      <sheetName val="HVAC_710"/>
      <sheetName val="HVAC_810"/>
      <sheetName val="HVAC_R10"/>
      <sheetName val="bill_nb4-HVAC10"/>
      <sheetName val="SC_B10"/>
      <sheetName val="SC_G10"/>
      <sheetName val="SC_M10"/>
      <sheetName val="SC_110"/>
      <sheetName val="SC_210"/>
      <sheetName val="SC_310"/>
      <sheetName val="SC_410"/>
      <sheetName val="SC_510"/>
      <sheetName val="SC_610"/>
      <sheetName val="SC_710"/>
      <sheetName val="SC_810"/>
      <sheetName val="SC_R10"/>
      <sheetName val="AV_B10"/>
      <sheetName val="AV_G10"/>
      <sheetName val="AV_M10"/>
      <sheetName val="AV_110"/>
      <sheetName val="AV_210"/>
      <sheetName val="AV_310"/>
      <sheetName val="AV_410"/>
      <sheetName val="AV_510"/>
      <sheetName val="AV_610"/>
      <sheetName val="AV_710"/>
      <sheetName val="AV_810"/>
      <sheetName val="EL_B10"/>
      <sheetName val="EL_M10"/>
      <sheetName val="EL_110"/>
      <sheetName val="EL_210"/>
      <sheetName val="EL_310"/>
      <sheetName val="EL_410"/>
      <sheetName val="EL_510"/>
      <sheetName val="EL_610"/>
      <sheetName val="EL_710"/>
      <sheetName val="EL_810"/>
      <sheetName val="EL_R10"/>
      <sheetName val="EL_TR10"/>
      <sheetName val="8-_EL10"/>
      <sheetName val="FA_B10"/>
      <sheetName val="FA_G10"/>
      <sheetName val="FA_M10"/>
      <sheetName val="FA_110"/>
      <sheetName val="FA_210"/>
      <sheetName val="FA_310"/>
      <sheetName val="FA_410"/>
      <sheetName val="FA_510"/>
      <sheetName val="FA_610"/>
      <sheetName val="FA_710"/>
      <sheetName val="FA_810"/>
      <sheetName val="FA_R10"/>
      <sheetName val="9-_FA10"/>
      <sheetName val="B185-B-9_111"/>
      <sheetName val="B185-B-9_211"/>
      <sheetName val="CHART_OF_ACCOUNTS11"/>
      <sheetName val="Index_List10"/>
      <sheetName val="Type_List10"/>
      <sheetName val="File_Types10"/>
      <sheetName val="E-Bill_No_6_A-O11"/>
      <sheetName val="PMWeb_data11"/>
      <sheetName val="SS_MH11"/>
      <sheetName val="Material_List_10"/>
      <sheetName val="2_2)Revised_Cash_Flow10"/>
      <sheetName val="B09_111"/>
      <sheetName val="Project_Cost_Breakdown8"/>
      <sheetName val="입찰내역_발주처_양식10"/>
      <sheetName val="Division_230"/>
      <sheetName val="Division_410"/>
      <sheetName val="Division_510"/>
      <sheetName val="Division_610"/>
      <sheetName val="Division_710"/>
      <sheetName val="Division_810"/>
      <sheetName val="Division_910"/>
      <sheetName val="Division_1010"/>
      <sheetName val="Division_1210"/>
      <sheetName val="Division_1410"/>
      <sheetName val="Division_2113"/>
      <sheetName val="Division_2211"/>
      <sheetName val="Division_2310"/>
      <sheetName val="Division_2610"/>
      <sheetName val="Division_2710"/>
      <sheetName val="Division_2810"/>
      <sheetName val="Division_3110"/>
      <sheetName val="Division_3210"/>
      <sheetName val="Division_3310"/>
      <sheetName val="LIST_DO_NOT_REMOVE9"/>
      <sheetName val="PRECAST_lightconc-II12"/>
      <sheetName val="final_abstract12"/>
      <sheetName val="Staff_Acco_8"/>
      <sheetName val="TBAL9697_-group_wise__sdpl8"/>
      <sheetName val="/VWVU))tÏØ0__10"/>
      <sheetName val="Chiet_t10"/>
      <sheetName val="Staffing_and_Rates_IA10"/>
      <sheetName val="B6_2_9"/>
      <sheetName val="Summary_of_Work8"/>
      <sheetName val="Employee_List8"/>
      <sheetName val="Item-_Compact8"/>
      <sheetName val="E_&amp;_R8"/>
      <sheetName val="Рабочий_лист7"/>
      <sheetName val="SITE_WORK7"/>
      <sheetName val="Rate_summary7"/>
      <sheetName val="RAB_AR&amp;STR7"/>
      <sheetName val="d-safe_DELUXE7"/>
      <sheetName val="Back_up7"/>
      <sheetName val="PT_141-_Site_A_Landscape7"/>
      <sheetName val="Annex_1_Sect_3a8"/>
      <sheetName val="Annex_1_Sect_3a_18"/>
      <sheetName val="Annex_1_Sect_3b8"/>
      <sheetName val="Annex_1_Sect_3c8"/>
      <sheetName val="HOURLY_RATES8"/>
      <sheetName val="train_cash7"/>
      <sheetName val="accom_cash7"/>
      <sheetName val="INDIGINEOUS_ITEMS_7"/>
      <sheetName val="Duct_Accesories7"/>
      <sheetName val="Mall_waterproofing7"/>
      <sheetName val="MSCP_waterproofing7"/>
      <sheetName val="????_???_??7"/>
      <sheetName val="Common_Variables7"/>
      <sheetName val="[SHOPLIST_xls]70,/0s«iÆøí¬i7"/>
      <sheetName val="GPL_Revenu_Update7"/>
      <sheetName val="DO_NOT_TOUCH7"/>
      <sheetName val="Work_Type7"/>
      <sheetName val="Labour_&amp;_Plant7"/>
      <sheetName val="Ave_wtd_rates7"/>
      <sheetName val="Debits_as_on_12_04_087"/>
      <sheetName val="STAFFSCHED_7"/>
      <sheetName val="TRIAL_BALANCE7"/>
      <sheetName val="[SHOPLIST_xls][SHOPLIST_xls]708"/>
      <sheetName val="PROJECT_BRIEF(EX_NEW)7"/>
      <sheetName val="AREA_OF_APPLICATION6"/>
      <sheetName val="Risk_Breakdown_Structure6"/>
      <sheetName val="Geneí¬_i6"/>
      <sheetName val="steel_total6"/>
      <sheetName val="ELE_BOQ6"/>
      <sheetName val="Z-_GENERAL_PRICE_SUMMARY3"/>
      <sheetName val="Resumo_Empreitadas3"/>
      <sheetName val="PPA_Summary3"/>
      <sheetName val="Mix_Design3"/>
      <sheetName val="%_prog_figs_-u5_and_total3"/>
      <sheetName val="Floor_Box_4"/>
      <sheetName val="[SHOPLIST_xls]/VW2"/>
      <sheetName val="[SHOPLIST_xls]/VWVU))tÏØ0__4"/>
      <sheetName val="[SHOPLIST_xls]/VWVU))tÏØ0__5"/>
      <sheetName val="Equipment_Rates2"/>
      <sheetName val="Cashflow_projection2"/>
      <sheetName val="[SHOPLIST_xls][SHOPLIST_xls][S2"/>
      <sheetName val="E_H_-_H__W_P_2"/>
      <sheetName val="E__H__Treatment_for_pile_cap2"/>
      <sheetName val="[SHOPLIST_xls][SHOPLIST_xls]709"/>
      <sheetName val="Materials_2"/>
      <sheetName val="BLOCK-A_(MEA_SHEET)1"/>
      <sheetName val="1_2_Staff_Schedule2"/>
      <sheetName val="Site_Dev_BOQ1"/>
      <sheetName val="Labour_Costs1"/>
      <sheetName val="Dash_board1"/>
      <sheetName val="Data_Sheet1"/>
      <sheetName val="tender_allowances1"/>
      <sheetName val="_Summary_BKG_0341"/>
      <sheetName val="BILL_3R1"/>
      <sheetName val="Bill_101"/>
      <sheetName val="[SHOPLIST_xls]/VWVU))tÏØ0__12"/>
      <sheetName val="[SHOPLIST_xls]/VWVU))tÏØ0__21"/>
      <sheetName val="[SHOPLIST_xls]/VWVU))tÏØ0__31"/>
      <sheetName val="[SHOPLIST_xls]70,/0s«_iÆø_í¬_i1"/>
      <sheetName val="[SHOPLIST_xls]70?,/0?s«i?Æøí¬i1"/>
      <sheetName val="/VWVU))tÏØ0__11"/>
      <sheetName val="[SHOPLIST_xls]/VWVU))tÏØ0__6"/>
      <sheetName val="[SHOPLIST_xls]/VWVU))tÏØ0__7"/>
      <sheetName val="Form_62"/>
      <sheetName val="Risk_Register2"/>
      <sheetName val="Revised_Front_Page2"/>
      <sheetName val="Diff_Run01&amp;Run022"/>
      <sheetName val="CCS_Summary2"/>
      <sheetName val="1_Carillion_Staff2"/>
      <sheetName val="_2_Staff_&amp;_Gen_labour2"/>
      <sheetName val="3_Offices2"/>
      <sheetName val="4_TempServ2"/>
      <sheetName val="__5_Temp_Wks2"/>
      <sheetName val="_6_Addn_Plant2"/>
      <sheetName val="_7__Transport2"/>
      <sheetName val="_8_Testing2"/>
      <sheetName val="9__Miscellaneous2"/>
      <sheetName val="10__Design2"/>
      <sheetName val="_11_Insurances2"/>
      <sheetName val="_12_Client_Req_2"/>
      <sheetName val="Risk_List2"/>
      <sheetName val="Track_of_Changes2"/>
      <sheetName val="Bill_8_Doors_&amp;_Windows2"/>
      <sheetName val="Bill_9_Finishes_2"/>
      <sheetName val="Bill_10_Specialities2"/>
      <sheetName val="Dash_board2"/>
      <sheetName val="[SHOPLIST_xls]702"/>
      <sheetName val="[SHOPLIST_xls]70,2"/>
      <sheetName val="Base_BM-rebar2"/>
      <sheetName val="Site_Dev_BOQ2"/>
      <sheetName val="Data_Sheet2"/>
      <sheetName val="tender_allowances2"/>
      <sheetName val="_Summary_BKG_0342"/>
      <sheetName val="BILL_3R2"/>
      <sheetName val="Area_Breakdown_PER_LEVEL_LINK2"/>
      <sheetName val="CF_Input2"/>
      <sheetName val="DATA_INPUT2"/>
      <sheetName val="Vordruck-Nr__7_1_3_D2"/>
      <sheetName val="M&amp;A_D2"/>
      <sheetName val="M&amp;A_E2"/>
      <sheetName val="M&amp;A_G2"/>
      <sheetName val="1_2_Staff_Schedule3"/>
      <sheetName val="Bill_102"/>
      <sheetName val="[SHOPLIST_xls]/VWVU))tÏØ0__13"/>
      <sheetName val="[SHOPLIST_xls]/VWVU))tÏØ0__22"/>
      <sheetName val="[SHOPLIST_xls]/VWVU))tÏØ0__32"/>
      <sheetName val="[SHOPLIST_xls]70,/0s«_iÆø_í¬_i2"/>
      <sheetName val="[SHOPLIST_xls]70?,/0?s«i?Æøí¬i2"/>
      <sheetName val="Labour_Costs2"/>
      <sheetName val="BLOCK-A_(MEA_SHEET)2"/>
      <sheetName val="CIF COST ITEM"/>
      <sheetName val="Rates for public areas"/>
      <sheetName val="/VWVU))tÏØ0__12"/>
      <sheetName val="GFA_HQ_Building23"/>
      <sheetName val="GFA_Conference22"/>
      <sheetName val="BQ_External22"/>
      <sheetName val="Penthouse_Apartment21"/>
      <sheetName val="Raw_Data21"/>
      <sheetName val="StattCo_yCharges21"/>
      <sheetName val="LEVEL_SHEET21"/>
      <sheetName val="SPT_vs_PHI21"/>
      <sheetName val="LABOUR_HISTOGRAM22"/>
      <sheetName val="Chiet_tinh_dz2221"/>
      <sheetName val="Chiet_tinh_dz3521"/>
      <sheetName val="@risk_rents_and_incentives21"/>
      <sheetName val="Car_park_lease21"/>
      <sheetName val="Net_rent_analysis21"/>
      <sheetName val="Poz-1_21"/>
      <sheetName val="Graph_Data_(DO_NOT_PRINT)21"/>
      <sheetName val="Bill_No__221"/>
      <sheetName val="CT_Thang_Mo21"/>
      <sheetName val="Lab_Cum_Hist21"/>
      <sheetName val="CT__PL20"/>
      <sheetName val="Projet,_methodes_&amp;_couts20"/>
      <sheetName val="Risques_majeurs_&amp;_Frais_Ind_20"/>
      <sheetName val="FOL_-_Bar21"/>
      <sheetName val="budget_summary_(2)20"/>
      <sheetName val="Budget_Analysis_Summary20"/>
      <sheetName val="intr_stool_brkup20"/>
      <sheetName val="Tender_Summary21"/>
      <sheetName val="Insurance_Ext21"/>
      <sheetName val="Customize_Your_Invoice21"/>
      <sheetName val="HVAC_BoQ21"/>
      <sheetName val="Body_Sheet20"/>
      <sheetName val="1_0_Executive_Summary20"/>
      <sheetName val="Top_sheet20"/>
      <sheetName val="Bill_219"/>
      <sheetName val="Ap_A18"/>
      <sheetName val="2_Div_14_18"/>
      <sheetName val="SHOPLIST_xls17"/>
      <sheetName val="beam-reinft-IIInd_floor17"/>
      <sheetName val="beam-reinft-machine_rm17"/>
      <sheetName val="Bill_118"/>
      <sheetName val="Bill_318"/>
      <sheetName val="Bill_418"/>
      <sheetName val="Bill_518"/>
      <sheetName val="Bill_618"/>
      <sheetName val="Bill_718"/>
      <sheetName val="POWER_ASSUMPTIONS17"/>
      <sheetName val="Civil_Boq16"/>
      <sheetName val="PROJECT_BRIEF18"/>
      <sheetName val="Invoice_Summary17"/>
      <sheetName val="C_(3)18"/>
      <sheetName val="Dubai_golf17"/>
      <sheetName val="Softscape_Buildup16"/>
      <sheetName val="Mat'l_Rate16"/>
      <sheetName val="WITHOUT_C&amp;I_PROFIT_(3)16"/>
      <sheetName val="Activity_List16"/>
      <sheetName val="HIRED_LABOUR_CODE14"/>
      <sheetName val="PA-_Consutant_14"/>
      <sheetName val="foot-slab_reinft14"/>
      <sheetName val="DETAILED__BOQ14"/>
      <sheetName val="M-Book_for_Conc14"/>
      <sheetName val="M-Book_for_FW14"/>
      <sheetName val="BILL_COV14"/>
      <sheetName val="Ra__stair14"/>
      <sheetName val="VALVE_CHAMBERS13"/>
      <sheetName val="Fire_Hydrants13"/>
      <sheetName val="B_GATE_VALVE13"/>
      <sheetName val="Sub_G1_Fire13"/>
      <sheetName val="Sub_G12_Fire13"/>
      <sheetName val="Eq__Mobilization12"/>
      <sheetName val="w't_table11"/>
      <sheetName val="Materials_Cost(PCC)13"/>
      <sheetName val="India_F&amp;S_Template13"/>
      <sheetName val="IO_LIST13"/>
      <sheetName val="Material_13"/>
      <sheetName val="Quote_Sheet13"/>
      <sheetName val="Day_work13"/>
      <sheetName val="bill_nb2-Plumbing_&amp;_Drainag11"/>
      <sheetName val="Pl_&amp;_Dr_B11"/>
      <sheetName val="Pl_&amp;_Dr_G11"/>
      <sheetName val="Pl_&amp;_Dr_M11"/>
      <sheetName val="Pl_&amp;_Dr_111"/>
      <sheetName val="Pl_&amp;_Dr_211"/>
      <sheetName val="Pl_&amp;_Dr_311"/>
      <sheetName val="Pl_&amp;_Dr_411"/>
      <sheetName val="Pl_&amp;_Dr_511"/>
      <sheetName val="Pl_&amp;_Dr_611"/>
      <sheetName val="Pl_&amp;_Dr_711"/>
      <sheetName val="Pl_&amp;_Dr_811"/>
      <sheetName val="Pl_&amp;_Dr_R11"/>
      <sheetName val="FF_B11"/>
      <sheetName val="FF_G11"/>
      <sheetName val="FF_M11"/>
      <sheetName val="FF_111"/>
      <sheetName val="FF_2_11"/>
      <sheetName val="FF_311"/>
      <sheetName val="FF_411"/>
      <sheetName val="FF_511"/>
      <sheetName val="FF_6_11"/>
      <sheetName val="FF_711"/>
      <sheetName val="FF_811"/>
      <sheetName val="FF_R11"/>
      <sheetName val="bill_nb3-FF11"/>
      <sheetName val="HVAC_B11"/>
      <sheetName val="HVAC_G11"/>
      <sheetName val="HVAC_M11"/>
      <sheetName val="HVAC_111"/>
      <sheetName val="HVAC_211"/>
      <sheetName val="HVAC_311"/>
      <sheetName val="HVAC_411"/>
      <sheetName val="HVAC_511"/>
      <sheetName val="HVAC_611"/>
      <sheetName val="HVAC_711"/>
      <sheetName val="HVAC_811"/>
      <sheetName val="HVAC_R11"/>
      <sheetName val="bill_nb4-HVAC11"/>
      <sheetName val="SC_B11"/>
      <sheetName val="SC_G11"/>
      <sheetName val="SC_M11"/>
      <sheetName val="SC_111"/>
      <sheetName val="SC_211"/>
      <sheetName val="SC_311"/>
      <sheetName val="SC_411"/>
      <sheetName val="SC_511"/>
      <sheetName val="SC_611"/>
      <sheetName val="SC_711"/>
      <sheetName val="SC_811"/>
      <sheetName val="SC_R11"/>
      <sheetName val="AV_B11"/>
      <sheetName val="AV_G11"/>
      <sheetName val="AV_M11"/>
      <sheetName val="AV_111"/>
      <sheetName val="AV_211"/>
      <sheetName val="AV_311"/>
      <sheetName val="AV_411"/>
      <sheetName val="AV_511"/>
      <sheetName val="AV_611"/>
      <sheetName val="AV_711"/>
      <sheetName val="AV_811"/>
      <sheetName val="EL_B11"/>
      <sheetName val="EL_M11"/>
      <sheetName val="EL_111"/>
      <sheetName val="EL_211"/>
      <sheetName val="EL_311"/>
      <sheetName val="EL_411"/>
      <sheetName val="EL_511"/>
      <sheetName val="EL_611"/>
      <sheetName val="EL_711"/>
      <sheetName val="EL_811"/>
      <sheetName val="EL_R11"/>
      <sheetName val="EL_TR11"/>
      <sheetName val="8-_EL11"/>
      <sheetName val="FA_B11"/>
      <sheetName val="FA_G11"/>
      <sheetName val="FA_M11"/>
      <sheetName val="FA_111"/>
      <sheetName val="FA_211"/>
      <sheetName val="FA_311"/>
      <sheetName val="FA_411"/>
      <sheetName val="FA_511"/>
      <sheetName val="FA_611"/>
      <sheetName val="FA_711"/>
      <sheetName val="FA_811"/>
      <sheetName val="FA_R11"/>
      <sheetName val="9-_FA11"/>
      <sheetName val="B09_112"/>
      <sheetName val="BOQ_Direct_selling_cost13"/>
      <sheetName val="CHART_OF_ACCOUNTS12"/>
      <sheetName val="Working_for_RCC12"/>
      <sheetName val="B185-B-9_112"/>
      <sheetName val="B185-B-9_212"/>
      <sheetName val="E-Bill_No_6_A-O12"/>
      <sheetName val="Div__0212"/>
      <sheetName val="Div__0312"/>
      <sheetName val="Div__0412"/>
      <sheetName val="Div__0512"/>
      <sheetName val="Div__0612"/>
      <sheetName val="Div__0712"/>
      <sheetName val="Div__0812"/>
      <sheetName val="Div__0912"/>
      <sheetName val="Div__1012"/>
      <sheetName val="Div__1112"/>
      <sheetName val="Div__1212"/>
      <sheetName val="Div_1312"/>
      <sheetName val="EXTERNAL_WORKS12"/>
      <sheetName val="PRODUCTIVITY_RATE12"/>
      <sheetName val="U_R_A_-_MASONRY12"/>
      <sheetName val="U_R_A_-_PLASTERING12"/>
      <sheetName val="U_R_A_-_TILING12"/>
      <sheetName val="U_R_A_-_GRANITE12"/>
      <sheetName val="V_C_2_-_EARTHWORK12"/>
      <sheetName val="V_C_9_-_CERAMIC12"/>
      <sheetName val="V_C_9_-_FINISHES12"/>
      <sheetName val="Division_240"/>
      <sheetName val="Division_411"/>
      <sheetName val="Division_511"/>
      <sheetName val="Division_611"/>
      <sheetName val="Division_711"/>
      <sheetName val="Division_811"/>
      <sheetName val="Division_911"/>
      <sheetName val="Division_1011"/>
      <sheetName val="Division_1211"/>
      <sheetName val="Division_1411"/>
      <sheetName val="Division_2114"/>
      <sheetName val="Division_2212"/>
      <sheetName val="Division_2311"/>
      <sheetName val="Division_2611"/>
      <sheetName val="Division_2711"/>
      <sheetName val="Division_2811"/>
      <sheetName val="Division_3111"/>
      <sheetName val="Division_3211"/>
      <sheetName val="Division_3311"/>
      <sheetName val="PMWeb_data12"/>
      <sheetName val="Elemental_Buildup11"/>
      <sheetName val="PointNo_511"/>
      <sheetName val="2_2)Revised_Cash_Flow11"/>
      <sheetName val="SS_MH12"/>
      <sheetName val="입찰내역_발주처_양식11"/>
      <sheetName val="Material_List_11"/>
      <sheetName val="LIST_DO_NOT_REMOVE10"/>
      <sheetName val="Index_List11"/>
      <sheetName val="Type_List11"/>
      <sheetName val="File_Types11"/>
      <sheetName val="Chiet_t11"/>
      <sheetName val="Staffing_and_Rates_IA11"/>
      <sheetName val="Project_Cost_Breakdown9"/>
      <sheetName val="PRECAST_lightconc-II13"/>
      <sheetName val="final_abstract13"/>
      <sheetName val="Staff_Acco_9"/>
      <sheetName val="TBAL9697_-group_wise__sdpl9"/>
      <sheetName val="Summary_of_Work9"/>
      <sheetName val="Employee_List9"/>
      <sheetName val="Рабочий_лист8"/>
      <sheetName val="B6_2_10"/>
      <sheetName val="Item-_Compact9"/>
      <sheetName val="E_&amp;_R9"/>
      <sheetName val="Annex_1_Sect_3a9"/>
      <sheetName val="Annex_1_Sect_3a_19"/>
      <sheetName val="Annex_1_Sect_3b9"/>
      <sheetName val="Annex_1_Sect_3c9"/>
      <sheetName val="HOURLY_RATES9"/>
      <sheetName val="SITE_WORK8"/>
      <sheetName val="d-safe_DELUXE8"/>
      <sheetName val="PT_141-_Site_A_Landscape8"/>
      <sheetName val="Rate_summary8"/>
      <sheetName val="RAB_AR&amp;STR8"/>
      <sheetName val="Back_up8"/>
      <sheetName val="train_cash8"/>
      <sheetName val="accom_cash8"/>
      <sheetName val="INDIGINEOUS_ITEMS_8"/>
      <sheetName val="Duct_Accesories8"/>
      <sheetName val="Mall_waterproofing8"/>
      <sheetName val="MSCP_waterproofing8"/>
      <sheetName val="????_???_??8"/>
      <sheetName val="Labour_&amp;_Plant8"/>
      <sheetName val="Ave_wtd_rates8"/>
      <sheetName val="Debits_as_on_12_04_088"/>
      <sheetName val="STAFFSCHED_8"/>
      <sheetName val="TRIAL_BALANCE8"/>
      <sheetName val="[SHOPLIST_xls][SHOPLIST_xls]710"/>
      <sheetName val="[SHOPLIST_xls]70,/0s«iÆøí¬i8"/>
      <sheetName val="Common_Variables8"/>
      <sheetName val="GPL_Revenu_Update8"/>
      <sheetName val="DO_NOT_TOUCH8"/>
      <sheetName val="Work_Type8"/>
      <sheetName val="PROJECT_BRIEF(EX_NEW)8"/>
      <sheetName val="AREA_OF_APPLICATION7"/>
      <sheetName val="Risk_Breakdown_Structure7"/>
      <sheetName val="Geneí¬_i7"/>
      <sheetName val="steel_total7"/>
      <sheetName val="ELE_BOQ7"/>
      <sheetName val="Z-_GENERAL_PRICE_SUMMARY4"/>
      <sheetName val="Resumo_Empreitadas4"/>
      <sheetName val="PPA_Summary4"/>
      <sheetName val="Mix_Design4"/>
      <sheetName val="%_prog_figs_-u5_and_total4"/>
      <sheetName val="_VWVU))tÏØ0__5"/>
      <sheetName val="Floor_Box_5"/>
      <sheetName val="Equipment_Rates3"/>
      <sheetName val="[SHOPLIST_xls]/VW3"/>
      <sheetName val="[SHOPLIST_xls]/VWVU))tÏØ0__8"/>
      <sheetName val="[SHOPLIST_xls]/VWVU))tÏØ0__9"/>
      <sheetName val="Cashflow_projection3"/>
      <sheetName val="[SHOPLIST_xls][SHOPLIST_xls]711"/>
      <sheetName val="E_H_-_H__W_P_3"/>
      <sheetName val="E__H__Treatment_for_pile_cap3"/>
      <sheetName val="[SHOPLIST_xls][SHOPLIST_xls][S3"/>
      <sheetName val="Form_63"/>
      <sheetName val="Risk_Register3"/>
      <sheetName val="Revised_Front_Page3"/>
      <sheetName val="Diff_Run01&amp;Run023"/>
      <sheetName val="CCS_Summary3"/>
      <sheetName val="1_Carillion_Staff3"/>
      <sheetName val="_2_Staff_&amp;_Gen_labour3"/>
      <sheetName val="3_Offices3"/>
      <sheetName val="4_TempServ3"/>
      <sheetName val="__5_Temp_Wks3"/>
      <sheetName val="_6_Addn_Plant3"/>
      <sheetName val="_7__Transport3"/>
      <sheetName val="_8_Testing3"/>
      <sheetName val="9__Miscellaneous3"/>
      <sheetName val="10__Design3"/>
      <sheetName val="_11_Insurances3"/>
      <sheetName val="_12_Client_Req_3"/>
      <sheetName val="Risk_List3"/>
      <sheetName val="Track_of_Changes3"/>
      <sheetName val="Bill_8_Doors_&amp;_Windows3"/>
      <sheetName val="Bill_9_Finishes_3"/>
      <sheetName val="Bill_10_Specialities3"/>
      <sheetName val="Dash_board3"/>
      <sheetName val="[SHOPLIST_xls]703"/>
      <sheetName val="[SHOPLIST_xls]70,3"/>
      <sheetName val="Base_BM-rebar3"/>
      <sheetName val="Materials_3"/>
      <sheetName val="Site_Dev_BOQ3"/>
      <sheetName val="Data_Sheet3"/>
      <sheetName val="tender_allowances3"/>
      <sheetName val="_Summary_BKG_0343"/>
      <sheetName val="BILL_3R3"/>
      <sheetName val="Area_Breakdown_PER_LEVEL_LINK3"/>
      <sheetName val="CF_Input3"/>
      <sheetName val="DATA_INPUT3"/>
      <sheetName val="Vordruck-Nr__7_1_3_D3"/>
      <sheetName val="M&amp;A_D3"/>
      <sheetName val="M&amp;A_E3"/>
      <sheetName val="M&amp;A_G3"/>
      <sheetName val="1_2_Staff_Schedule4"/>
      <sheetName val="Bill_103"/>
      <sheetName val="[SHOPLIST_xls]/VWVU))tÏØ0__14"/>
      <sheetName val="[SHOPLIST_xls]/VWVU))tÏØ0__23"/>
      <sheetName val="[SHOPLIST_xls]/VWVU))tÏØ0__33"/>
      <sheetName val="[SHOPLIST_xls]70,/0s«_iÆø_í¬_i3"/>
      <sheetName val="[SHOPLIST_xls]70?,/0?s«i?Æøí¬i3"/>
      <sheetName val="Labour_Costs3"/>
      <sheetName val="BLOCK-A_(MEA_SHEET)3"/>
      <sheetName val="Contract_Division1"/>
      <sheetName val="SubContract_Type1"/>
      <sheetName val="Service_Type1"/>
      <sheetName val="Cost_Heading"/>
      <sheetName val="D_&amp;_W_sizes"/>
      <sheetName val="SOPMA_DD"/>
      <sheetName val="PRICE_INFO"/>
      <sheetName val="RC_SUMMARY"/>
      <sheetName val="LABOUR_PRODUCTIVITY-TAV"/>
      <sheetName val="MATERIAL_PRICES"/>
      <sheetName val="P-100_MRF_DB_R1"/>
      <sheetName val="Attach_4-18"/>
      <sheetName val="_SHOPLIST_xls_70"/>
      <sheetName val="Ewaan_Show_Kitchen_(2)"/>
      <sheetName val="Cash_Flow_Working"/>
      <sheetName val="MN_T_B_"/>
      <sheetName val="Data_I_(2)"/>
      <sheetName val="rEFERENCES_"/>
      <sheetName val="Qtys_ZamZam_(Del__before)"/>
      <sheetName val="Qtys_Relocation_(Del_before)"/>
      <sheetName val="_Qtys_Sub_&amp;_Tents_(Del__before)"/>
      <sheetName val="Qtys__Signages_(Del__before)"/>
      <sheetName val="Qtys_Temporary_Passages_(Del)"/>
      <sheetName val="_Qtys_Ser__Rooms_(Del_before)"/>
      <sheetName val="Labour_Rate_"/>
      <sheetName val="2F_회의실견적(5_14_일대)"/>
      <sheetName val="_HIT-&gt;HMC_견적(3900)"/>
      <sheetName val="Appendix_B"/>
      <sheetName val="/VWVU))tÏØ0__17"/>
      <sheetName val="GFA_HQ_Building28"/>
      <sheetName val="GFA_Conference27"/>
      <sheetName val="BQ_External27"/>
      <sheetName val="Penthouse_Apartment26"/>
      <sheetName val="Raw_Data26"/>
      <sheetName val="StattCo_yCharges26"/>
      <sheetName val="LEVEL_SHEET26"/>
      <sheetName val="SPT_vs_PHI26"/>
      <sheetName val="LABOUR_HISTOGRAM27"/>
      <sheetName val="Chiet_tinh_dz2226"/>
      <sheetName val="Chiet_tinh_dz3526"/>
      <sheetName val="@risk_rents_and_incentives26"/>
      <sheetName val="Car_park_lease26"/>
      <sheetName val="Net_rent_analysis26"/>
      <sheetName val="Poz-1_26"/>
      <sheetName val="Graph_Data_(DO_NOT_PRINT)26"/>
      <sheetName val="Bill_No__226"/>
      <sheetName val="CT_Thang_Mo26"/>
      <sheetName val="Lab_Cum_Hist26"/>
      <sheetName val="CT__PL25"/>
      <sheetName val="Projet,_methodes_&amp;_couts25"/>
      <sheetName val="Risques_majeurs_&amp;_Frais_Ind_25"/>
      <sheetName val="FOL_-_Bar26"/>
      <sheetName val="budget_summary_(2)25"/>
      <sheetName val="Budget_Analysis_Summary25"/>
      <sheetName val="intr_stool_brkup25"/>
      <sheetName val="Tender_Summary26"/>
      <sheetName val="Insurance_Ext26"/>
      <sheetName val="Customize_Your_Invoice26"/>
      <sheetName val="HVAC_BoQ26"/>
      <sheetName val="Body_Sheet25"/>
      <sheetName val="1_0_Executive_Summary25"/>
      <sheetName val="Rate_analysis14"/>
      <sheetName val="Top_sheet25"/>
      <sheetName val="Bill_224"/>
      <sheetName val="Ap_A23"/>
      <sheetName val="2_Div_14_23"/>
      <sheetName val="SHOPLIST_xls22"/>
      <sheetName val="beam-reinft-IIInd_floor22"/>
      <sheetName val="beam-reinft-machine_rm22"/>
      <sheetName val="Bill_123"/>
      <sheetName val="Bill_323"/>
      <sheetName val="Bill_423"/>
      <sheetName val="Bill_523"/>
      <sheetName val="Bill_623"/>
      <sheetName val="Bill_723"/>
      <sheetName val="POWER_ASSUMPTIONS22"/>
      <sheetName val="Civil_Boq21"/>
      <sheetName val="PROJECT_BRIEF23"/>
      <sheetName val="Invoice_Summary22"/>
      <sheetName val="C_(3)23"/>
      <sheetName val="Dubai_golf22"/>
      <sheetName val="Softscape_Buildup21"/>
      <sheetName val="Mat'l_Rate21"/>
      <sheetName val="WITHOUT_C&amp;I_PROFIT_(3)21"/>
      <sheetName val="Activity_List21"/>
      <sheetName val="HIRED_LABOUR_CODE19"/>
      <sheetName val="PA-_Consutant_19"/>
      <sheetName val="foot-slab_reinft19"/>
      <sheetName val="DETAILED__BOQ19"/>
      <sheetName val="M-Book_for_Conc19"/>
      <sheetName val="M-Book_for_FW19"/>
      <sheetName val="BILL_COV19"/>
      <sheetName val="Ra__stair19"/>
      <sheetName val="VALVE_CHAMBERS18"/>
      <sheetName val="Fire_Hydrants18"/>
      <sheetName val="B_GATE_VALVE18"/>
      <sheetName val="Sub_G1_Fire18"/>
      <sheetName val="Sub_G12_Fire18"/>
      <sheetName val="Eq__Mobilization17"/>
      <sheetName val="w't_table16"/>
      <sheetName val="Materials_Cost(PCC)18"/>
      <sheetName val="India_F&amp;S_Template18"/>
      <sheetName val="IO_LIST18"/>
      <sheetName val="Material_18"/>
      <sheetName val="Quote_Sheet18"/>
      <sheetName val="Day_work18"/>
      <sheetName val="bill_nb2-Plumbing_&amp;_Drainag16"/>
      <sheetName val="Pl_&amp;_Dr_B16"/>
      <sheetName val="Pl_&amp;_Dr_G16"/>
      <sheetName val="Pl_&amp;_Dr_M16"/>
      <sheetName val="Pl_&amp;_Dr_116"/>
      <sheetName val="Pl_&amp;_Dr_216"/>
      <sheetName val="Pl_&amp;_Dr_316"/>
      <sheetName val="Pl_&amp;_Dr_416"/>
      <sheetName val="Pl_&amp;_Dr_516"/>
      <sheetName val="Pl_&amp;_Dr_616"/>
      <sheetName val="Pl_&amp;_Dr_716"/>
      <sheetName val="Pl_&amp;_Dr_816"/>
      <sheetName val="Pl_&amp;_Dr_R16"/>
      <sheetName val="FF_B16"/>
      <sheetName val="FF_G16"/>
      <sheetName val="FF_M16"/>
      <sheetName val="FF_116"/>
      <sheetName val="FF_2_16"/>
      <sheetName val="FF_316"/>
      <sheetName val="FF_416"/>
      <sheetName val="FF_516"/>
      <sheetName val="FF_6_16"/>
      <sheetName val="FF_716"/>
      <sheetName val="FF_816"/>
      <sheetName val="FF_R16"/>
      <sheetName val="bill_nb3-FF16"/>
      <sheetName val="HVAC_B16"/>
      <sheetName val="HVAC_G16"/>
      <sheetName val="HVAC_M16"/>
      <sheetName val="HVAC_116"/>
      <sheetName val="HVAC_216"/>
      <sheetName val="HVAC_316"/>
      <sheetName val="HVAC_416"/>
      <sheetName val="HVAC_516"/>
      <sheetName val="HVAC_616"/>
      <sheetName val="HVAC_716"/>
      <sheetName val="HVAC_816"/>
      <sheetName val="HVAC_R16"/>
      <sheetName val="bill_nb4-HVAC16"/>
      <sheetName val="SC_B16"/>
      <sheetName val="SC_G16"/>
      <sheetName val="SC_M16"/>
      <sheetName val="SC_116"/>
      <sheetName val="SC_216"/>
      <sheetName val="SC_316"/>
      <sheetName val="SC_416"/>
      <sheetName val="SC_516"/>
      <sheetName val="SC_616"/>
      <sheetName val="SC_716"/>
      <sheetName val="SC_816"/>
      <sheetName val="SC_R16"/>
      <sheetName val="AV_B16"/>
      <sheetName val="AV_G16"/>
      <sheetName val="AV_M16"/>
      <sheetName val="AV_116"/>
      <sheetName val="AV_216"/>
      <sheetName val="AV_316"/>
      <sheetName val="AV_416"/>
      <sheetName val="AV_516"/>
      <sheetName val="AV_616"/>
      <sheetName val="AV_716"/>
      <sheetName val="AV_816"/>
      <sheetName val="EL_B16"/>
      <sheetName val="EL_M16"/>
      <sheetName val="EL_116"/>
      <sheetName val="EL_216"/>
      <sheetName val="EL_316"/>
      <sheetName val="EL_416"/>
      <sheetName val="EL_516"/>
      <sheetName val="EL_616"/>
      <sheetName val="EL_716"/>
      <sheetName val="EL_816"/>
      <sheetName val="EL_R16"/>
      <sheetName val="EL_TR16"/>
      <sheetName val="8-_EL16"/>
      <sheetName val="FA_B16"/>
      <sheetName val="FA_G16"/>
      <sheetName val="FA_M16"/>
      <sheetName val="FA_116"/>
      <sheetName val="FA_216"/>
      <sheetName val="FA_316"/>
      <sheetName val="FA_416"/>
      <sheetName val="FA_516"/>
      <sheetName val="FA_616"/>
      <sheetName val="FA_716"/>
      <sheetName val="FA_816"/>
      <sheetName val="FA_R16"/>
      <sheetName val="9-_FA16"/>
      <sheetName val="B09_117"/>
      <sheetName val="BOQ_Direct_selling_cost18"/>
      <sheetName val="CHART_OF_ACCOUNTS17"/>
      <sheetName val="Working_for_RCC17"/>
      <sheetName val="B185-B-9_117"/>
      <sheetName val="B185-B-9_217"/>
      <sheetName val="E-Bill_No_6_A-O17"/>
      <sheetName val="Div__0217"/>
      <sheetName val="Div__0317"/>
      <sheetName val="Div__0417"/>
      <sheetName val="Div__0517"/>
      <sheetName val="Div__0617"/>
      <sheetName val="Div__0717"/>
      <sheetName val="Div__0817"/>
      <sheetName val="Div__0917"/>
      <sheetName val="Div__1017"/>
      <sheetName val="Div__1117"/>
      <sheetName val="Div__1217"/>
      <sheetName val="Div_1317"/>
      <sheetName val="EXTERNAL_WORKS17"/>
      <sheetName val="PRODUCTIVITY_RATE17"/>
      <sheetName val="U_R_A_-_MASONRY17"/>
      <sheetName val="U_R_A_-_PLASTERING17"/>
      <sheetName val="U_R_A_-_TILING17"/>
      <sheetName val="U_R_A_-_GRANITE17"/>
      <sheetName val="V_C_2_-_EARTHWORK17"/>
      <sheetName val="V_C_9_-_CERAMIC17"/>
      <sheetName val="V_C_9_-_FINISHES17"/>
      <sheetName val="Division_245"/>
      <sheetName val="Division_416"/>
      <sheetName val="Division_516"/>
      <sheetName val="Division_616"/>
      <sheetName val="Division_716"/>
      <sheetName val="Division_816"/>
      <sheetName val="Division_916"/>
      <sheetName val="Division_1016"/>
      <sheetName val="Division_1216"/>
      <sheetName val="Division_1416"/>
      <sheetName val="Division_2119"/>
      <sheetName val="Division_2217"/>
      <sheetName val="Division_2316"/>
      <sheetName val="Division_2616"/>
      <sheetName val="Division_2716"/>
      <sheetName val="Division_2816"/>
      <sheetName val="Division_3116"/>
      <sheetName val="Division_3216"/>
      <sheetName val="Division_3316"/>
      <sheetName val="PMWeb_data17"/>
      <sheetName val="Elemental_Buildup16"/>
      <sheetName val="PointNo_516"/>
      <sheetName val="2_2)Revised_Cash_Flow16"/>
      <sheetName val="SS_MH17"/>
      <sheetName val="입찰내역_발주처_양식16"/>
      <sheetName val="Material_List_16"/>
      <sheetName val="LIST_DO_NOT_REMOVE15"/>
      <sheetName val="Index_List16"/>
      <sheetName val="Type_List16"/>
      <sheetName val="File_Types16"/>
      <sheetName val="Chiet_t16"/>
      <sheetName val="Staffing_and_Rates_IA16"/>
      <sheetName val="Project_Cost_Breakdown14"/>
      <sheetName val="PRECAST_lightconc-II18"/>
      <sheetName val="final_abstract18"/>
      <sheetName val="Staff_Acco_14"/>
      <sheetName val="TBAL9697_-group_wise__sdpl14"/>
      <sheetName val="Summary_of_Work14"/>
      <sheetName val="Employee_List14"/>
      <sheetName val="Рабочий_лист13"/>
      <sheetName val="B6_2_15"/>
      <sheetName val="Item-_Compact14"/>
      <sheetName val="E_&amp;_R14"/>
      <sheetName val="Annex_1_Sect_3a14"/>
      <sheetName val="Annex_1_Sect_3a_114"/>
      <sheetName val="Annex_1_Sect_3b14"/>
      <sheetName val="Annex_1_Sect_3c14"/>
      <sheetName val="HOURLY_RATES14"/>
      <sheetName val="SITE_WORK13"/>
      <sheetName val="d-safe_DELUXE13"/>
      <sheetName val="PT_141-_Site_A_Landscape13"/>
      <sheetName val="Rate_summary13"/>
      <sheetName val="RAB_AR&amp;STR13"/>
      <sheetName val="Back_up13"/>
      <sheetName val="train_cash13"/>
      <sheetName val="accom_cash13"/>
      <sheetName val="INDIGINEOUS_ITEMS_13"/>
      <sheetName val="Duct_Accesories13"/>
      <sheetName val="Mall_waterproofing13"/>
      <sheetName val="MSCP_waterproofing13"/>
      <sheetName val="????_???_??13"/>
      <sheetName val="Labour_&amp;_Plant13"/>
      <sheetName val="Ave_wtd_rates13"/>
      <sheetName val="Debits_as_on_12_04_0813"/>
      <sheetName val="STAFFSCHED_13"/>
      <sheetName val="TRIAL_BALANCE13"/>
      <sheetName val="[SHOPLIST_xls][SHOPLIST_xls]720"/>
      <sheetName val="[SHOPLIST_xls]70,/0s«iÆøí¬i13"/>
      <sheetName val="Common_Variables13"/>
      <sheetName val="GPL_Revenu_Update13"/>
      <sheetName val="DO_NOT_TOUCH13"/>
      <sheetName val="Work_Type13"/>
      <sheetName val="PROJECT_BRIEF(EX_NEW)13"/>
      <sheetName val="AREA_OF_APPLICATION12"/>
      <sheetName val="Risk_Breakdown_Structure12"/>
      <sheetName val="Geneí¬_i12"/>
      <sheetName val="steel_total12"/>
      <sheetName val="ELE_BOQ12"/>
      <sheetName val="Z-_GENERAL_PRICE_SUMMARY9"/>
      <sheetName val="Resumo_Empreitadas9"/>
      <sheetName val="PPA_Summary9"/>
      <sheetName val="Mix_Design9"/>
      <sheetName val="%_prog_figs_-u5_and_total9"/>
      <sheetName val="_VWVU))tÏØ0__10"/>
      <sheetName val="Floor_Box_10"/>
      <sheetName val="Equipment_Rates8"/>
      <sheetName val="[SHOPLIST_xls]/VW8"/>
      <sheetName val="[SHOPLIST_xls]/VWVU))tÏØ0__40"/>
      <sheetName val="[SHOPLIST_xls]/VWVU))tÏØ0__41"/>
      <sheetName val="Cashflow_projection8"/>
      <sheetName val="[SHOPLIST_xls][SHOPLIST_xls]721"/>
      <sheetName val="E_H_-_H__W_P_8"/>
      <sheetName val="E__H__Treatment_for_pile_cap8"/>
      <sheetName val="[SHOPLIST_xls][SHOPLIST_xls][S8"/>
      <sheetName val="Form_68"/>
      <sheetName val="Risk_Register8"/>
      <sheetName val="Revised_Front_Page8"/>
      <sheetName val="Diff_Run01&amp;Run028"/>
      <sheetName val="CCS_Summary8"/>
      <sheetName val="1_Carillion_Staff8"/>
      <sheetName val="_2_Staff_&amp;_Gen_labour8"/>
      <sheetName val="3_Offices8"/>
      <sheetName val="4_TempServ8"/>
      <sheetName val="__5_Temp_Wks8"/>
      <sheetName val="_6_Addn_Plant8"/>
      <sheetName val="_7__Transport8"/>
      <sheetName val="_8_Testing8"/>
      <sheetName val="9__Miscellaneous8"/>
      <sheetName val="10__Design8"/>
      <sheetName val="_11_Insurances8"/>
      <sheetName val="_12_Client_Req_8"/>
      <sheetName val="Risk_List8"/>
      <sheetName val="Track_of_Changes8"/>
      <sheetName val="Bill_8_Doors_&amp;_Windows8"/>
      <sheetName val="Bill_9_Finishes_8"/>
      <sheetName val="Bill_10_Specialities8"/>
      <sheetName val="Dash_board8"/>
      <sheetName val="[SHOPLIST_xls]708"/>
      <sheetName val="[SHOPLIST_xls]70,8"/>
      <sheetName val="Base_BM-rebar8"/>
      <sheetName val="Materials_8"/>
      <sheetName val="Site_Dev_BOQ8"/>
      <sheetName val="Data_Sheet8"/>
      <sheetName val="tender_allowances8"/>
      <sheetName val="_Summary_BKG_0348"/>
      <sheetName val="BILL_3R8"/>
      <sheetName val="Area_Breakdown_PER_LEVEL_LINK8"/>
      <sheetName val="CF_Input8"/>
      <sheetName val="DATA_INPUT8"/>
      <sheetName val="Vordruck-Nr__7_1_3_D8"/>
      <sheetName val="M&amp;A_D8"/>
      <sheetName val="M&amp;A_E8"/>
      <sheetName val="M&amp;A_G8"/>
      <sheetName val="1_2_Staff_Schedule9"/>
      <sheetName val="Bill_108"/>
      <sheetName val="[SHOPLIST_xls]/VWVU))tÏØ0__42"/>
      <sheetName val="[SHOPLIST_xls]/VWVU))tÏØ0__43"/>
      <sheetName val="[SHOPLIST_xls]/VWVU))tÏØ0__44"/>
      <sheetName val="[SHOPLIST_xls]70,/0s«_iÆø_í¬_i8"/>
      <sheetName val="[SHOPLIST_xls]70?,/0?s«i?Æøí¬i8"/>
      <sheetName val="Labour_Costs8"/>
      <sheetName val="BLOCK-A_(MEA_SHEET)8"/>
      <sheetName val="Contract_Division6"/>
      <sheetName val="SubContract_Type6"/>
      <sheetName val="Service_Type6"/>
      <sheetName val="Cost_Heading5"/>
      <sheetName val="D_&amp;_W_sizes5"/>
      <sheetName val="SOPMA_DD5"/>
      <sheetName val="PRICE_INFO5"/>
      <sheetName val="RC_SUMMARY5"/>
      <sheetName val="LABOUR_PRODUCTIVITY-TAV5"/>
      <sheetName val="MATERIAL_PRICES5"/>
      <sheetName val="P-100_MRF_DB_R15"/>
      <sheetName val="Attach_4-185"/>
      <sheetName val="_SHOPLIST_xls_705"/>
      <sheetName val="_SHOPLIST_xls_70,_0s«iÆøí¬i5"/>
      <sheetName val="Ewaan_Show_Kitchen_(2)5"/>
      <sheetName val="Cash_Flow_Working5"/>
      <sheetName val="MN_T_B_5"/>
      <sheetName val="Data_I_(2)5"/>
      <sheetName val="rEFERENCES_5"/>
      <sheetName val="Qtys_ZamZam_(Del__before)5"/>
      <sheetName val="Qtys_Relocation_(Del_before)5"/>
      <sheetName val="_Qtys_Sub_&amp;_Tents_(Del__before5"/>
      <sheetName val="Qtys__Signages_(Del__before)5"/>
      <sheetName val="Qtys_Temporary_Passages_(Del)5"/>
      <sheetName val="_Qtys_Ser__Rooms_(Del_before)5"/>
      <sheetName val="Labour_Rate_5"/>
      <sheetName val="2F_회의실견적(5_14_일대)1"/>
      <sheetName val="_HIT-&gt;HMC_견적(3900)1"/>
      <sheetName val="Appendix_B1"/>
      <sheetName val="GFA_HQ_Building25"/>
      <sheetName val="GFA_Conference24"/>
      <sheetName val="BQ_External24"/>
      <sheetName val="Penthouse_Apartment23"/>
      <sheetName val="Raw_Data23"/>
      <sheetName val="StattCo_yCharges23"/>
      <sheetName val="LEVEL_SHEET23"/>
      <sheetName val="SPT_vs_PHI23"/>
      <sheetName val="LABOUR_HISTOGRAM24"/>
      <sheetName val="Chiet_tinh_dz2223"/>
      <sheetName val="Chiet_tinh_dz3523"/>
      <sheetName val="@risk_rents_and_incentives23"/>
      <sheetName val="Car_park_lease23"/>
      <sheetName val="Net_rent_analysis23"/>
      <sheetName val="Poz-1_23"/>
      <sheetName val="Graph_Data_(DO_NOT_PRINT)23"/>
      <sheetName val="Bill_No__223"/>
      <sheetName val="CT_Thang_Mo23"/>
      <sheetName val="Lab_Cum_Hist23"/>
      <sheetName val="CT__PL22"/>
      <sheetName val="Projet,_methodes_&amp;_couts22"/>
      <sheetName val="Risques_majeurs_&amp;_Frais_Ind_22"/>
      <sheetName val="FOL_-_Bar23"/>
      <sheetName val="budget_summary_(2)22"/>
      <sheetName val="Budget_Analysis_Summary22"/>
      <sheetName val="intr_stool_brkup22"/>
      <sheetName val="Tender_Summary23"/>
      <sheetName val="Insurance_Ext23"/>
      <sheetName val="Customize_Your_Invoice23"/>
      <sheetName val="HVAC_BoQ23"/>
      <sheetName val="Body_Sheet22"/>
      <sheetName val="1_0_Executive_Summary22"/>
      <sheetName val="Top_sheet22"/>
      <sheetName val="Bill_221"/>
      <sheetName val="Ap_A20"/>
      <sheetName val="2_Div_14_20"/>
      <sheetName val="SHOPLIST_xls19"/>
      <sheetName val="beam-reinft-IIInd_floor19"/>
      <sheetName val="beam-reinft-machine_rm19"/>
      <sheetName val="Bill_120"/>
      <sheetName val="Bill_320"/>
      <sheetName val="Bill_420"/>
      <sheetName val="Bill_520"/>
      <sheetName val="Bill_620"/>
      <sheetName val="Bill_720"/>
      <sheetName val="POWER_ASSUMPTIONS19"/>
      <sheetName val="Civil_Boq18"/>
      <sheetName val="PROJECT_BRIEF20"/>
      <sheetName val="Invoice_Summary19"/>
      <sheetName val="C_(3)20"/>
      <sheetName val="Dubai_golf19"/>
      <sheetName val="Softscape_Buildup18"/>
      <sheetName val="Mat'l_Rate18"/>
      <sheetName val="WITHOUT_C&amp;I_PROFIT_(3)18"/>
      <sheetName val="Activity_List18"/>
      <sheetName val="HIRED_LABOUR_CODE16"/>
      <sheetName val="PA-_Consutant_16"/>
      <sheetName val="foot-slab_reinft16"/>
      <sheetName val="DETAILED__BOQ16"/>
      <sheetName val="M-Book_for_Conc16"/>
      <sheetName val="M-Book_for_FW16"/>
      <sheetName val="BILL_COV16"/>
      <sheetName val="Ra__stair16"/>
      <sheetName val="VALVE_CHAMBERS15"/>
      <sheetName val="Fire_Hydrants15"/>
      <sheetName val="B_GATE_VALVE15"/>
      <sheetName val="Sub_G1_Fire15"/>
      <sheetName val="Sub_G12_Fire15"/>
      <sheetName val="Eq__Mobilization14"/>
      <sheetName val="w't_table13"/>
      <sheetName val="Materials_Cost(PCC)15"/>
      <sheetName val="India_F&amp;S_Template15"/>
      <sheetName val="IO_LIST15"/>
      <sheetName val="Material_15"/>
      <sheetName val="Quote_Sheet15"/>
      <sheetName val="Day_work15"/>
      <sheetName val="bill_nb2-Plumbing_&amp;_Drainag13"/>
      <sheetName val="Pl_&amp;_Dr_B13"/>
      <sheetName val="Pl_&amp;_Dr_G13"/>
      <sheetName val="Pl_&amp;_Dr_M13"/>
      <sheetName val="Pl_&amp;_Dr_113"/>
      <sheetName val="Pl_&amp;_Dr_213"/>
      <sheetName val="Pl_&amp;_Dr_313"/>
      <sheetName val="Pl_&amp;_Dr_413"/>
      <sheetName val="Pl_&amp;_Dr_513"/>
      <sheetName val="Pl_&amp;_Dr_613"/>
      <sheetName val="Pl_&amp;_Dr_713"/>
      <sheetName val="Pl_&amp;_Dr_813"/>
      <sheetName val="Pl_&amp;_Dr_R13"/>
      <sheetName val="FF_B13"/>
      <sheetName val="FF_G13"/>
      <sheetName val="FF_M13"/>
      <sheetName val="FF_113"/>
      <sheetName val="FF_2_13"/>
      <sheetName val="FF_313"/>
      <sheetName val="FF_413"/>
      <sheetName val="FF_513"/>
      <sheetName val="FF_6_13"/>
      <sheetName val="FF_713"/>
      <sheetName val="FF_813"/>
      <sheetName val="FF_R13"/>
      <sheetName val="bill_nb3-FF13"/>
      <sheetName val="HVAC_B13"/>
      <sheetName val="HVAC_G13"/>
      <sheetName val="HVAC_M13"/>
      <sheetName val="HVAC_113"/>
      <sheetName val="HVAC_213"/>
      <sheetName val="HVAC_313"/>
      <sheetName val="HVAC_413"/>
      <sheetName val="HVAC_513"/>
      <sheetName val="HVAC_613"/>
      <sheetName val="HVAC_713"/>
      <sheetName val="HVAC_813"/>
      <sheetName val="HVAC_R13"/>
      <sheetName val="bill_nb4-HVAC13"/>
      <sheetName val="SC_B13"/>
      <sheetName val="SC_G13"/>
      <sheetName val="SC_M13"/>
      <sheetName val="SC_113"/>
      <sheetName val="SC_213"/>
      <sheetName val="SC_313"/>
      <sheetName val="SC_413"/>
      <sheetName val="SC_513"/>
      <sheetName val="SC_613"/>
      <sheetName val="SC_713"/>
      <sheetName val="SC_813"/>
      <sheetName val="SC_R13"/>
      <sheetName val="AV_B13"/>
      <sheetName val="AV_G13"/>
      <sheetName val="AV_M13"/>
      <sheetName val="AV_113"/>
      <sheetName val="AV_213"/>
      <sheetName val="AV_313"/>
      <sheetName val="AV_413"/>
      <sheetName val="AV_513"/>
      <sheetName val="AV_613"/>
      <sheetName val="AV_713"/>
      <sheetName val="AV_813"/>
      <sheetName val="EL_B13"/>
      <sheetName val="EL_M13"/>
      <sheetName val="EL_113"/>
      <sheetName val="EL_213"/>
      <sheetName val="EL_313"/>
      <sheetName val="EL_413"/>
      <sheetName val="EL_513"/>
      <sheetName val="EL_613"/>
      <sheetName val="EL_713"/>
      <sheetName val="EL_813"/>
      <sheetName val="EL_R13"/>
      <sheetName val="EL_TR13"/>
      <sheetName val="8-_EL13"/>
      <sheetName val="FA_B13"/>
      <sheetName val="FA_G13"/>
      <sheetName val="FA_M13"/>
      <sheetName val="FA_113"/>
      <sheetName val="FA_213"/>
      <sheetName val="FA_313"/>
      <sheetName val="FA_413"/>
      <sheetName val="FA_513"/>
      <sheetName val="FA_613"/>
      <sheetName val="FA_713"/>
      <sheetName val="FA_813"/>
      <sheetName val="FA_R13"/>
      <sheetName val="9-_FA13"/>
      <sheetName val="Div__0214"/>
      <sheetName val="Div__0314"/>
      <sheetName val="Div__0414"/>
      <sheetName val="Div__0514"/>
      <sheetName val="Div__0614"/>
      <sheetName val="Div__0714"/>
      <sheetName val="Div__0814"/>
      <sheetName val="Div__0914"/>
      <sheetName val="Div__1014"/>
      <sheetName val="Div__1114"/>
      <sheetName val="Div__1214"/>
      <sheetName val="Div_1314"/>
      <sheetName val="EXTERNAL_WORKS14"/>
      <sheetName val="PRODUCTIVITY_RATE14"/>
      <sheetName val="U_R_A_-_MASONRY14"/>
      <sheetName val="U_R_A_-_PLASTERING14"/>
      <sheetName val="U_R_A_-_TILING14"/>
      <sheetName val="U_R_A_-_GRANITE14"/>
      <sheetName val="V_C_2_-_EARTHWORK14"/>
      <sheetName val="V_C_9_-_CERAMIC14"/>
      <sheetName val="V_C_9_-_FINISHES14"/>
      <sheetName val="B09_114"/>
      <sheetName val="BOQ_Direct_selling_cost15"/>
      <sheetName val="Working_for_RCC14"/>
      <sheetName val="B185-B-9_114"/>
      <sheetName val="B185-B-9_214"/>
      <sheetName val="CHART_OF_ACCOUNTS14"/>
      <sheetName val="E-Bill_No_6_A-O14"/>
      <sheetName val="/VWVU))tÏØ0__16"/>
      <sheetName val="Elemental_Buildup13"/>
      <sheetName val="Division_242"/>
      <sheetName val="Division_413"/>
      <sheetName val="Division_513"/>
      <sheetName val="Division_613"/>
      <sheetName val="Division_713"/>
      <sheetName val="Division_813"/>
      <sheetName val="Division_913"/>
      <sheetName val="Division_1013"/>
      <sheetName val="Division_1213"/>
      <sheetName val="Division_1413"/>
      <sheetName val="Division_2116"/>
      <sheetName val="Division_2214"/>
      <sheetName val="Division_2313"/>
      <sheetName val="Division_2613"/>
      <sheetName val="Division_2713"/>
      <sheetName val="Division_2813"/>
      <sheetName val="Division_3113"/>
      <sheetName val="Division_3213"/>
      <sheetName val="Division_3313"/>
      <sheetName val="PMWeb_data14"/>
      <sheetName val="PointNo_513"/>
      <sheetName val="2_2)Revised_Cash_Flow13"/>
      <sheetName val="Employee_List11"/>
      <sheetName val="SS_MH14"/>
      <sheetName val="Index_List13"/>
      <sheetName val="Type_List13"/>
      <sheetName val="File_Types13"/>
      <sheetName val="Chiet_t13"/>
      <sheetName val="Staffing_and_Rates_IA13"/>
      <sheetName val="입찰내역_발주처_양식13"/>
      <sheetName val="Summary_of_Work11"/>
      <sheetName val="/VWVU))tÏØ0__14"/>
      <sheetName val="LIST_DO_NOT_REMOVE12"/>
      <sheetName val="Material_List_13"/>
      <sheetName val="PRECAST_lightconc-II15"/>
      <sheetName val="final_abstract15"/>
      <sheetName val="B6_2_12"/>
      <sheetName val="Staff_Acco_11"/>
      <sheetName val="TBAL9697_-group_wise__sdpl11"/>
      <sheetName val="Project_Cost_Breakdown11"/>
      <sheetName val="Item-_Compact11"/>
      <sheetName val="E_&amp;_R11"/>
      <sheetName val="Рабочий_лист10"/>
      <sheetName val="Annex_1_Sect_3a11"/>
      <sheetName val="Annex_1_Sect_3a_111"/>
      <sheetName val="Annex_1_Sect_3b11"/>
      <sheetName val="Annex_1_Sect_3c11"/>
      <sheetName val="HOURLY_RATES11"/>
      <sheetName val="PT_141-_Site_A_Landscape10"/>
      <sheetName val="SITE_WORK10"/>
      <sheetName val="Rate_summary10"/>
      <sheetName val="d-safe_DELUXE10"/>
      <sheetName val="Back_up10"/>
      <sheetName val="RAB_AR&amp;STR10"/>
      <sheetName val="Duct_Accesories10"/>
      <sheetName val="train_cash10"/>
      <sheetName val="accom_cash10"/>
      <sheetName val="INDIGINEOUS_ITEMS_10"/>
      <sheetName val="Common_Variables10"/>
      <sheetName val="Mall_waterproofing10"/>
      <sheetName val="MSCP_waterproofing10"/>
      <sheetName val="[SHOPLIST_xls]70,/0s«iÆøí¬i10"/>
      <sheetName val="GPL_Revenu_Update10"/>
      <sheetName val="DO_NOT_TOUCH10"/>
      <sheetName val="Work_Type10"/>
      <sheetName val="????_???_??10"/>
      <sheetName val="Labour_&amp;_Plant10"/>
      <sheetName val="Ave_wtd_rates10"/>
      <sheetName val="Debits_as_on_12_04_0810"/>
      <sheetName val="STAFFSCHED_10"/>
      <sheetName val="TRIAL_BALANCE10"/>
      <sheetName val="[SHOPLIST_xls][SHOPLIST_xls]714"/>
      <sheetName val="PROJECT_BRIEF(EX_NEW)10"/>
      <sheetName val="PPA_Summary6"/>
      <sheetName val="Mix_Design6"/>
      <sheetName val="AREA_OF_APPLICATION9"/>
      <sheetName val="Risk_Breakdown_Structure9"/>
      <sheetName val="Geneí¬_i9"/>
      <sheetName val="steel_total9"/>
      <sheetName val="ELE_BOQ9"/>
      <sheetName val="Z-_GENERAL_PRICE_SUMMARY6"/>
      <sheetName val="Resumo_Empreitadas6"/>
      <sheetName val="%_prog_figs_-u5_and_total6"/>
      <sheetName val="_VWVU))tÏØ0__7"/>
      <sheetName val="Floor_Box_7"/>
      <sheetName val="[SHOPLIST_xls]/VW5"/>
      <sheetName val="[SHOPLIST_xls]/VWVU))tÏØ0__17"/>
      <sheetName val="[SHOPLIST_xls]/VWVU))tÏØ0__18"/>
      <sheetName val="Equipment_Rates5"/>
      <sheetName val="Cashflow_projection5"/>
      <sheetName val="[SHOPLIST_xls][SHOPLIST_xls]715"/>
      <sheetName val="E_H_-_H__W_P_5"/>
      <sheetName val="E__H__Treatment_for_pile_cap5"/>
      <sheetName val="[SHOPLIST_xls][SHOPLIST_xls][S5"/>
      <sheetName val="Materials_5"/>
      <sheetName val="Form_65"/>
      <sheetName val="Risk_Register5"/>
      <sheetName val="Revised_Front_Page5"/>
      <sheetName val="Diff_Run01&amp;Run025"/>
      <sheetName val="CCS_Summary5"/>
      <sheetName val="1_Carillion_Staff5"/>
      <sheetName val="_2_Staff_&amp;_Gen_labour5"/>
      <sheetName val="3_Offices5"/>
      <sheetName val="4_TempServ5"/>
      <sheetName val="__5_Temp_Wks5"/>
      <sheetName val="_6_Addn_Plant5"/>
      <sheetName val="_7__Transport5"/>
      <sheetName val="_8_Testing5"/>
      <sheetName val="9__Miscellaneous5"/>
      <sheetName val="10__Design5"/>
      <sheetName val="_11_Insurances5"/>
      <sheetName val="_12_Client_Req_5"/>
      <sheetName val="Risk_List5"/>
      <sheetName val="Track_of_Changes5"/>
      <sheetName val="Bill_8_Doors_&amp;_Windows5"/>
      <sheetName val="Bill_9_Finishes_5"/>
      <sheetName val="Bill_10_Specialities5"/>
      <sheetName val="Dash_board5"/>
      <sheetName val="[SHOPLIST_xls]705"/>
      <sheetName val="[SHOPLIST_xls]70,5"/>
      <sheetName val="Site_Dev_BOQ5"/>
      <sheetName val="1_2_Staff_Schedule6"/>
      <sheetName val="[SHOPLIST_xls]/VWVU))tÏØ0__19"/>
      <sheetName val="[SHOPLIST_xls]/VWVU))tÏØ0__25"/>
      <sheetName val="Cost_Heading2"/>
      <sheetName val="D_&amp;_W_sizes2"/>
      <sheetName val="SOPMA_DD2"/>
      <sheetName val="PRICE_INFO2"/>
      <sheetName val="RC_SUMMARY2"/>
      <sheetName val="LABOUR_PRODUCTIVITY-TAV2"/>
      <sheetName val="MATERIAL_PRICES2"/>
      <sheetName val="P-100_MRF_DB_R12"/>
      <sheetName val="Base_BM-rebar5"/>
      <sheetName val="Contract_Division3"/>
      <sheetName val="SubContract_Type3"/>
      <sheetName val="Service_Type3"/>
      <sheetName val="Attach_4-182"/>
      <sheetName val="Area_Breakdown_PER_LEVEL_LINK5"/>
      <sheetName val="CF_Input5"/>
      <sheetName val="DATA_INPUT5"/>
      <sheetName val="Vordruck-Nr__7_1_3_D5"/>
      <sheetName val="M&amp;A_D5"/>
      <sheetName val="M&amp;A_E5"/>
      <sheetName val="M&amp;A_G5"/>
      <sheetName val="_SHOPLIST_xls_702"/>
      <sheetName val="_SHOPLIST_xls_70,_0s«iÆøí¬i2"/>
      <sheetName val="Data_Sheet5"/>
      <sheetName val="tender_allowances5"/>
      <sheetName val="_Summary_BKG_0345"/>
      <sheetName val="BILL_3R5"/>
      <sheetName val="BLOCK-A_(MEA_SHEET)5"/>
      <sheetName val="Bill_105"/>
      <sheetName val="Labour_Costs5"/>
      <sheetName val="Ewaan_Show_Kitchen_(2)2"/>
      <sheetName val="Cash_Flow_Working2"/>
      <sheetName val="MN_T_B_2"/>
      <sheetName val="Data_I_(2)2"/>
      <sheetName val="rEFERENCES_2"/>
      <sheetName val="Qtys_ZamZam_(Del__before)2"/>
      <sheetName val="Qtys_Relocation_(Del_before)2"/>
      <sheetName val="_Qtys_Sub_&amp;_Tents_(Del__before2"/>
      <sheetName val="Qtys__Signages_(Del__before)2"/>
      <sheetName val="Qtys_Temporary_Passages_(Del)2"/>
      <sheetName val="_Qtys_Ser__Rooms_(Del_before)2"/>
      <sheetName val="Labour_Rate_2"/>
      <sheetName val="[SHOPLIST_xls]/VWVU))tÏØ0__35"/>
      <sheetName val="[SHOPLIST_xls]70,/0s«_iÆø_í¬_i5"/>
      <sheetName val="[SHOPLIST_xls]70?,/0?s«i?Æøí¬i5"/>
      <sheetName val="GFA_HQ_Building24"/>
      <sheetName val="GFA_Conference23"/>
      <sheetName val="BQ_External23"/>
      <sheetName val="Penthouse_Apartment22"/>
      <sheetName val="Raw_Data22"/>
      <sheetName val="StattCo_yCharges22"/>
      <sheetName val="LEVEL_SHEET22"/>
      <sheetName val="SPT_vs_PHI22"/>
      <sheetName val="LABOUR_HISTOGRAM23"/>
      <sheetName val="Chiet_tinh_dz2222"/>
      <sheetName val="Chiet_tinh_dz3522"/>
      <sheetName val="@risk_rents_and_incentives22"/>
      <sheetName val="Car_park_lease22"/>
      <sheetName val="Net_rent_analysis22"/>
      <sheetName val="Poz-1_22"/>
      <sheetName val="Graph_Data_(DO_NOT_PRINT)22"/>
      <sheetName val="Bill_No__222"/>
      <sheetName val="CT_Thang_Mo22"/>
      <sheetName val="Lab_Cum_Hist22"/>
      <sheetName val="CT__PL21"/>
      <sheetName val="Projet,_methodes_&amp;_couts21"/>
      <sheetName val="Risques_majeurs_&amp;_Frais_Ind_21"/>
      <sheetName val="FOL_-_Bar22"/>
      <sheetName val="budget_summary_(2)21"/>
      <sheetName val="Budget_Analysis_Summary21"/>
      <sheetName val="intr_stool_brkup21"/>
      <sheetName val="Tender_Summary22"/>
      <sheetName val="Insurance_Ext22"/>
      <sheetName val="Customize_Your_Invoice22"/>
      <sheetName val="HVAC_BoQ22"/>
      <sheetName val="Body_Sheet21"/>
      <sheetName val="1_0_Executive_Summary21"/>
      <sheetName val="Top_sheet21"/>
      <sheetName val="Bill_220"/>
      <sheetName val="Ap_A19"/>
      <sheetName val="2_Div_14_19"/>
      <sheetName val="SHOPLIST_xls18"/>
      <sheetName val="beam-reinft-IIInd_floor18"/>
      <sheetName val="beam-reinft-machine_rm18"/>
      <sheetName val="Bill_119"/>
      <sheetName val="Bill_319"/>
      <sheetName val="Bill_419"/>
      <sheetName val="Bill_519"/>
      <sheetName val="Bill_619"/>
      <sheetName val="Bill_719"/>
      <sheetName val="POWER_ASSUMPTIONS18"/>
      <sheetName val="Civil_Boq17"/>
      <sheetName val="PROJECT_BRIEF19"/>
      <sheetName val="Invoice_Summary18"/>
      <sheetName val="C_(3)19"/>
      <sheetName val="Dubai_golf18"/>
      <sheetName val="Softscape_Buildup17"/>
      <sheetName val="Mat'l_Rate17"/>
      <sheetName val="WITHOUT_C&amp;I_PROFIT_(3)17"/>
      <sheetName val="Activity_List17"/>
      <sheetName val="HIRED_LABOUR_CODE15"/>
      <sheetName val="PA-_Consutant_15"/>
      <sheetName val="foot-slab_reinft15"/>
      <sheetName val="DETAILED__BOQ15"/>
      <sheetName val="M-Book_for_Conc15"/>
      <sheetName val="M-Book_for_FW15"/>
      <sheetName val="BILL_COV15"/>
      <sheetName val="Ra__stair15"/>
      <sheetName val="VALVE_CHAMBERS14"/>
      <sheetName val="Fire_Hydrants14"/>
      <sheetName val="B_GATE_VALVE14"/>
      <sheetName val="Sub_G1_Fire14"/>
      <sheetName val="Sub_G12_Fire14"/>
      <sheetName val="Eq__Mobilization13"/>
      <sheetName val="w't_table12"/>
      <sheetName val="Materials_Cost(PCC)14"/>
      <sheetName val="India_F&amp;S_Template14"/>
      <sheetName val="IO_LIST14"/>
      <sheetName val="Material_14"/>
      <sheetName val="Quote_Sheet14"/>
      <sheetName val="Day_work14"/>
      <sheetName val="bill_nb2-Plumbing_&amp;_Drainag12"/>
      <sheetName val="Pl_&amp;_Dr_B12"/>
      <sheetName val="Pl_&amp;_Dr_G12"/>
      <sheetName val="Pl_&amp;_Dr_M12"/>
      <sheetName val="Pl_&amp;_Dr_112"/>
      <sheetName val="Pl_&amp;_Dr_212"/>
      <sheetName val="Pl_&amp;_Dr_312"/>
      <sheetName val="Pl_&amp;_Dr_412"/>
      <sheetName val="Pl_&amp;_Dr_512"/>
      <sheetName val="Pl_&amp;_Dr_612"/>
      <sheetName val="Pl_&amp;_Dr_712"/>
      <sheetName val="Pl_&amp;_Dr_812"/>
      <sheetName val="Pl_&amp;_Dr_R12"/>
      <sheetName val="FF_B12"/>
      <sheetName val="FF_G12"/>
      <sheetName val="FF_M12"/>
      <sheetName val="FF_112"/>
      <sheetName val="FF_2_12"/>
      <sheetName val="FF_312"/>
      <sheetName val="FF_412"/>
      <sheetName val="FF_512"/>
      <sheetName val="FF_6_12"/>
      <sheetName val="FF_712"/>
      <sheetName val="FF_812"/>
      <sheetName val="FF_R12"/>
      <sheetName val="bill_nb3-FF12"/>
      <sheetName val="HVAC_B12"/>
      <sheetName val="HVAC_G12"/>
      <sheetName val="HVAC_M12"/>
      <sheetName val="HVAC_112"/>
      <sheetName val="HVAC_212"/>
      <sheetName val="HVAC_312"/>
      <sheetName val="HVAC_412"/>
      <sheetName val="HVAC_512"/>
      <sheetName val="HVAC_612"/>
      <sheetName val="HVAC_712"/>
      <sheetName val="HVAC_812"/>
      <sheetName val="HVAC_R12"/>
      <sheetName val="bill_nb4-HVAC12"/>
      <sheetName val="SC_B12"/>
      <sheetName val="SC_G12"/>
      <sheetName val="SC_M12"/>
      <sheetName val="SC_112"/>
      <sheetName val="SC_212"/>
      <sheetName val="SC_312"/>
      <sheetName val="SC_412"/>
      <sheetName val="SC_512"/>
      <sheetName val="SC_612"/>
      <sheetName val="SC_712"/>
      <sheetName val="SC_812"/>
      <sheetName val="SC_R12"/>
      <sheetName val="AV_B12"/>
      <sheetName val="AV_G12"/>
      <sheetName val="AV_M12"/>
      <sheetName val="AV_112"/>
      <sheetName val="AV_212"/>
      <sheetName val="AV_312"/>
      <sheetName val="AV_412"/>
      <sheetName val="AV_512"/>
      <sheetName val="AV_612"/>
      <sheetName val="AV_712"/>
      <sheetName val="AV_812"/>
      <sheetName val="EL_B12"/>
      <sheetName val="EL_M12"/>
      <sheetName val="EL_112"/>
      <sheetName val="EL_212"/>
      <sheetName val="EL_312"/>
      <sheetName val="EL_412"/>
      <sheetName val="EL_512"/>
      <sheetName val="EL_612"/>
      <sheetName val="EL_712"/>
      <sheetName val="EL_812"/>
      <sheetName val="EL_R12"/>
      <sheetName val="EL_TR12"/>
      <sheetName val="8-_EL12"/>
      <sheetName val="FA_B12"/>
      <sheetName val="FA_G12"/>
      <sheetName val="FA_M12"/>
      <sheetName val="FA_112"/>
      <sheetName val="FA_212"/>
      <sheetName val="FA_312"/>
      <sheetName val="FA_412"/>
      <sheetName val="FA_512"/>
      <sheetName val="FA_612"/>
      <sheetName val="FA_712"/>
      <sheetName val="FA_812"/>
      <sheetName val="FA_R12"/>
      <sheetName val="9-_FA12"/>
      <sheetName val="Div__0213"/>
      <sheetName val="Div__0313"/>
      <sheetName val="Div__0413"/>
      <sheetName val="Div__0513"/>
      <sheetName val="Div__0613"/>
      <sheetName val="Div__0713"/>
      <sheetName val="Div__0813"/>
      <sheetName val="Div__0913"/>
      <sheetName val="Div__1013"/>
      <sheetName val="Div__1113"/>
      <sheetName val="Div__1213"/>
      <sheetName val="Div_1313"/>
      <sheetName val="EXTERNAL_WORKS13"/>
      <sheetName val="PRODUCTIVITY_RATE13"/>
      <sheetName val="U_R_A_-_MASONRY13"/>
      <sheetName val="U_R_A_-_PLASTERING13"/>
      <sheetName val="U_R_A_-_TILING13"/>
      <sheetName val="U_R_A_-_GRANITE13"/>
      <sheetName val="V_C_2_-_EARTHWORK13"/>
      <sheetName val="V_C_9_-_CERAMIC13"/>
      <sheetName val="V_C_9_-_FINISHES13"/>
      <sheetName val="B09_113"/>
      <sheetName val="BOQ_Direct_selling_cost14"/>
      <sheetName val="Working_for_RCC13"/>
      <sheetName val="B185-B-9_113"/>
      <sheetName val="B185-B-9_213"/>
      <sheetName val="CHART_OF_ACCOUNTS13"/>
      <sheetName val="E-Bill_No_6_A-O13"/>
      <sheetName val="Elemental_Buildup12"/>
      <sheetName val="Division_241"/>
      <sheetName val="Division_412"/>
      <sheetName val="Division_512"/>
      <sheetName val="Division_612"/>
      <sheetName val="Division_712"/>
      <sheetName val="Division_812"/>
      <sheetName val="Division_912"/>
      <sheetName val="Division_1012"/>
      <sheetName val="Division_1212"/>
      <sheetName val="Division_1412"/>
      <sheetName val="Division_2115"/>
      <sheetName val="Division_2213"/>
      <sheetName val="Division_2312"/>
      <sheetName val="Division_2612"/>
      <sheetName val="Division_2712"/>
      <sheetName val="Division_2812"/>
      <sheetName val="Division_3112"/>
      <sheetName val="Division_3212"/>
      <sheetName val="Division_3312"/>
      <sheetName val="PMWeb_data13"/>
      <sheetName val="PointNo_512"/>
      <sheetName val="2_2)Revised_Cash_Flow12"/>
      <sheetName val="Employee_List10"/>
      <sheetName val="SS_MH13"/>
      <sheetName val="Index_List12"/>
      <sheetName val="Type_List12"/>
      <sheetName val="File_Types12"/>
      <sheetName val="Chiet_t12"/>
      <sheetName val="Staffing_and_Rates_IA12"/>
      <sheetName val="입찰내역_발주처_양식12"/>
      <sheetName val="Summary_of_Work10"/>
      <sheetName val="/VWVU))tÏØ0__13"/>
      <sheetName val="LIST_DO_NOT_REMOVE11"/>
      <sheetName val="Material_List_12"/>
      <sheetName val="PRECAST_lightconc-II14"/>
      <sheetName val="final_abstract14"/>
      <sheetName val="B6_2_11"/>
      <sheetName val="Staff_Acco_10"/>
      <sheetName val="TBAL9697_-group_wise__sdpl10"/>
      <sheetName val="Project_Cost_Breakdown10"/>
      <sheetName val="Item-_Compact10"/>
      <sheetName val="E_&amp;_R10"/>
      <sheetName val="Рабочий_лист9"/>
      <sheetName val="Annex_1_Sect_3a10"/>
      <sheetName val="Annex_1_Sect_3a_110"/>
      <sheetName val="Annex_1_Sect_3b10"/>
      <sheetName val="Annex_1_Sect_3c10"/>
      <sheetName val="HOURLY_RATES10"/>
      <sheetName val="PT_141-_Site_A_Landscape9"/>
      <sheetName val="SITE_WORK9"/>
      <sheetName val="Rate_summary9"/>
      <sheetName val="d-safe_DELUXE9"/>
      <sheetName val="Back_up9"/>
      <sheetName val="RAB_AR&amp;STR9"/>
      <sheetName val="Duct_Accesories9"/>
      <sheetName val="train_cash9"/>
      <sheetName val="accom_cash9"/>
      <sheetName val="INDIGINEOUS_ITEMS_9"/>
      <sheetName val="Common_Variables9"/>
      <sheetName val="Mall_waterproofing9"/>
      <sheetName val="MSCP_waterproofing9"/>
      <sheetName val="[SHOPLIST_xls]70,/0s«iÆøí¬i9"/>
      <sheetName val="GPL_Revenu_Update9"/>
      <sheetName val="DO_NOT_TOUCH9"/>
      <sheetName val="Work_Type9"/>
      <sheetName val="????_???_??9"/>
      <sheetName val="Labour_&amp;_Plant9"/>
      <sheetName val="Ave_wtd_rates9"/>
      <sheetName val="Debits_as_on_12_04_089"/>
      <sheetName val="STAFFSCHED_9"/>
      <sheetName val="TRIAL_BALANCE9"/>
      <sheetName val="[SHOPLIST_xls][SHOPLIST_xls]712"/>
      <sheetName val="PROJECT_BRIEF(EX_NEW)9"/>
      <sheetName val="PPA_Summary5"/>
      <sheetName val="Mix_Design5"/>
      <sheetName val="AREA_OF_APPLICATION8"/>
      <sheetName val="Risk_Breakdown_Structure8"/>
      <sheetName val="Geneí¬_i8"/>
      <sheetName val="steel_total8"/>
      <sheetName val="ELE_BOQ8"/>
      <sheetName val="Z-_GENERAL_PRICE_SUMMARY5"/>
      <sheetName val="Resumo_Empreitadas5"/>
      <sheetName val="%_prog_figs_-u5_and_total5"/>
      <sheetName val="_VWVU))tÏØ0__6"/>
      <sheetName val="Floor_Box_6"/>
      <sheetName val="[SHOPLIST_xls]/VW4"/>
      <sheetName val="[SHOPLIST_xls]/VWVU))tÏØ0__10"/>
      <sheetName val="[SHOPLIST_xls]/VWVU))tÏØ0__15"/>
      <sheetName val="Equipment_Rates4"/>
      <sheetName val="Cashflow_projection4"/>
      <sheetName val="[SHOPLIST_xls][SHOPLIST_xls]713"/>
      <sheetName val="E_H_-_H__W_P_4"/>
      <sheetName val="E__H__Treatment_for_pile_cap4"/>
      <sheetName val="[SHOPLIST_xls][SHOPLIST_xls][S4"/>
      <sheetName val="Materials_4"/>
      <sheetName val="Form_64"/>
      <sheetName val="Risk_Register4"/>
      <sheetName val="Revised_Front_Page4"/>
      <sheetName val="Diff_Run01&amp;Run024"/>
      <sheetName val="CCS_Summary4"/>
      <sheetName val="1_Carillion_Staff4"/>
      <sheetName val="_2_Staff_&amp;_Gen_labour4"/>
      <sheetName val="3_Offices4"/>
      <sheetName val="4_TempServ4"/>
      <sheetName val="__5_Temp_Wks4"/>
      <sheetName val="_6_Addn_Plant4"/>
      <sheetName val="_7__Transport4"/>
      <sheetName val="_8_Testing4"/>
      <sheetName val="9__Miscellaneous4"/>
      <sheetName val="10__Design4"/>
      <sheetName val="_11_Insurances4"/>
      <sheetName val="_12_Client_Req_4"/>
      <sheetName val="Risk_List4"/>
      <sheetName val="Track_of_Changes4"/>
      <sheetName val="Bill_8_Doors_&amp;_Windows4"/>
      <sheetName val="Bill_9_Finishes_4"/>
      <sheetName val="Bill_10_Specialities4"/>
      <sheetName val="Dash_board4"/>
      <sheetName val="[SHOPLIST_xls]704"/>
      <sheetName val="[SHOPLIST_xls]70,4"/>
      <sheetName val="Site_Dev_BOQ4"/>
      <sheetName val="1_2_Staff_Schedule5"/>
      <sheetName val="[SHOPLIST_xls]/VWVU))tÏØ0__16"/>
      <sheetName val="[SHOPLIST_xls]/VWVU))tÏØ0__24"/>
      <sheetName val="Cost_Heading1"/>
      <sheetName val="D_&amp;_W_sizes1"/>
      <sheetName val="SOPMA_DD1"/>
      <sheetName val="PRICE_INFO1"/>
      <sheetName val="RC_SUMMARY1"/>
      <sheetName val="LABOUR_PRODUCTIVITY-TAV1"/>
      <sheetName val="MATERIAL_PRICES1"/>
      <sheetName val="P-100_MRF_DB_R11"/>
      <sheetName val="Base_BM-rebar4"/>
      <sheetName val="Contract_Division2"/>
      <sheetName val="SubContract_Type2"/>
      <sheetName val="Service_Type2"/>
      <sheetName val="Attach_4-181"/>
      <sheetName val="Area_Breakdown_PER_LEVEL_LINK4"/>
      <sheetName val="CF_Input4"/>
      <sheetName val="DATA_INPUT4"/>
      <sheetName val="Vordruck-Nr__7_1_3_D4"/>
      <sheetName val="M&amp;A_D4"/>
      <sheetName val="M&amp;A_E4"/>
      <sheetName val="M&amp;A_G4"/>
      <sheetName val="_SHOPLIST_xls_701"/>
      <sheetName val="_SHOPLIST_xls_70,_0s«iÆøí¬i1"/>
      <sheetName val="Data_Sheet4"/>
      <sheetName val="tender_allowances4"/>
      <sheetName val="_Summary_BKG_0344"/>
      <sheetName val="BILL_3R4"/>
      <sheetName val="BLOCK-A_(MEA_SHEET)4"/>
      <sheetName val="Bill_104"/>
      <sheetName val="Labour_Costs4"/>
      <sheetName val="Ewaan_Show_Kitchen_(2)1"/>
      <sheetName val="Cash_Flow_Working1"/>
      <sheetName val="MN_T_B_1"/>
      <sheetName val="Data_I_(2)1"/>
      <sheetName val="rEFERENCES_1"/>
      <sheetName val="Qtys_ZamZam_(Del__before)1"/>
      <sheetName val="Qtys_Relocation_(Del_before)1"/>
      <sheetName val="_Qtys_Sub_&amp;_Tents_(Del__before1"/>
      <sheetName val="Qtys__Signages_(Del__before)1"/>
      <sheetName val="Qtys_Temporary_Passages_(Del)1"/>
      <sheetName val="_Qtys_Ser__Rooms_(Del_before)1"/>
      <sheetName val="Labour_Rate_1"/>
      <sheetName val="[SHOPLIST_xls]/VWVU))tÏØ0__34"/>
      <sheetName val="[SHOPLIST_xls]70,/0s«_iÆø_í¬_i4"/>
      <sheetName val="[SHOPLIST_xls]70?,/0?s«i?Æøí¬i4"/>
      <sheetName val="GFA_HQ_Building27"/>
      <sheetName val="GFA_Conference26"/>
      <sheetName val="BQ_External26"/>
      <sheetName val="Penthouse_Apartment25"/>
      <sheetName val="Raw_Data25"/>
      <sheetName val="StattCo_yCharges25"/>
      <sheetName val="LEVEL_SHEET25"/>
      <sheetName val="SPT_vs_PHI25"/>
      <sheetName val="LABOUR_HISTOGRAM26"/>
      <sheetName val="Chiet_tinh_dz2225"/>
      <sheetName val="Chiet_tinh_dz3525"/>
      <sheetName val="@risk_rents_and_incentives25"/>
      <sheetName val="Car_park_lease25"/>
      <sheetName val="Net_rent_analysis25"/>
      <sheetName val="Poz-1_25"/>
      <sheetName val="Graph_Data_(DO_NOT_PRINT)25"/>
      <sheetName val="Bill_No__225"/>
      <sheetName val="CT_Thang_Mo25"/>
      <sheetName val="Lab_Cum_Hist25"/>
      <sheetName val="CT__PL24"/>
      <sheetName val="Projet,_methodes_&amp;_couts24"/>
      <sheetName val="Risques_majeurs_&amp;_Frais_Ind_24"/>
      <sheetName val="FOL_-_Bar25"/>
      <sheetName val="budget_summary_(2)24"/>
      <sheetName val="Budget_Analysis_Summary24"/>
      <sheetName val="intr_stool_brkup24"/>
      <sheetName val="Tender_Summary25"/>
      <sheetName val="Insurance_Ext25"/>
      <sheetName val="Customize_Your_Invoice25"/>
      <sheetName val="HVAC_BoQ25"/>
      <sheetName val="Body_Sheet24"/>
      <sheetName val="1_0_Executive_Summary24"/>
      <sheetName val="Top_sheet24"/>
      <sheetName val="Bill_223"/>
      <sheetName val="Ap_A22"/>
      <sheetName val="2_Div_14_22"/>
      <sheetName val="SHOPLIST_xls21"/>
      <sheetName val="beam-reinft-IIInd_floor21"/>
      <sheetName val="beam-reinft-machine_rm21"/>
      <sheetName val="Bill_122"/>
      <sheetName val="Bill_322"/>
      <sheetName val="Bill_422"/>
      <sheetName val="Bill_522"/>
      <sheetName val="Bill_622"/>
      <sheetName val="Bill_722"/>
      <sheetName val="POWER_ASSUMPTIONS21"/>
      <sheetName val="Civil_Boq20"/>
      <sheetName val="PROJECT_BRIEF22"/>
      <sheetName val="Invoice_Summary21"/>
      <sheetName val="C_(3)22"/>
      <sheetName val="Dubai_golf21"/>
      <sheetName val="Softscape_Buildup20"/>
      <sheetName val="Mat'l_Rate20"/>
      <sheetName val="WITHOUT_C&amp;I_PROFIT_(3)20"/>
      <sheetName val="Activity_List20"/>
      <sheetName val="HIRED_LABOUR_CODE18"/>
      <sheetName val="PA-_Consutant_18"/>
      <sheetName val="foot-slab_reinft18"/>
      <sheetName val="DETAILED__BOQ18"/>
      <sheetName val="M-Book_for_Conc18"/>
      <sheetName val="M-Book_for_FW18"/>
      <sheetName val="BILL_COV18"/>
      <sheetName val="Ra__stair18"/>
      <sheetName val="VALVE_CHAMBERS17"/>
      <sheetName val="Fire_Hydrants17"/>
      <sheetName val="B_GATE_VALVE17"/>
      <sheetName val="Sub_G1_Fire17"/>
      <sheetName val="Sub_G12_Fire17"/>
      <sheetName val="Eq__Mobilization16"/>
      <sheetName val="w't_table15"/>
      <sheetName val="Materials_Cost(PCC)17"/>
      <sheetName val="India_F&amp;S_Template17"/>
      <sheetName val="IO_LIST17"/>
      <sheetName val="Material_17"/>
      <sheetName val="Quote_Sheet17"/>
      <sheetName val="Day_work17"/>
      <sheetName val="bill_nb2-Plumbing_&amp;_Drainag15"/>
      <sheetName val="Pl_&amp;_Dr_B15"/>
      <sheetName val="Pl_&amp;_Dr_G15"/>
      <sheetName val="Pl_&amp;_Dr_M15"/>
      <sheetName val="Pl_&amp;_Dr_115"/>
      <sheetName val="Pl_&amp;_Dr_215"/>
      <sheetName val="Pl_&amp;_Dr_315"/>
      <sheetName val="Pl_&amp;_Dr_415"/>
      <sheetName val="Pl_&amp;_Dr_515"/>
      <sheetName val="Pl_&amp;_Dr_615"/>
      <sheetName val="Pl_&amp;_Dr_715"/>
      <sheetName val="Pl_&amp;_Dr_815"/>
      <sheetName val="Pl_&amp;_Dr_R15"/>
      <sheetName val="FF_B15"/>
      <sheetName val="FF_G15"/>
      <sheetName val="FF_M15"/>
      <sheetName val="FF_115"/>
      <sheetName val="FF_2_15"/>
      <sheetName val="FF_315"/>
      <sheetName val="FF_415"/>
      <sheetName val="FF_515"/>
      <sheetName val="FF_6_15"/>
      <sheetName val="FF_715"/>
      <sheetName val="FF_815"/>
      <sheetName val="FF_R15"/>
      <sheetName val="bill_nb3-FF15"/>
      <sheetName val="HVAC_B15"/>
      <sheetName val="HVAC_G15"/>
      <sheetName val="HVAC_M15"/>
      <sheetName val="HVAC_115"/>
      <sheetName val="HVAC_215"/>
      <sheetName val="HVAC_315"/>
      <sheetName val="HVAC_415"/>
      <sheetName val="HVAC_515"/>
      <sheetName val="HVAC_615"/>
      <sheetName val="HVAC_715"/>
      <sheetName val="HVAC_815"/>
      <sheetName val="HVAC_R15"/>
      <sheetName val="bill_nb4-HVAC15"/>
      <sheetName val="SC_B15"/>
      <sheetName val="SC_G15"/>
      <sheetName val="SC_M15"/>
      <sheetName val="SC_115"/>
      <sheetName val="SC_215"/>
      <sheetName val="SC_315"/>
      <sheetName val="SC_415"/>
      <sheetName val="SC_515"/>
      <sheetName val="SC_615"/>
      <sheetName val="SC_715"/>
      <sheetName val="SC_815"/>
      <sheetName val="SC_R15"/>
      <sheetName val="AV_B15"/>
      <sheetName val="AV_G15"/>
      <sheetName val="AV_M15"/>
      <sheetName val="AV_115"/>
      <sheetName val="AV_215"/>
      <sheetName val="AV_315"/>
      <sheetName val="AV_415"/>
      <sheetName val="AV_515"/>
      <sheetName val="AV_615"/>
      <sheetName val="AV_715"/>
      <sheetName val="AV_815"/>
      <sheetName val="EL_B15"/>
      <sheetName val="EL_M15"/>
      <sheetName val="EL_115"/>
      <sheetName val="EL_215"/>
      <sheetName val="EL_315"/>
      <sheetName val="EL_415"/>
      <sheetName val="EL_515"/>
      <sheetName val="EL_615"/>
      <sheetName val="EL_715"/>
      <sheetName val="EL_815"/>
      <sheetName val="EL_R15"/>
      <sheetName val="EL_TR15"/>
      <sheetName val="8-_EL15"/>
      <sheetName val="FA_B15"/>
      <sheetName val="FA_G15"/>
      <sheetName val="FA_M15"/>
      <sheetName val="FA_115"/>
      <sheetName val="FA_215"/>
      <sheetName val="FA_315"/>
      <sheetName val="FA_415"/>
      <sheetName val="FA_515"/>
      <sheetName val="FA_615"/>
      <sheetName val="FA_715"/>
      <sheetName val="FA_815"/>
      <sheetName val="FA_R15"/>
      <sheetName val="9-_FA15"/>
      <sheetName val="Div__0216"/>
      <sheetName val="Div__0316"/>
      <sheetName val="Div__0416"/>
      <sheetName val="Div__0516"/>
      <sheetName val="Div__0616"/>
      <sheetName val="Div__0716"/>
      <sheetName val="Div__0816"/>
      <sheetName val="Div__0916"/>
      <sheetName val="Div__1016"/>
      <sheetName val="Div__1116"/>
      <sheetName val="Div__1216"/>
      <sheetName val="Div_1316"/>
      <sheetName val="EXTERNAL_WORKS16"/>
      <sheetName val="PRODUCTIVITY_RATE16"/>
      <sheetName val="U_R_A_-_MASONRY16"/>
      <sheetName val="U_R_A_-_PLASTERING16"/>
      <sheetName val="U_R_A_-_TILING16"/>
      <sheetName val="U_R_A_-_GRANITE16"/>
      <sheetName val="V_C_2_-_EARTHWORK16"/>
      <sheetName val="V_C_9_-_CERAMIC16"/>
      <sheetName val="V_C_9_-_FINISHES16"/>
      <sheetName val="B09_116"/>
      <sheetName val="BOQ_Direct_selling_cost17"/>
      <sheetName val="Working_for_RCC16"/>
      <sheetName val="B185-B-9_116"/>
      <sheetName val="B185-B-9_216"/>
      <sheetName val="CHART_OF_ACCOUNTS16"/>
      <sheetName val="E-Bill_No_6_A-O16"/>
      <sheetName val="Elemental_Buildup15"/>
      <sheetName val="Division_244"/>
      <sheetName val="Division_415"/>
      <sheetName val="Division_515"/>
      <sheetName val="Division_615"/>
      <sheetName val="Division_715"/>
      <sheetName val="Division_815"/>
      <sheetName val="Division_915"/>
      <sheetName val="Division_1015"/>
      <sheetName val="Division_1215"/>
      <sheetName val="Division_1415"/>
      <sheetName val="Division_2118"/>
      <sheetName val="Division_2216"/>
      <sheetName val="Division_2315"/>
      <sheetName val="Division_2615"/>
      <sheetName val="Division_2715"/>
      <sheetName val="Division_2815"/>
      <sheetName val="Division_3115"/>
      <sheetName val="Division_3215"/>
      <sheetName val="Division_3315"/>
      <sheetName val="PMWeb_data16"/>
      <sheetName val="PointNo_515"/>
      <sheetName val="2_2)Revised_Cash_Flow15"/>
      <sheetName val="Employee_List13"/>
      <sheetName val="SS_MH16"/>
      <sheetName val="Index_List15"/>
      <sheetName val="Type_List15"/>
      <sheetName val="File_Types15"/>
      <sheetName val="Chiet_t15"/>
      <sheetName val="Staffing_and_Rates_IA15"/>
      <sheetName val="입찰내역_발주처_양식15"/>
      <sheetName val="Summary_of_Work13"/>
      <sheetName val="LIST_DO_NOT_REMOVE14"/>
      <sheetName val="Material_List_15"/>
      <sheetName val="PRECAST_lightconc-II17"/>
      <sheetName val="final_abstract17"/>
      <sheetName val="B6_2_14"/>
      <sheetName val="Staff_Acco_13"/>
      <sheetName val="TBAL9697_-group_wise__sdpl13"/>
      <sheetName val="Project_Cost_Breakdown13"/>
      <sheetName val="Item-_Compact13"/>
      <sheetName val="E_&amp;_R13"/>
      <sheetName val="Рабочий_лист12"/>
      <sheetName val="Annex_1_Sect_3a13"/>
      <sheetName val="Annex_1_Sect_3a_113"/>
      <sheetName val="Annex_1_Sect_3b13"/>
      <sheetName val="Annex_1_Sect_3c13"/>
      <sheetName val="HOURLY_RATES13"/>
      <sheetName val="PT_141-_Site_A_Landscape12"/>
      <sheetName val="SITE_WORK12"/>
      <sheetName val="Rate_summary12"/>
      <sheetName val="d-safe_DELUXE12"/>
      <sheetName val="Back_up12"/>
      <sheetName val="RAB_AR&amp;STR12"/>
      <sheetName val="Duct_Accesories12"/>
      <sheetName val="train_cash12"/>
      <sheetName val="accom_cash12"/>
      <sheetName val="INDIGINEOUS_ITEMS_12"/>
      <sheetName val="Common_Variables12"/>
      <sheetName val="Mall_waterproofing12"/>
      <sheetName val="MSCP_waterproofing12"/>
      <sheetName val="[SHOPLIST_xls]70,/0s«iÆøí¬i12"/>
      <sheetName val="GPL_Revenu_Update12"/>
      <sheetName val="DO_NOT_TOUCH12"/>
      <sheetName val="Work_Type12"/>
      <sheetName val="????_???_??12"/>
      <sheetName val="Labour_&amp;_Plant12"/>
      <sheetName val="Ave_wtd_rates12"/>
      <sheetName val="Debits_as_on_12_04_0812"/>
      <sheetName val="STAFFSCHED_12"/>
      <sheetName val="TRIAL_BALANCE12"/>
      <sheetName val="[SHOPLIST_xls][SHOPLIST_xls]718"/>
      <sheetName val="PROJECT_BRIEF(EX_NEW)12"/>
      <sheetName val="PPA_Summary8"/>
      <sheetName val="Mix_Design8"/>
      <sheetName val="AREA_OF_APPLICATION11"/>
      <sheetName val="Risk_Breakdown_Structure11"/>
      <sheetName val="Geneí¬_i11"/>
      <sheetName val="steel_total11"/>
      <sheetName val="ELE_BOQ11"/>
      <sheetName val="Z-_GENERAL_PRICE_SUMMARY8"/>
      <sheetName val="Resumo_Empreitadas8"/>
      <sheetName val="%_prog_figs_-u5_and_total8"/>
      <sheetName val="_VWVU))tÏØ0__9"/>
      <sheetName val="Floor_Box_9"/>
      <sheetName val="[SHOPLIST_xls]/VW7"/>
      <sheetName val="[SHOPLIST_xls]/VWVU))tÏØ0__29"/>
      <sheetName val="[SHOPLIST_xls]/VWVU))tÏØ0__30"/>
      <sheetName val="Equipment_Rates7"/>
      <sheetName val="Cashflow_projection7"/>
      <sheetName val="[SHOPLIST_xls][SHOPLIST_xls]719"/>
      <sheetName val="E_H_-_H__W_P_7"/>
      <sheetName val="E__H__Treatment_for_pile_cap7"/>
      <sheetName val="[SHOPLIST_xls][SHOPLIST_xls][S7"/>
      <sheetName val="Materials_7"/>
      <sheetName val="Form_67"/>
      <sheetName val="Risk_Register7"/>
      <sheetName val="Revised_Front_Page7"/>
      <sheetName val="Diff_Run01&amp;Run027"/>
      <sheetName val="CCS_Summary7"/>
      <sheetName val="1_Carillion_Staff7"/>
      <sheetName val="_2_Staff_&amp;_Gen_labour7"/>
      <sheetName val="3_Offices7"/>
      <sheetName val="4_TempServ7"/>
      <sheetName val="__5_Temp_Wks7"/>
      <sheetName val="_6_Addn_Plant7"/>
      <sheetName val="_7__Transport7"/>
      <sheetName val="_8_Testing7"/>
      <sheetName val="9__Miscellaneous7"/>
      <sheetName val="10__Design7"/>
      <sheetName val="_11_Insurances7"/>
      <sheetName val="_12_Client_Req_7"/>
      <sheetName val="Risk_List7"/>
      <sheetName val="Track_of_Changes7"/>
      <sheetName val="Bill_8_Doors_&amp;_Windows7"/>
      <sheetName val="Bill_9_Finishes_7"/>
      <sheetName val="Bill_10_Specialities7"/>
      <sheetName val="Dash_board7"/>
      <sheetName val="[SHOPLIST_xls]707"/>
      <sheetName val="[SHOPLIST_xls]70,7"/>
      <sheetName val="Site_Dev_BOQ7"/>
      <sheetName val="1_2_Staff_Schedule8"/>
      <sheetName val="[SHOPLIST_xls]/VWVU))tÏØ0__37"/>
      <sheetName val="[SHOPLIST_xls]/VWVU))tÏØ0__38"/>
      <sheetName val="Cost_Heading4"/>
      <sheetName val="D_&amp;_W_sizes4"/>
      <sheetName val="SOPMA_DD4"/>
      <sheetName val="PRICE_INFO4"/>
      <sheetName val="RC_SUMMARY4"/>
      <sheetName val="LABOUR_PRODUCTIVITY-TAV4"/>
      <sheetName val="MATERIAL_PRICES4"/>
      <sheetName val="P-100_MRF_DB_R14"/>
      <sheetName val="Base_BM-rebar7"/>
      <sheetName val="Contract_Division5"/>
      <sheetName val="SubContract_Type5"/>
      <sheetName val="Service_Type5"/>
      <sheetName val="Attach_4-184"/>
      <sheetName val="Area_Breakdown_PER_LEVEL_LINK7"/>
      <sheetName val="CF_Input7"/>
      <sheetName val="DATA_INPUT7"/>
      <sheetName val="Vordruck-Nr__7_1_3_D7"/>
      <sheetName val="M&amp;A_D7"/>
      <sheetName val="M&amp;A_E7"/>
      <sheetName val="M&amp;A_G7"/>
      <sheetName val="_SHOPLIST_xls_704"/>
      <sheetName val="_SHOPLIST_xls_70,_0s«iÆøí¬i4"/>
      <sheetName val="Data_Sheet7"/>
      <sheetName val="tender_allowances7"/>
      <sheetName val="_Summary_BKG_0347"/>
      <sheetName val="BILL_3R7"/>
      <sheetName val="BLOCK-A_(MEA_SHEET)7"/>
      <sheetName val="Bill_107"/>
      <sheetName val="Labour_Costs7"/>
      <sheetName val="Ewaan_Show_Kitchen_(2)4"/>
      <sheetName val="Cash_Flow_Working4"/>
      <sheetName val="MN_T_B_4"/>
      <sheetName val="Data_I_(2)4"/>
      <sheetName val="rEFERENCES_4"/>
      <sheetName val="Qtys_ZamZam_(Del__before)4"/>
      <sheetName val="Qtys_Relocation_(Del_before)4"/>
      <sheetName val="_Qtys_Sub_&amp;_Tents_(Del__before4"/>
      <sheetName val="Qtys__Signages_(Del__before)4"/>
      <sheetName val="Qtys_Temporary_Passages_(Del)4"/>
      <sheetName val="_Qtys_Ser__Rooms_(Del_before)4"/>
      <sheetName val="Labour_Rate_4"/>
      <sheetName val="[SHOPLIST_xls]/VWVU))tÏØ0__39"/>
      <sheetName val="[SHOPLIST_xls]70,/0s«_iÆø_í¬_i7"/>
      <sheetName val="[SHOPLIST_xls]70?,/0?s«i?Æøí¬i7"/>
      <sheetName val="/VWVU))tÏØ0__15"/>
      <sheetName val="GFA_HQ_Building26"/>
      <sheetName val="GFA_Conference25"/>
      <sheetName val="BQ_External25"/>
      <sheetName val="Penthouse_Apartment24"/>
      <sheetName val="Raw_Data24"/>
      <sheetName val="StattCo_yCharges24"/>
      <sheetName val="LEVEL_SHEET24"/>
      <sheetName val="SPT_vs_PHI24"/>
      <sheetName val="LABOUR_HISTOGRAM25"/>
      <sheetName val="Chiet_tinh_dz2224"/>
      <sheetName val="Chiet_tinh_dz3524"/>
      <sheetName val="@risk_rents_and_incentives24"/>
      <sheetName val="Car_park_lease24"/>
      <sheetName val="Net_rent_analysis24"/>
      <sheetName val="Poz-1_24"/>
      <sheetName val="Graph_Data_(DO_NOT_PRINT)24"/>
      <sheetName val="Bill_No__224"/>
      <sheetName val="CT_Thang_Mo24"/>
      <sheetName val="Lab_Cum_Hist24"/>
      <sheetName val="CT__PL23"/>
      <sheetName val="Projet,_methodes_&amp;_couts23"/>
      <sheetName val="Risques_majeurs_&amp;_Frais_Ind_23"/>
      <sheetName val="FOL_-_Bar24"/>
      <sheetName val="budget_summary_(2)23"/>
      <sheetName val="Budget_Analysis_Summary23"/>
      <sheetName val="intr_stool_brkup23"/>
      <sheetName val="Tender_Summary24"/>
      <sheetName val="Insurance_Ext24"/>
      <sheetName val="Customize_Your_Invoice24"/>
      <sheetName val="HVAC_BoQ24"/>
      <sheetName val="Body_Sheet23"/>
      <sheetName val="1_0_Executive_Summary23"/>
      <sheetName val="Top_sheet23"/>
      <sheetName val="Bill_222"/>
      <sheetName val="Ap_A21"/>
      <sheetName val="2_Div_14_21"/>
      <sheetName val="SHOPLIST_xls20"/>
      <sheetName val="beam-reinft-IIInd_floor20"/>
      <sheetName val="beam-reinft-machine_rm20"/>
      <sheetName val="Bill_121"/>
      <sheetName val="Bill_321"/>
      <sheetName val="Bill_421"/>
      <sheetName val="Bill_521"/>
      <sheetName val="Bill_621"/>
      <sheetName val="Bill_721"/>
      <sheetName val="POWER_ASSUMPTIONS20"/>
      <sheetName val="Civil_Boq19"/>
      <sheetName val="PROJECT_BRIEF21"/>
      <sheetName val="Invoice_Summary20"/>
      <sheetName val="C_(3)21"/>
      <sheetName val="Dubai_golf20"/>
      <sheetName val="Softscape_Buildup19"/>
      <sheetName val="Mat'l_Rate19"/>
      <sheetName val="WITHOUT_C&amp;I_PROFIT_(3)19"/>
      <sheetName val="Activity_List19"/>
      <sheetName val="HIRED_LABOUR_CODE17"/>
      <sheetName val="PA-_Consutant_17"/>
      <sheetName val="foot-slab_reinft17"/>
      <sheetName val="DETAILED__BOQ17"/>
      <sheetName val="M-Book_for_Conc17"/>
      <sheetName val="M-Book_for_FW17"/>
      <sheetName val="BILL_COV17"/>
      <sheetName val="Ra__stair17"/>
      <sheetName val="VALVE_CHAMBERS16"/>
      <sheetName val="Fire_Hydrants16"/>
      <sheetName val="B_GATE_VALVE16"/>
      <sheetName val="Sub_G1_Fire16"/>
      <sheetName val="Sub_G12_Fire16"/>
      <sheetName val="Eq__Mobilization15"/>
      <sheetName val="w't_table14"/>
      <sheetName val="Materials_Cost(PCC)16"/>
      <sheetName val="India_F&amp;S_Template16"/>
      <sheetName val="IO_LIST16"/>
      <sheetName val="Material_16"/>
      <sheetName val="Quote_Sheet16"/>
      <sheetName val="Day_work16"/>
      <sheetName val="bill_nb2-Plumbing_&amp;_Drainag14"/>
      <sheetName val="Pl_&amp;_Dr_B14"/>
      <sheetName val="Pl_&amp;_Dr_G14"/>
      <sheetName val="Pl_&amp;_Dr_M14"/>
      <sheetName val="Pl_&amp;_Dr_114"/>
      <sheetName val="Pl_&amp;_Dr_214"/>
      <sheetName val="Pl_&amp;_Dr_314"/>
      <sheetName val="Pl_&amp;_Dr_414"/>
      <sheetName val="Pl_&amp;_Dr_514"/>
      <sheetName val="Pl_&amp;_Dr_614"/>
      <sheetName val="Pl_&amp;_Dr_714"/>
      <sheetName val="Pl_&amp;_Dr_814"/>
      <sheetName val="Pl_&amp;_Dr_R14"/>
      <sheetName val="FF_B14"/>
      <sheetName val="FF_G14"/>
      <sheetName val="FF_M14"/>
      <sheetName val="FF_114"/>
      <sheetName val="FF_2_14"/>
      <sheetName val="FF_314"/>
      <sheetName val="FF_414"/>
      <sheetName val="FF_514"/>
      <sheetName val="FF_6_14"/>
      <sheetName val="FF_714"/>
      <sheetName val="FF_814"/>
      <sheetName val="FF_R14"/>
      <sheetName val="bill_nb3-FF14"/>
      <sheetName val="HVAC_B14"/>
      <sheetName val="HVAC_G14"/>
      <sheetName val="HVAC_M14"/>
      <sheetName val="HVAC_114"/>
      <sheetName val="HVAC_214"/>
      <sheetName val="HVAC_314"/>
      <sheetName val="HVAC_414"/>
      <sheetName val="HVAC_514"/>
      <sheetName val="HVAC_614"/>
      <sheetName val="HVAC_714"/>
      <sheetName val="HVAC_814"/>
      <sheetName val="HVAC_R14"/>
      <sheetName val="bill_nb4-HVAC14"/>
      <sheetName val="SC_B14"/>
      <sheetName val="SC_G14"/>
      <sheetName val="SC_M14"/>
      <sheetName val="SC_114"/>
      <sheetName val="SC_214"/>
      <sheetName val="SC_314"/>
      <sheetName val="SC_414"/>
      <sheetName val="SC_514"/>
      <sheetName val="SC_614"/>
      <sheetName val="SC_714"/>
      <sheetName val="SC_814"/>
      <sheetName val="SC_R14"/>
      <sheetName val="AV_B14"/>
      <sheetName val="AV_G14"/>
      <sheetName val="AV_M14"/>
      <sheetName val="AV_114"/>
      <sheetName val="AV_214"/>
      <sheetName val="AV_314"/>
      <sheetName val="AV_414"/>
      <sheetName val="AV_514"/>
      <sheetName val="AV_614"/>
      <sheetName val="AV_714"/>
      <sheetName val="AV_814"/>
      <sheetName val="EL_B14"/>
      <sheetName val="EL_M14"/>
      <sheetName val="EL_114"/>
      <sheetName val="EL_214"/>
      <sheetName val="EL_314"/>
      <sheetName val="EL_414"/>
      <sheetName val="EL_514"/>
      <sheetName val="EL_614"/>
      <sheetName val="EL_714"/>
      <sheetName val="EL_814"/>
      <sheetName val="EL_R14"/>
      <sheetName val="EL_TR14"/>
      <sheetName val="8-_EL14"/>
      <sheetName val="FA_B14"/>
      <sheetName val="FA_G14"/>
      <sheetName val="FA_M14"/>
      <sheetName val="FA_114"/>
      <sheetName val="FA_214"/>
      <sheetName val="FA_314"/>
      <sheetName val="FA_414"/>
      <sheetName val="FA_514"/>
      <sheetName val="FA_614"/>
      <sheetName val="FA_714"/>
      <sheetName val="FA_814"/>
      <sheetName val="FA_R14"/>
      <sheetName val="9-_FA14"/>
      <sheetName val="Div__0215"/>
      <sheetName val="Div__0315"/>
      <sheetName val="Div__0415"/>
      <sheetName val="Div__0515"/>
      <sheetName val="Div__0615"/>
      <sheetName val="Div__0715"/>
      <sheetName val="Div__0815"/>
      <sheetName val="Div__0915"/>
      <sheetName val="Div__1015"/>
      <sheetName val="Div__1115"/>
      <sheetName val="Div__1215"/>
      <sheetName val="Div_1315"/>
      <sheetName val="EXTERNAL_WORKS15"/>
      <sheetName val="PRODUCTIVITY_RATE15"/>
      <sheetName val="U_R_A_-_MASONRY15"/>
      <sheetName val="U_R_A_-_PLASTERING15"/>
      <sheetName val="U_R_A_-_TILING15"/>
      <sheetName val="U_R_A_-_GRANITE15"/>
      <sheetName val="V_C_2_-_EARTHWORK15"/>
      <sheetName val="V_C_9_-_CERAMIC15"/>
      <sheetName val="V_C_9_-_FINISHES15"/>
      <sheetName val="B09_115"/>
      <sheetName val="BOQ_Direct_selling_cost16"/>
      <sheetName val="Working_for_RCC15"/>
      <sheetName val="B185-B-9_115"/>
      <sheetName val="B185-B-9_215"/>
      <sheetName val="CHART_OF_ACCOUNTS15"/>
      <sheetName val="E-Bill_No_6_A-O15"/>
      <sheetName val="Elemental_Buildup14"/>
      <sheetName val="Division_243"/>
      <sheetName val="Division_414"/>
      <sheetName val="Division_514"/>
      <sheetName val="Division_614"/>
      <sheetName val="Division_714"/>
      <sheetName val="Division_814"/>
      <sheetName val="Division_914"/>
      <sheetName val="Division_1014"/>
      <sheetName val="Division_1214"/>
      <sheetName val="Division_1414"/>
      <sheetName val="Division_2117"/>
      <sheetName val="Division_2215"/>
      <sheetName val="Division_2314"/>
      <sheetName val="Division_2614"/>
      <sheetName val="Division_2714"/>
      <sheetName val="Division_2814"/>
      <sheetName val="Division_3114"/>
      <sheetName val="Division_3214"/>
      <sheetName val="Division_3314"/>
      <sheetName val="PMWeb_data15"/>
      <sheetName val="PointNo_514"/>
      <sheetName val="2_2)Revised_Cash_Flow14"/>
      <sheetName val="Employee_List12"/>
      <sheetName val="SS_MH15"/>
      <sheetName val="Index_List14"/>
      <sheetName val="Type_List14"/>
      <sheetName val="File_Types14"/>
      <sheetName val="Chiet_t14"/>
      <sheetName val="Staffing_and_Rates_IA14"/>
      <sheetName val="입찰내역_발주처_양식14"/>
      <sheetName val="Summary_of_Work12"/>
      <sheetName val="LIST_DO_NOT_REMOVE13"/>
      <sheetName val="Material_List_14"/>
      <sheetName val="PRECAST_lightconc-II16"/>
      <sheetName val="final_abstract16"/>
      <sheetName val="B6_2_13"/>
      <sheetName val="Staff_Acco_12"/>
      <sheetName val="TBAL9697_-group_wise__sdpl12"/>
      <sheetName val="Project_Cost_Breakdown12"/>
      <sheetName val="Item-_Compact12"/>
      <sheetName val="E_&amp;_R12"/>
      <sheetName val="Рабочий_лист11"/>
      <sheetName val="Annex_1_Sect_3a12"/>
      <sheetName val="Annex_1_Sect_3a_112"/>
      <sheetName val="Annex_1_Sect_3b12"/>
      <sheetName val="Annex_1_Sect_3c12"/>
      <sheetName val="HOURLY_RATES12"/>
      <sheetName val="PT_141-_Site_A_Landscape11"/>
      <sheetName val="SITE_WORK11"/>
      <sheetName val="Rate_summary11"/>
      <sheetName val="d-safe_DELUXE11"/>
      <sheetName val="Back_up11"/>
      <sheetName val="RAB_AR&amp;STR11"/>
      <sheetName val="Duct_Accesories11"/>
      <sheetName val="train_cash11"/>
      <sheetName val="accom_cash11"/>
      <sheetName val="INDIGINEOUS_ITEMS_11"/>
      <sheetName val="Common_Variables11"/>
      <sheetName val="Mall_waterproofing11"/>
      <sheetName val="MSCP_waterproofing11"/>
      <sheetName val="[SHOPLIST_xls]70,/0s«iÆøí¬i11"/>
      <sheetName val="GPL_Revenu_Update11"/>
      <sheetName val="DO_NOT_TOUCH11"/>
      <sheetName val="Work_Type11"/>
      <sheetName val="????_???_??11"/>
      <sheetName val="Labour_&amp;_Plant11"/>
      <sheetName val="Ave_wtd_rates11"/>
      <sheetName val="Debits_as_on_12_04_0811"/>
      <sheetName val="STAFFSCHED_11"/>
      <sheetName val="TRIAL_BALANCE11"/>
      <sheetName val="[SHOPLIST_xls][SHOPLIST_xls]716"/>
      <sheetName val="PROJECT_BRIEF(EX_NEW)11"/>
      <sheetName val="PPA_Summary7"/>
      <sheetName val="Mix_Design7"/>
      <sheetName val="AREA_OF_APPLICATION10"/>
      <sheetName val="Risk_Breakdown_Structure10"/>
      <sheetName val="Geneí¬_i10"/>
      <sheetName val="steel_total10"/>
      <sheetName val="ELE_BOQ10"/>
      <sheetName val="Z-_GENERAL_PRICE_SUMMARY7"/>
      <sheetName val="Resumo_Empreitadas7"/>
      <sheetName val="%_prog_figs_-u5_and_total7"/>
      <sheetName val="_VWVU))tÏØ0__8"/>
      <sheetName val="Floor_Box_8"/>
      <sheetName val="[SHOPLIST_xls]/VW6"/>
      <sheetName val="[SHOPLIST_xls]/VWVU))tÏØ0__20"/>
      <sheetName val="[SHOPLIST_xls]/VWVU))tÏØ0__26"/>
      <sheetName val="Equipment_Rates6"/>
      <sheetName val="Cashflow_projection6"/>
      <sheetName val="[SHOPLIST_xls][SHOPLIST_xls]717"/>
      <sheetName val="E_H_-_H__W_P_6"/>
      <sheetName val="E__H__Treatment_for_pile_cap6"/>
      <sheetName val="[SHOPLIST_xls][SHOPLIST_xls][S6"/>
      <sheetName val="Materials_6"/>
      <sheetName val="Form_66"/>
      <sheetName val="Risk_Register6"/>
      <sheetName val="Revised_Front_Page6"/>
      <sheetName val="Diff_Run01&amp;Run026"/>
      <sheetName val="CCS_Summary6"/>
      <sheetName val="1_Carillion_Staff6"/>
      <sheetName val="_2_Staff_&amp;_Gen_labour6"/>
      <sheetName val="3_Offices6"/>
      <sheetName val="4_TempServ6"/>
      <sheetName val="__5_Temp_Wks6"/>
      <sheetName val="_6_Addn_Plant6"/>
      <sheetName val="_7__Transport6"/>
      <sheetName val="_8_Testing6"/>
      <sheetName val="9__Miscellaneous6"/>
      <sheetName val="10__Design6"/>
      <sheetName val="_11_Insurances6"/>
      <sheetName val="_12_Client_Req_6"/>
      <sheetName val="Risk_List6"/>
      <sheetName val="Track_of_Changes6"/>
      <sheetName val="Bill_8_Doors_&amp;_Windows6"/>
      <sheetName val="Bill_9_Finishes_6"/>
      <sheetName val="Bill_10_Specialities6"/>
      <sheetName val="Dash_board6"/>
      <sheetName val="[SHOPLIST_xls]706"/>
      <sheetName val="[SHOPLIST_xls]70,6"/>
      <sheetName val="Site_Dev_BOQ6"/>
      <sheetName val="1_2_Staff_Schedule7"/>
      <sheetName val="[SHOPLIST_xls]/VWVU))tÏØ0__27"/>
      <sheetName val="[SHOPLIST_xls]/VWVU))tÏØ0__28"/>
      <sheetName val="Cost_Heading3"/>
      <sheetName val="D_&amp;_W_sizes3"/>
      <sheetName val="SOPMA_DD3"/>
      <sheetName val="PRICE_INFO3"/>
      <sheetName val="RC_SUMMARY3"/>
      <sheetName val="LABOUR_PRODUCTIVITY-TAV3"/>
      <sheetName val="MATERIAL_PRICES3"/>
      <sheetName val="P-100_MRF_DB_R13"/>
      <sheetName val="Base_BM-rebar6"/>
      <sheetName val="Contract_Division4"/>
      <sheetName val="SubContract_Type4"/>
      <sheetName val="Service_Type4"/>
      <sheetName val="Attach_4-183"/>
      <sheetName val="Area_Breakdown_PER_LEVEL_LINK6"/>
      <sheetName val="CF_Input6"/>
      <sheetName val="DATA_INPUT6"/>
      <sheetName val="Vordruck-Nr__7_1_3_D6"/>
      <sheetName val="M&amp;A_D6"/>
      <sheetName val="M&amp;A_E6"/>
      <sheetName val="M&amp;A_G6"/>
      <sheetName val="_SHOPLIST_xls_703"/>
      <sheetName val="_SHOPLIST_xls_70,_0s«iÆøí¬i3"/>
      <sheetName val="Data_Sheet6"/>
      <sheetName val="tender_allowances6"/>
      <sheetName val="_Summary_BKG_0346"/>
      <sheetName val="BILL_3R6"/>
      <sheetName val="BLOCK-A_(MEA_SHEET)6"/>
      <sheetName val="Bill_106"/>
      <sheetName val="Labour_Costs6"/>
      <sheetName val="Ewaan_Show_Kitchen_(2)3"/>
      <sheetName val="Cash_Flow_Working3"/>
      <sheetName val="MN_T_B_3"/>
      <sheetName val="Data_I_(2)3"/>
      <sheetName val="rEFERENCES_3"/>
      <sheetName val="Qtys_ZamZam_(Del__before)3"/>
      <sheetName val="Qtys_Relocation_(Del_before)3"/>
      <sheetName val="_Qtys_Sub_&amp;_Tents_(Del__before3"/>
      <sheetName val="Qtys__Signages_(Del__before)3"/>
      <sheetName val="Qtys_Temporary_Passages_(Del)3"/>
      <sheetName val="_Qtys_Ser__Rooms_(Del_before)3"/>
      <sheetName val="Labour_Rate_3"/>
      <sheetName val="[SHOPLIST_xls]/VWVU))tÏØ0__36"/>
      <sheetName val="[SHOPLIST_xls]70,/0s«_iÆø_í¬_i6"/>
      <sheetName val="[SHOPLIST_xls]70?,/0?s«i?Æøí¬i6"/>
      <sheetName val="Laundry"/>
      <sheetName val="[SHOPLIST.xls]/VWVU))tÏØ0__8"/>
      <sheetName val="[SHOPLIST.xls]/VWVU))tÏØ0__9"/>
      <sheetName val="PDT(L)1"/>
      <sheetName val="MAIN SUMMARY"/>
      <sheetName val="[SHOPLIST.xls][SHOPLIST.xls]/VW"/>
      <sheetName val="GFA_HQ_Building29"/>
      <sheetName val="GFA_Conference28"/>
      <sheetName val="Chiet_tinh_dz2227"/>
      <sheetName val="Chiet_tinh_dz3527"/>
      <sheetName val="BQ_External28"/>
      <sheetName val="StattCo_yCharges27"/>
      <sheetName val="CT_Thang_Mo27"/>
      <sheetName val="Raw_Data27"/>
      <sheetName val="Penthouse_Apartment27"/>
      <sheetName val="LABOUR_HISTOGRAM28"/>
      <sheetName val="@risk_rents_and_incentives27"/>
      <sheetName val="Car_park_lease27"/>
      <sheetName val="Net_rent_analysis27"/>
      <sheetName val="Poz-1_27"/>
      <sheetName val="Lab_Cum_Hist27"/>
      <sheetName val="Graph_Data_(DO_NOT_PRINT)27"/>
      <sheetName val="CT__PL26"/>
      <sheetName val="Projet,_methodes_&amp;_couts26"/>
      <sheetName val="Risques_majeurs_&amp;_Frais_Ind_26"/>
      <sheetName val="LEVEL_SHEET27"/>
      <sheetName val="SPT_vs_PHI27"/>
      <sheetName val="Bill_No__227"/>
      <sheetName val="budget_summary_(2)26"/>
      <sheetName val="Budget_Analysis_Summary26"/>
      <sheetName val="Customize_Your_Invoice27"/>
      <sheetName val="HVAC_BoQ27"/>
      <sheetName val="FOL_-_Bar27"/>
      <sheetName val="Tender_Summary27"/>
      <sheetName val="Insurance_Ext27"/>
      <sheetName val="intr_stool_brkup26"/>
      <sheetName val="Top_sheet26"/>
      <sheetName val="Body_Sheet26"/>
      <sheetName val="1_0_Executive_Summary26"/>
      <sheetName val="Bill_124"/>
      <sheetName val="Bill_225"/>
      <sheetName val="Bill_324"/>
      <sheetName val="Bill_424"/>
      <sheetName val="Bill_524"/>
      <sheetName val="Bill_624"/>
      <sheetName val="Bill_724"/>
      <sheetName val="2_Div_14_24"/>
      <sheetName val="Ap_A24"/>
      <sheetName val="SHOPLIST_xls23"/>
      <sheetName val="Dubai_golf23"/>
      <sheetName val="beam-reinft-IIInd_floor23"/>
      <sheetName val="beam-reinft-machine_rm23"/>
      <sheetName val="POWER_ASSUMPTIONS23"/>
      <sheetName val="Invoice_Summary23"/>
      <sheetName val="PROJECT_BRIEF24"/>
      <sheetName val="C_(3)24"/>
      <sheetName val="Civil_Boq22"/>
      <sheetName val="WITHOUT_C&amp;I_PROFIT_(3)22"/>
      <sheetName val="VALVE_CHAMBERS19"/>
      <sheetName val="Fire_Hydrants19"/>
      <sheetName val="B_GATE_VALVE19"/>
      <sheetName val="Sub_G1_Fire19"/>
      <sheetName val="Sub_G12_Fire19"/>
      <sheetName val="BILL_COV20"/>
      <sheetName val="Activity_List22"/>
      <sheetName val="DETAILED__BOQ20"/>
      <sheetName val="M-Book_for_Conc20"/>
      <sheetName val="M-Book_for_FW20"/>
      <sheetName val="HIRED_LABOUR_CODE20"/>
      <sheetName val="PA-_Consutant_20"/>
      <sheetName val="foot-slab_reinft20"/>
      <sheetName val="Softscape_Buildup22"/>
      <sheetName val="Mat'l_Rate22"/>
      <sheetName val="Ra__stair20"/>
      <sheetName val="Materials_Cost(PCC)19"/>
      <sheetName val="India_F&amp;S_Template19"/>
      <sheetName val="IO_LIST19"/>
      <sheetName val="Material_19"/>
      <sheetName val="Quote_Sheet19"/>
      <sheetName val="Day_work19"/>
      <sheetName val="Div__0218"/>
      <sheetName val="Div__0318"/>
      <sheetName val="Div__0418"/>
      <sheetName val="Div__0518"/>
      <sheetName val="Div__0618"/>
      <sheetName val="Div__0718"/>
      <sheetName val="Div__0818"/>
      <sheetName val="Div__0918"/>
      <sheetName val="Div__1018"/>
      <sheetName val="Div__1118"/>
      <sheetName val="Div__1218"/>
      <sheetName val="Div_1318"/>
      <sheetName val="EXTERNAL_WORKS18"/>
      <sheetName val="PRODUCTIVITY_RATE18"/>
      <sheetName val="U_R_A_-_MASONRY18"/>
      <sheetName val="U_R_A_-_PLASTERING18"/>
      <sheetName val="U_R_A_-_TILING18"/>
      <sheetName val="U_R_A_-_GRANITE18"/>
      <sheetName val="V_C_2_-_EARTHWORK18"/>
      <sheetName val="V_C_9_-_CERAMIC18"/>
      <sheetName val="V_C_9_-_FINISHES18"/>
      <sheetName val="Working_for_RCC18"/>
      <sheetName val="Elemental_Buildup17"/>
      <sheetName val="Eq__Mobilization18"/>
      <sheetName val="w't_table17"/>
      <sheetName val="bill_nb2-Plumbing_&amp;_Drainag17"/>
      <sheetName val="Pl_&amp;_Dr_B17"/>
      <sheetName val="Pl_&amp;_Dr_G17"/>
      <sheetName val="Pl_&amp;_Dr_M17"/>
      <sheetName val="Pl_&amp;_Dr_117"/>
      <sheetName val="Pl_&amp;_Dr_217"/>
      <sheetName val="Pl_&amp;_Dr_317"/>
      <sheetName val="Pl_&amp;_Dr_417"/>
      <sheetName val="Pl_&amp;_Dr_517"/>
      <sheetName val="Pl_&amp;_Dr_617"/>
      <sheetName val="Pl_&amp;_Dr_717"/>
      <sheetName val="Pl_&amp;_Dr_817"/>
      <sheetName val="Pl_&amp;_Dr_R17"/>
      <sheetName val="FF_B17"/>
      <sheetName val="FF_G17"/>
      <sheetName val="FF_M17"/>
      <sheetName val="FF_117"/>
      <sheetName val="FF_2_17"/>
      <sheetName val="FF_317"/>
      <sheetName val="FF_417"/>
      <sheetName val="FF_517"/>
      <sheetName val="FF_6_17"/>
      <sheetName val="FF_717"/>
      <sheetName val="FF_817"/>
      <sheetName val="FF_R17"/>
      <sheetName val="bill_nb3-FF17"/>
      <sheetName val="HVAC_B17"/>
      <sheetName val="HVAC_G17"/>
      <sheetName val="HVAC_M17"/>
      <sheetName val="HVAC_117"/>
      <sheetName val="HVAC_217"/>
      <sheetName val="HVAC_317"/>
      <sheetName val="HVAC_417"/>
      <sheetName val="HVAC_517"/>
      <sheetName val="HVAC_617"/>
      <sheetName val="HVAC_717"/>
      <sheetName val="HVAC_817"/>
      <sheetName val="HVAC_R17"/>
      <sheetName val="bill_nb4-HVAC17"/>
      <sheetName val="SC_B17"/>
      <sheetName val="SC_G17"/>
      <sheetName val="SC_M17"/>
      <sheetName val="SC_117"/>
      <sheetName val="SC_217"/>
      <sheetName val="SC_317"/>
      <sheetName val="SC_417"/>
      <sheetName val="SC_517"/>
      <sheetName val="SC_617"/>
      <sheetName val="SC_717"/>
      <sheetName val="SC_817"/>
      <sheetName val="SC_R17"/>
      <sheetName val="AV_B17"/>
      <sheetName val="AV_G17"/>
      <sheetName val="AV_M17"/>
      <sheetName val="AV_117"/>
      <sheetName val="AV_217"/>
      <sheetName val="AV_317"/>
      <sheetName val="AV_417"/>
      <sheetName val="AV_517"/>
      <sheetName val="AV_617"/>
      <sheetName val="AV_717"/>
      <sheetName val="AV_817"/>
      <sheetName val="EL_B17"/>
      <sheetName val="EL_M17"/>
      <sheetName val="EL_117"/>
      <sheetName val="EL_217"/>
      <sheetName val="EL_317"/>
      <sheetName val="EL_417"/>
      <sheetName val="EL_517"/>
      <sheetName val="EL_617"/>
      <sheetName val="EL_717"/>
      <sheetName val="EL_817"/>
      <sheetName val="EL_R17"/>
      <sheetName val="EL_TR17"/>
      <sheetName val="8-_EL17"/>
      <sheetName val="FA_B17"/>
      <sheetName val="FA_G17"/>
      <sheetName val="FA_M17"/>
      <sheetName val="FA_117"/>
      <sheetName val="FA_217"/>
      <sheetName val="FA_317"/>
      <sheetName val="FA_417"/>
      <sheetName val="FA_517"/>
      <sheetName val="FA_617"/>
      <sheetName val="FA_717"/>
      <sheetName val="FA_817"/>
      <sheetName val="FA_R17"/>
      <sheetName val="9-_FA17"/>
      <sheetName val="BOQ_Direct_selling_cost19"/>
      <sheetName val="CHART_OF_ACCOUNTS18"/>
      <sheetName val="B185-B-9_118"/>
      <sheetName val="B185-B-9_218"/>
      <sheetName val="Material_List_17"/>
      <sheetName val="E-Bill_No_6_A-O18"/>
      <sheetName val="B09_118"/>
      <sheetName val="Division_246"/>
      <sheetName val="Division_417"/>
      <sheetName val="Division_517"/>
      <sheetName val="Division_617"/>
      <sheetName val="Division_717"/>
      <sheetName val="Division_817"/>
      <sheetName val="Division_917"/>
      <sheetName val="Division_1017"/>
      <sheetName val="Division_1217"/>
      <sheetName val="Division_1417"/>
      <sheetName val="Division_2120"/>
      <sheetName val="Division_2218"/>
      <sheetName val="Division_2317"/>
      <sheetName val="Division_2617"/>
      <sheetName val="Division_2717"/>
      <sheetName val="Division_2817"/>
      <sheetName val="Division_3117"/>
      <sheetName val="Division_3217"/>
      <sheetName val="Division_3317"/>
      <sheetName val="PMWeb_data18"/>
      <sheetName val="PointNo_517"/>
      <sheetName val="SS_MH18"/>
      <sheetName val="2_2)Revised_Cash_Flow17"/>
      <sheetName val="입찰내역_발주처_양식17"/>
      <sheetName val="/VWVU))tÏØ0__18"/>
      <sheetName val="LIST_DO_NOT_REMOVE16"/>
      <sheetName val="Index_List17"/>
      <sheetName val="Type_List17"/>
      <sheetName val="File_Types17"/>
      <sheetName val="Chiet_t17"/>
      <sheetName val="Staffing_and_Rates_IA17"/>
      <sheetName val="Summary_of_Work15"/>
      <sheetName val="PRECAST_lightconc-II19"/>
      <sheetName val="final_abstract19"/>
      <sheetName val="Staff_Acco_15"/>
      <sheetName val="TBAL9697_-group_wise__sdpl15"/>
      <sheetName val="Employee_List15"/>
      <sheetName val="Project_Cost_Breakdown15"/>
      <sheetName val="B6_2_16"/>
      <sheetName val="Item-_Compact15"/>
      <sheetName val="E_&amp;_R15"/>
      <sheetName val="Рабочий_лист14"/>
      <sheetName val="SITE_WORK14"/>
      <sheetName val="Annex_1_Sect_3a15"/>
      <sheetName val="Annex_1_Sect_3a_115"/>
      <sheetName val="Annex_1_Sect_3b15"/>
      <sheetName val="Annex_1_Sect_3c15"/>
      <sheetName val="HOURLY_RATES15"/>
      <sheetName val="Rate_summary14"/>
      <sheetName val="RAB_AR&amp;STR14"/>
      <sheetName val="d-safe_DELUXE14"/>
      <sheetName val="Back_up14"/>
      <sheetName val="PT_141-_Site_A_Landscape14"/>
      <sheetName val="train_cash14"/>
      <sheetName val="accom_cash14"/>
      <sheetName val="INDIGINEOUS_ITEMS_14"/>
      <sheetName val="Duct_Accesories14"/>
      <sheetName val="Mall_waterproofing14"/>
      <sheetName val="MSCP_waterproofing14"/>
      <sheetName val="????_???_??14"/>
      <sheetName val="Labour_&amp;_Plant14"/>
      <sheetName val="Ave_wtd_rates14"/>
      <sheetName val="Debits_as_on_12_04_0814"/>
      <sheetName val="STAFFSCHED_14"/>
      <sheetName val="TRIAL_BALANCE14"/>
      <sheetName val="[SHOPLIST_xls][SHOPLIST_xls]722"/>
      <sheetName val="Common_Variables14"/>
      <sheetName val="[SHOPLIST_xls]70,/0s«iÆøí¬i14"/>
      <sheetName val="GPL_Revenu_Update14"/>
      <sheetName val="DO_NOT_TOUCH14"/>
      <sheetName val="Work_Type14"/>
      <sheetName val="PROJECT_BRIEF(EX_NEW)14"/>
      <sheetName val="AREA_OF_APPLICATION13"/>
      <sheetName val="Risk_Breakdown_Structure13"/>
      <sheetName val="Geneí¬_i13"/>
      <sheetName val="steel_total13"/>
      <sheetName val="ELE_BOQ13"/>
      <sheetName val="Z-_GENERAL_PRICE_SUMMARY10"/>
      <sheetName val="Resumo_Empreitadas10"/>
      <sheetName val="PPA_Summary10"/>
      <sheetName val="Mix_Design10"/>
      <sheetName val="%_prog_figs_-u5_and_total10"/>
      <sheetName val="_VWVU))tÏØ0__11"/>
      <sheetName val="Floor_Box_11"/>
      <sheetName val="Equipment_Rates9"/>
      <sheetName val="[SHOPLIST_xls]/VW9"/>
      <sheetName val="[SHOPLIST_xls]/VWVU))tÏØ0__45"/>
      <sheetName val="[SHOPLIST_xls]/VWVU))tÏØ0__46"/>
      <sheetName val="Cashflow_projection9"/>
      <sheetName val="[SHOPLIST_xls][SHOPLIST_xls]723"/>
      <sheetName val="E_H_-_H__W_P_9"/>
      <sheetName val="E__H__Treatment_for_pile_cap9"/>
      <sheetName val="[SHOPLIST_xls][SHOPLIST_xls][S9"/>
      <sheetName val="Form_69"/>
      <sheetName val="Risk_Register9"/>
      <sheetName val="Revised_Front_Page9"/>
      <sheetName val="Diff_Run01&amp;Run029"/>
      <sheetName val="CCS_Summary9"/>
      <sheetName val="1_Carillion_Staff9"/>
      <sheetName val="_2_Staff_&amp;_Gen_labour9"/>
      <sheetName val="3_Offices9"/>
      <sheetName val="4_TempServ9"/>
      <sheetName val="__5_Temp_Wks9"/>
      <sheetName val="_6_Addn_Plant9"/>
      <sheetName val="_7__Transport9"/>
      <sheetName val="_8_Testing9"/>
      <sheetName val="9__Miscellaneous9"/>
      <sheetName val="10__Design9"/>
      <sheetName val="_11_Insurances9"/>
      <sheetName val="_12_Client_Req_9"/>
      <sheetName val="Risk_List9"/>
      <sheetName val="Track_of_Changes9"/>
      <sheetName val="Bill_8_Doors_&amp;_Windows9"/>
      <sheetName val="Bill_9_Finishes_9"/>
      <sheetName val="Bill_10_Specialities9"/>
      <sheetName val="Dash_board9"/>
      <sheetName val="[SHOPLIST_xls]709"/>
      <sheetName val="[SHOPLIST_xls]70,9"/>
      <sheetName val="Base_BM-rebar9"/>
      <sheetName val="Materials_9"/>
      <sheetName val="Site_Dev_BOQ9"/>
      <sheetName val="Data_Sheet9"/>
      <sheetName val="tender_allowances9"/>
      <sheetName val="_Summary_BKG_0349"/>
      <sheetName val="BILL_3R9"/>
      <sheetName val="Area_Breakdown_PER_LEVEL_LINK9"/>
      <sheetName val="CF_Input9"/>
      <sheetName val="DATA_INPUT9"/>
      <sheetName val="Vordruck-Nr__7_1_3_D9"/>
      <sheetName val="M&amp;A_D9"/>
      <sheetName val="M&amp;A_E9"/>
      <sheetName val="M&amp;A_G9"/>
      <sheetName val="1_2_Staff_Schedule10"/>
      <sheetName val="Bill_109"/>
      <sheetName val="[SHOPLIST_xls]/VWVU))tÏØ0__47"/>
      <sheetName val="[SHOPLIST_xls]/VWVU))tÏØ0__48"/>
      <sheetName val="[SHOPLIST_xls]/VWVU))tÏØ0__49"/>
      <sheetName val="[SHOPLIST_xls]70,/0s«_iÆø_í¬_i9"/>
      <sheetName val="[SHOPLIST_xls]70?,/0?s«i?Æøí¬i9"/>
      <sheetName val="Labour_Costs9"/>
      <sheetName val="BLOCK-A_(MEA_SHEET)9"/>
      <sheetName val="Contract_Division7"/>
      <sheetName val="SubContract_Type7"/>
      <sheetName val="Service_Type7"/>
      <sheetName val="Cost_Heading6"/>
      <sheetName val="D_&amp;_W_sizes6"/>
      <sheetName val="SOPMA_DD6"/>
      <sheetName val="PRICE_INFO6"/>
      <sheetName val="RC_SUMMARY6"/>
      <sheetName val="LABOUR_PRODUCTIVITY-TAV6"/>
      <sheetName val="MATERIAL_PRICES6"/>
      <sheetName val="P-100_MRF_DB_R16"/>
      <sheetName val="Attach_4-186"/>
      <sheetName val="_SHOPLIST_xls_706"/>
      <sheetName val="_SHOPLIST_xls_70,_0s«iÆøí¬i6"/>
      <sheetName val="Ewaan_Show_Kitchen_(2)6"/>
      <sheetName val="Cash_Flow_Working6"/>
      <sheetName val="MN_T_B_6"/>
      <sheetName val="Data_I_(2)6"/>
      <sheetName val="rEFERENCES_6"/>
      <sheetName val="Qtys_ZamZam_(Del__before)6"/>
      <sheetName val="Qtys_Relocation_(Del_before)6"/>
      <sheetName val="_Qtys_Sub_&amp;_Tents_(Del__before6"/>
      <sheetName val="Qtys__Signages_(Del__before)6"/>
      <sheetName val="Qtys_Temporary_Passages_(Del)6"/>
      <sheetName val="_Qtys_Ser__Rooms_(Del_before)6"/>
      <sheetName val="Labour_Rate_6"/>
      <sheetName val="2F_회의실견적(5_14_일대)2"/>
      <sheetName val="_HIT-&gt;HMC_견적(3900)2"/>
      <sheetName val="Appendix_B2"/>
      <sheetName val="LABOUR_RATE"/>
      <sheetName val="Material_Rate"/>
      <sheetName val="kppl_pl"/>
      <sheetName val="Basic_Rates"/>
      <sheetName val="Div_07_Thermal_&amp;_Moisture"/>
      <sheetName val="AOP_Summary-2"/>
      <sheetName val="May_05"/>
      <sheetName val="April_05"/>
      <sheetName val="Aug_05"/>
      <sheetName val="July_05"/>
      <sheetName val="June_05"/>
      <sheetName val="Nov_05"/>
      <sheetName val="Oct_05"/>
      <sheetName val="Sep_05"/>
      <sheetName val="Data_Validation"/>
      <sheetName val="Div26_-_Elect"/>
      <sheetName val="CHUNG_CU_CARRILON"/>
      <sheetName val="GFA_HQ_Building30"/>
      <sheetName val="GFA_Conference29"/>
      <sheetName val="Chiet_tinh_dz2228"/>
      <sheetName val="Chiet_tinh_dz3528"/>
      <sheetName val="BQ_External29"/>
      <sheetName val="StattCo_yCharges28"/>
      <sheetName val="CT_Thang_Mo28"/>
      <sheetName val="Raw_Data28"/>
      <sheetName val="Penthouse_Apartment28"/>
      <sheetName val="LABOUR_HISTOGRAM29"/>
      <sheetName val="@risk_rents_and_incentives28"/>
      <sheetName val="Car_park_lease28"/>
      <sheetName val="Net_rent_analysis28"/>
      <sheetName val="Poz-1_28"/>
      <sheetName val="Lab_Cum_Hist28"/>
      <sheetName val="Graph_Data_(DO_NOT_PRINT)28"/>
      <sheetName val="CT__PL27"/>
      <sheetName val="Projet,_methodes_&amp;_couts27"/>
      <sheetName val="Risques_majeurs_&amp;_Frais_Ind_27"/>
      <sheetName val="LEVEL_SHEET28"/>
      <sheetName val="SPT_vs_PHI28"/>
      <sheetName val="Bill_No__228"/>
      <sheetName val="budget_summary_(2)27"/>
      <sheetName val="Budget_Analysis_Summary27"/>
      <sheetName val="Customize_Your_Invoice28"/>
      <sheetName val="HVAC_BoQ28"/>
      <sheetName val="FOL_-_Bar28"/>
      <sheetName val="Tender_Summary28"/>
      <sheetName val="Insurance_Ext28"/>
      <sheetName val="intr_stool_brkup27"/>
      <sheetName val="Top_sheet27"/>
      <sheetName val="Body_Sheet27"/>
      <sheetName val="1_0_Executive_Summary27"/>
      <sheetName val="Bill_125"/>
      <sheetName val="Bill_226"/>
      <sheetName val="Bill_325"/>
      <sheetName val="Bill_425"/>
      <sheetName val="Bill_525"/>
      <sheetName val="Bill_625"/>
      <sheetName val="Bill_725"/>
      <sheetName val="2_Div_14_25"/>
      <sheetName val="Ap_A25"/>
      <sheetName val="SHOPLIST_xls24"/>
      <sheetName val="Dubai_golf24"/>
      <sheetName val="beam-reinft-IIInd_floor24"/>
      <sheetName val="beam-reinft-machine_rm24"/>
      <sheetName val="POWER_ASSUMPTIONS24"/>
      <sheetName val="Invoice_Summary24"/>
      <sheetName val="PROJECT_BRIEF25"/>
      <sheetName val="C_(3)25"/>
      <sheetName val="Civil_Boq23"/>
      <sheetName val="WITHOUT_C&amp;I_PROFIT_(3)23"/>
      <sheetName val="VALVE_CHAMBERS20"/>
      <sheetName val="Fire_Hydrants20"/>
      <sheetName val="B_GATE_VALVE20"/>
      <sheetName val="Sub_G1_Fire20"/>
      <sheetName val="Sub_G12_Fire20"/>
      <sheetName val="BILL_COV21"/>
      <sheetName val="Activity_List23"/>
      <sheetName val="DETAILED__BOQ21"/>
      <sheetName val="M-Book_for_Conc21"/>
      <sheetName val="M-Book_for_FW21"/>
      <sheetName val="HIRED_LABOUR_CODE21"/>
      <sheetName val="PA-_Consutant_21"/>
      <sheetName val="foot-slab_reinft21"/>
      <sheetName val="Softscape_Buildup23"/>
      <sheetName val="Mat'l_Rate23"/>
      <sheetName val="Ra__stair21"/>
      <sheetName val="Materials_Cost(PCC)20"/>
      <sheetName val="India_F&amp;S_Template20"/>
      <sheetName val="IO_LIST20"/>
      <sheetName val="Material_20"/>
      <sheetName val="Quote_Sheet20"/>
      <sheetName val="Day_work20"/>
      <sheetName val="Div__0219"/>
      <sheetName val="Div__0319"/>
      <sheetName val="Div__0419"/>
      <sheetName val="Div__0519"/>
      <sheetName val="Div__0619"/>
      <sheetName val="Div__0719"/>
      <sheetName val="Div__0819"/>
      <sheetName val="Div__0919"/>
      <sheetName val="Div__1019"/>
      <sheetName val="Div__1119"/>
      <sheetName val="Div__1219"/>
      <sheetName val="Div_1319"/>
      <sheetName val="EXTERNAL_WORKS19"/>
      <sheetName val="PRODUCTIVITY_RATE19"/>
      <sheetName val="U_R_A_-_MASONRY19"/>
      <sheetName val="U_R_A_-_PLASTERING19"/>
      <sheetName val="U_R_A_-_TILING19"/>
      <sheetName val="U_R_A_-_GRANITE19"/>
      <sheetName val="V_C_2_-_EARTHWORK19"/>
      <sheetName val="V_C_9_-_CERAMIC19"/>
      <sheetName val="V_C_9_-_FINISHES19"/>
      <sheetName val="Working_for_RCC19"/>
      <sheetName val="Elemental_Buildup18"/>
      <sheetName val="Eq__Mobilization19"/>
      <sheetName val="w't_table18"/>
      <sheetName val="bill_nb2-Plumbing_&amp;_Drainag18"/>
      <sheetName val="Pl_&amp;_Dr_B18"/>
      <sheetName val="Pl_&amp;_Dr_G18"/>
      <sheetName val="Pl_&amp;_Dr_M18"/>
      <sheetName val="Pl_&amp;_Dr_118"/>
      <sheetName val="Pl_&amp;_Dr_218"/>
      <sheetName val="Pl_&amp;_Dr_318"/>
      <sheetName val="Pl_&amp;_Dr_418"/>
      <sheetName val="Pl_&amp;_Dr_518"/>
      <sheetName val="Pl_&amp;_Dr_618"/>
      <sheetName val="Pl_&amp;_Dr_718"/>
      <sheetName val="Pl_&amp;_Dr_818"/>
      <sheetName val="Pl_&amp;_Dr_R18"/>
      <sheetName val="FF_B18"/>
      <sheetName val="FF_G18"/>
      <sheetName val="FF_M18"/>
      <sheetName val="FF_118"/>
      <sheetName val="FF_2_18"/>
      <sheetName val="FF_318"/>
      <sheetName val="FF_418"/>
      <sheetName val="FF_518"/>
      <sheetName val="FF_6_18"/>
      <sheetName val="FF_718"/>
      <sheetName val="FF_818"/>
      <sheetName val="FF_R18"/>
      <sheetName val="bill_nb3-FF18"/>
      <sheetName val="HVAC_B18"/>
      <sheetName val="HVAC_G18"/>
      <sheetName val="HVAC_M18"/>
      <sheetName val="HVAC_118"/>
      <sheetName val="HVAC_218"/>
      <sheetName val="HVAC_318"/>
      <sheetName val="HVAC_418"/>
      <sheetName val="HVAC_518"/>
      <sheetName val="HVAC_618"/>
      <sheetName val="HVAC_718"/>
      <sheetName val="HVAC_818"/>
      <sheetName val="HVAC_R18"/>
      <sheetName val="bill_nb4-HVAC18"/>
      <sheetName val="SC_B18"/>
      <sheetName val="SC_G18"/>
      <sheetName val="SC_M18"/>
      <sheetName val="SC_118"/>
      <sheetName val="SC_218"/>
      <sheetName val="SC_318"/>
      <sheetName val="SC_418"/>
      <sheetName val="SC_518"/>
      <sheetName val="SC_618"/>
      <sheetName val="SC_718"/>
      <sheetName val="SC_818"/>
      <sheetName val="SC_R18"/>
      <sheetName val="AV_B18"/>
      <sheetName val="AV_G18"/>
      <sheetName val="AV_M18"/>
      <sheetName val="AV_118"/>
      <sheetName val="AV_218"/>
      <sheetName val="AV_318"/>
      <sheetName val="AV_418"/>
      <sheetName val="AV_518"/>
      <sheetName val="AV_618"/>
      <sheetName val="AV_718"/>
      <sheetName val="AV_818"/>
      <sheetName val="EL_B18"/>
      <sheetName val="EL_M18"/>
      <sheetName val="EL_118"/>
      <sheetName val="EL_218"/>
      <sheetName val="EL_318"/>
      <sheetName val="EL_418"/>
      <sheetName val="EL_518"/>
      <sheetName val="EL_618"/>
      <sheetName val="EL_718"/>
      <sheetName val="EL_818"/>
      <sheetName val="EL_R18"/>
      <sheetName val="EL_TR18"/>
      <sheetName val="8-_EL18"/>
      <sheetName val="FA_B18"/>
      <sheetName val="FA_G18"/>
      <sheetName val="FA_M18"/>
      <sheetName val="FA_118"/>
      <sheetName val="FA_218"/>
      <sheetName val="FA_318"/>
      <sheetName val="FA_418"/>
      <sheetName val="FA_518"/>
      <sheetName val="FA_618"/>
      <sheetName val="FA_718"/>
      <sheetName val="FA_818"/>
      <sheetName val="FA_R18"/>
      <sheetName val="9-_FA18"/>
      <sheetName val="BOQ_Direct_selling_cost20"/>
      <sheetName val="CHART_OF_ACCOUNTS19"/>
      <sheetName val="B185-B-9_119"/>
      <sheetName val="B185-B-9_219"/>
      <sheetName val="Material_List_18"/>
      <sheetName val="E-Bill_No_6_A-O19"/>
      <sheetName val="B09_119"/>
      <sheetName val="Division_247"/>
      <sheetName val="Division_418"/>
      <sheetName val="Division_518"/>
      <sheetName val="Division_618"/>
      <sheetName val="Division_718"/>
      <sheetName val="Division_818"/>
      <sheetName val="Division_918"/>
      <sheetName val="Division_1018"/>
      <sheetName val="Division_1218"/>
      <sheetName val="Division_1418"/>
      <sheetName val="Division_2121"/>
      <sheetName val="Division_2219"/>
      <sheetName val="Division_2318"/>
      <sheetName val="Division_2618"/>
      <sheetName val="Division_2718"/>
      <sheetName val="Division_2818"/>
      <sheetName val="Division_3118"/>
      <sheetName val="Division_3218"/>
      <sheetName val="Division_3318"/>
      <sheetName val="PMWeb_data19"/>
      <sheetName val="PointNo_518"/>
      <sheetName val="SS_MH19"/>
      <sheetName val="2_2)Revised_Cash_Flow18"/>
      <sheetName val="입찰내역_발주처_양식18"/>
      <sheetName val="/VWVU))tÏØ0__19"/>
      <sheetName val="LIST_DO_NOT_REMOVE17"/>
      <sheetName val="Index_List18"/>
      <sheetName val="Type_List18"/>
      <sheetName val="File_Types18"/>
      <sheetName val="Chiet_t18"/>
      <sheetName val="Staffing_and_Rates_IA18"/>
      <sheetName val="Summary_of_Work16"/>
      <sheetName val="PRECAST_lightconc-II20"/>
      <sheetName val="final_abstract20"/>
      <sheetName val="Staff_Acco_16"/>
      <sheetName val="TBAL9697_-group_wise__sdpl16"/>
      <sheetName val="Employee_List16"/>
      <sheetName val="Project_Cost_Breakdown16"/>
      <sheetName val="B6_2_17"/>
      <sheetName val="Item-_Compact16"/>
      <sheetName val="E_&amp;_R16"/>
      <sheetName val="Рабочий_лист15"/>
      <sheetName val="SITE_WORK15"/>
      <sheetName val="Annex_1_Sect_3a16"/>
      <sheetName val="Annex_1_Sect_3a_116"/>
      <sheetName val="Annex_1_Sect_3b16"/>
      <sheetName val="Annex_1_Sect_3c16"/>
      <sheetName val="HOURLY_RATES16"/>
      <sheetName val="Rate_summary15"/>
      <sheetName val="RAB_AR&amp;STR15"/>
      <sheetName val="d-safe_DELUXE15"/>
      <sheetName val="Back_up15"/>
      <sheetName val="PT_141-_Site_A_Landscape15"/>
      <sheetName val="train_cash15"/>
      <sheetName val="accom_cash15"/>
      <sheetName val="INDIGINEOUS_ITEMS_15"/>
      <sheetName val="Duct_Accesories15"/>
      <sheetName val="Mall_waterproofing15"/>
      <sheetName val="MSCP_waterproofing15"/>
      <sheetName val="????_???_??15"/>
      <sheetName val="Labour_&amp;_Plant15"/>
      <sheetName val="Ave_wtd_rates15"/>
      <sheetName val="Debits_as_on_12_04_0815"/>
      <sheetName val="STAFFSCHED_15"/>
      <sheetName val="TRIAL_BALANCE15"/>
      <sheetName val="[SHOPLIST_xls][SHOPLIST_xls]724"/>
      <sheetName val="Common_Variables15"/>
      <sheetName val="[SHOPLIST_xls]70,/0s«iÆøí¬i15"/>
      <sheetName val="GPL_Revenu_Update15"/>
      <sheetName val="DO_NOT_TOUCH15"/>
      <sheetName val="Work_Type15"/>
      <sheetName val="PROJECT_BRIEF(EX_NEW)15"/>
      <sheetName val="AREA_OF_APPLICATION14"/>
      <sheetName val="Risk_Breakdown_Structure14"/>
      <sheetName val="Geneí¬_i14"/>
      <sheetName val="steel_total14"/>
      <sheetName val="ELE_BOQ14"/>
      <sheetName val="Z-_GENERAL_PRICE_SUMMARY11"/>
      <sheetName val="Resumo_Empreitadas11"/>
      <sheetName val="PPA_Summary11"/>
      <sheetName val="Mix_Design11"/>
      <sheetName val="%_prog_figs_-u5_and_total11"/>
      <sheetName val="_VWVU))tÏØ0__12"/>
      <sheetName val="Floor_Box_12"/>
      <sheetName val="Equipment_Rates10"/>
      <sheetName val="[SHOPLIST_xls]/VW10"/>
      <sheetName val="[SHOPLIST_xls]/VWVU))tÏØ0__50"/>
      <sheetName val="[SHOPLIST_xls]/VWVU))tÏØ0__51"/>
      <sheetName val="Cashflow_projection10"/>
      <sheetName val="[SHOPLIST_xls][SHOPLIST_xls]725"/>
      <sheetName val="E_H_-_H__W_P_10"/>
      <sheetName val="E__H__Treatment_for_pile_cap10"/>
      <sheetName val="[SHOPLIST_xls][SHOPLIST_xls][10"/>
      <sheetName val="Form_610"/>
      <sheetName val="Risk_Register10"/>
      <sheetName val="Revised_Front_Page10"/>
      <sheetName val="Diff_Run01&amp;Run0210"/>
      <sheetName val="CCS_Summary10"/>
      <sheetName val="1_Carillion_Staff10"/>
      <sheetName val="_2_Staff_&amp;_Gen_labour10"/>
      <sheetName val="3_Offices10"/>
      <sheetName val="4_TempServ10"/>
      <sheetName val="__5_Temp_Wks10"/>
      <sheetName val="_6_Addn_Plant10"/>
      <sheetName val="_7__Transport10"/>
      <sheetName val="_8_Testing10"/>
      <sheetName val="9__Miscellaneous10"/>
      <sheetName val="10__Design10"/>
      <sheetName val="_11_Insurances10"/>
      <sheetName val="_12_Client_Req_10"/>
      <sheetName val="Risk_List10"/>
      <sheetName val="Track_of_Changes10"/>
      <sheetName val="Bill_8_Doors_&amp;_Windows10"/>
      <sheetName val="Bill_9_Finishes_10"/>
      <sheetName val="Bill_10_Specialities10"/>
      <sheetName val="Dash_board10"/>
      <sheetName val="[SHOPLIST_xls]7010"/>
      <sheetName val="[SHOPLIST_xls]70,10"/>
      <sheetName val="Base_BM-rebar10"/>
      <sheetName val="Materials_10"/>
      <sheetName val="Site_Dev_BOQ10"/>
      <sheetName val="Data_Sheet10"/>
      <sheetName val="tender_allowances10"/>
      <sheetName val="_Summary_BKG_03410"/>
      <sheetName val="BILL_3R10"/>
      <sheetName val="Area_Breakdown_PER_LEVEL_LINK10"/>
      <sheetName val="CF_Input10"/>
      <sheetName val="DATA_INPUT10"/>
      <sheetName val="Vordruck-Nr__7_1_3_D10"/>
      <sheetName val="M&amp;A_D10"/>
      <sheetName val="M&amp;A_E10"/>
      <sheetName val="M&amp;A_G10"/>
      <sheetName val="1_2_Staff_Schedule11"/>
      <sheetName val="Bill_1010"/>
      <sheetName val="[SHOPLIST_xls]/VWVU))tÏØ0__52"/>
      <sheetName val="[SHOPLIST_xls]/VWVU))tÏØ0__53"/>
      <sheetName val="[SHOPLIST_xls]/VWVU))tÏØ0__54"/>
      <sheetName val="[SHOPLIST_xls]70,/0s«_iÆø_í¬_10"/>
      <sheetName val="[SHOPLIST_xls]70?,/0?s«i?Æøí¬10"/>
      <sheetName val="Labour_Costs10"/>
      <sheetName val="BLOCK-A_(MEA_SHEET)10"/>
      <sheetName val="Contract_Division8"/>
      <sheetName val="SubContract_Type8"/>
      <sheetName val="Service_Type8"/>
      <sheetName val="Cost_Heading7"/>
      <sheetName val="D_&amp;_W_sizes7"/>
      <sheetName val="SOPMA_DD7"/>
      <sheetName val="PRICE_INFO7"/>
      <sheetName val="RC_SUMMARY7"/>
      <sheetName val="LABOUR_PRODUCTIVITY-TAV7"/>
      <sheetName val="MATERIAL_PRICES7"/>
      <sheetName val="P-100_MRF_DB_R17"/>
      <sheetName val="Attach_4-187"/>
      <sheetName val="_SHOPLIST_xls_707"/>
      <sheetName val="_SHOPLIST_xls_70,_0s«iÆøí¬i7"/>
      <sheetName val="Ewaan_Show_Kitchen_(2)7"/>
      <sheetName val="Cash_Flow_Working7"/>
      <sheetName val="MN_T_B_7"/>
      <sheetName val="Data_I_(2)7"/>
      <sheetName val="rEFERENCES_7"/>
      <sheetName val="Qtys_ZamZam_(Del__before)7"/>
      <sheetName val="Qtys_Relocation_(Del_before)7"/>
      <sheetName val="_Qtys_Sub_&amp;_Tents_(Del__before7"/>
      <sheetName val="Qtys__Signages_(Del__before)7"/>
      <sheetName val="Qtys_Temporary_Passages_(Del)7"/>
      <sheetName val="_Qtys_Ser__Rooms_(Del_before)7"/>
      <sheetName val="Labour_Rate_7"/>
      <sheetName val="2F_회의실견적(5_14_일대)3"/>
      <sheetName val="_HIT-&gt;HMC_견적(3900)3"/>
      <sheetName val="Appendix_B3"/>
      <sheetName val="BOQ_(2)1"/>
      <sheetName val="LABOUR_RATE1"/>
      <sheetName val="Material_Rate1"/>
      <sheetName val="Labor_abs-PW1"/>
      <sheetName val="Labor_abs-NMR1"/>
      <sheetName val="kppl_pl1"/>
      <sheetName val="Basic_Rates1"/>
      <sheetName val="Div_07_Thermal_&amp;_Moisture1"/>
      <sheetName val="precast_RC_element1"/>
      <sheetName val="pile_Fabrication1"/>
      <sheetName val="AOP_Summary-21"/>
      <sheetName val="May_051"/>
      <sheetName val="April_051"/>
      <sheetName val="Aug_051"/>
      <sheetName val="July_051"/>
      <sheetName val="June_051"/>
      <sheetName val="Nov_051"/>
      <sheetName val="Oct_051"/>
      <sheetName val="Sep_051"/>
      <sheetName val="Data_Validation1"/>
      <sheetName val="Div26_-_Elect1"/>
      <sheetName val="CHUNG_CU_CARRILON1"/>
      <sheetName val="ce"/>
      <sheetName val="Tender Docs"/>
      <sheetName val="PENALTY"/>
      <sheetName val="Miral Emails"/>
      <sheetName val="LOAs (061619)"/>
      <sheetName val="Contract Conditions (Tender)"/>
      <sheetName val="Contract Qualifications"/>
      <sheetName val="YVPI &amp; GII"/>
      <sheetName val="LOA (live sheet)"/>
      <sheetName val="LOA Log (082419)"/>
      <sheetName val="FU"/>
      <sheetName val="Key Docs Ref."/>
      <sheetName val="To Mr. Boota (072519)"/>
      <sheetName val="HWDG"/>
      <sheetName val="P-Sum-Cab"/>
      <sheetName val="主材价格"/>
      <sheetName val="各楼量单项组价及与DAR单价对比"/>
      <sheetName val="공문"/>
      <sheetName val="Abs PMRL"/>
      <sheetName val="Rate_analysis15"/>
      <sheetName val="Finansal_tamamlanma_Eğrisi"/>
      <sheetName val="Balance_Sheet"/>
      <sheetName val="2_Plex"/>
      <sheetName val="Sheet1_(2)"/>
      <sheetName val="4_Plex"/>
      <sheetName val="6_Plex_"/>
      <sheetName val="Detailed_Summary"/>
      <sheetName val="Sheet1_(3)"/>
      <sheetName val="Sheet1_(4)"/>
      <sheetName val="Estimate_for_approval"/>
      <sheetName val="B2-DV No.02"/>
      <sheetName val="SCHEDULE"/>
      <sheetName val="Recon Template"/>
      <sheetName val="Specialist"/>
      <sheetName val="Manpower"/>
      <sheetName val="Deliverables"/>
      <sheetName val="EE-PROP"/>
      <sheetName val="[SHOPLIST.xls][SH"/>
      <sheetName val="[SHOPLIST.xls]70_"/>
      <sheetName val="70,/0s«iÆøí¬i1"/>
      <sheetName val="70,/0s«_iÆø_í¬"/>
      <sheetName val="70,/0s«iÆøí¬i2"/>
      <sheetName val="70,/0s«iÆøí¬i3"/>
      <sheetName val="Build-up"/>
      <sheetName val="Advance Recovery"/>
      <sheetName val="NPV"/>
      <sheetName val="Summary year Plan"/>
      <sheetName val="wordsdata"/>
      <sheetName val="RateAnalysis"/>
      <sheetName val="maingirder"/>
      <sheetName val="basic-data"/>
      <sheetName val="Enquire"/>
      <sheetName val="Core_Data"/>
      <sheetName val="Status_Summary"/>
      <sheetName val="70,/0s«i_x"/>
      <sheetName val="Trade_Summary"/>
      <sheetName val="70,_0"/>
      <sheetName val="_x005"/>
      <sheetName val="Geneí¬i_x000"/>
      <sheetName val="[SHOPLIST_xls]70,/0s«i_x"/>
      <sheetName val="WIP"/>
      <sheetName val="Contractor Application"/>
      <sheetName val="General Summary"/>
      <sheetName val="08 MEP Summary"/>
      <sheetName val="03B1"/>
      <sheetName val="03B2"/>
      <sheetName val="Addnl works"/>
      <sheetName val="VARIATIONS"/>
      <sheetName val="B3. Material on Site-Detail"/>
      <sheetName val="税费"/>
      <sheetName val="Closing"/>
      <sheetName val="[SHOPLIST.xls]70,/0s«i_x"/>
      <sheetName val="[SHOPLIST.xls]/VWVU))tÏØ0__10"/>
      <sheetName val="[SHOPLIST.xls]/VWVU))tÏØ0__11"/>
      <sheetName val="[SHOPLIST.xls]/VWVU))tÏØ0__12"/>
      <sheetName val="[SHOPLIST.xls]/VWVU))tÏØ0__17"/>
      <sheetName val="[SHOPLIST.xls]/VWVU))tÏØ0__16"/>
      <sheetName val="[SHOPLIST.xls]/VWVU))tÏØ0__14"/>
      <sheetName val="[SHOPLIST.xls]/VWVU))tÏØ0__13"/>
      <sheetName val="[SHOPLIST.xls]/VWVU))tÏØ0__15"/>
      <sheetName val="[SHOPLIST.xls]/VWVU))tÏØ0__18"/>
      <sheetName val="[SHOPLIST.xls]/VWVU))tÏØ0__19"/>
      <sheetName val="GFA_HQ_Building31"/>
      <sheetName val="GFA_Conference30"/>
      <sheetName val="BQ_External30"/>
      <sheetName val="Raw_Data29"/>
      <sheetName val="Penthouse_Apartment29"/>
      <sheetName val="Graph_Data_(DO_NOT_PRINT)29"/>
      <sheetName val="StattCo_yCharges29"/>
      <sheetName val="LABOUR_HISTOGRAM30"/>
      <sheetName val="Chiet_tinh_dz2229"/>
      <sheetName val="Chiet_tinh_dz3529"/>
      <sheetName val="@risk_rents_and_incentives29"/>
      <sheetName val="Car_park_lease29"/>
      <sheetName val="Net_rent_analysis29"/>
      <sheetName val="Poz-1_29"/>
      <sheetName val="Lab_Cum_Hist29"/>
      <sheetName val="SPT_vs_PHI29"/>
      <sheetName val="LEVEL_SHEET29"/>
      <sheetName val="Bill_No__229"/>
      <sheetName val="CT_Thang_Mo29"/>
      <sheetName val="budget_summary_(2)28"/>
      <sheetName val="Budget_Analysis_Summary28"/>
      <sheetName val="Tender_Summary29"/>
      <sheetName val="Insurance_Ext29"/>
      <sheetName val="FOL_-_Bar29"/>
      <sheetName val="Customize_Your_Invoice29"/>
      <sheetName val="HVAC_BoQ29"/>
      <sheetName val="beam-reinft-IIInd_floor25"/>
      <sheetName val="CT__PL28"/>
      <sheetName val="Projet,_methodes_&amp;_couts28"/>
      <sheetName val="Risques_majeurs_&amp;_Frais_Ind_28"/>
      <sheetName val="intr_stool_brkup28"/>
      <sheetName val="Body_Sheet28"/>
      <sheetName val="1_0_Executive_Summary28"/>
      <sheetName val="Ap_A26"/>
      <sheetName val="Activity_List24"/>
      <sheetName val="DETAILED__BOQ22"/>
      <sheetName val="M-Book_for_Conc22"/>
      <sheetName val="M-Book_for_FW22"/>
      <sheetName val="Top_sheet28"/>
      <sheetName val="Bill_227"/>
      <sheetName val="Bill_126"/>
      <sheetName val="Bill_326"/>
      <sheetName val="Bill_426"/>
      <sheetName val="Bill_526"/>
      <sheetName val="Bill_626"/>
      <sheetName val="Bill_726"/>
      <sheetName val="SHOPLIST_xls25"/>
      <sheetName val="2_Div_14_26"/>
      <sheetName val="Dubai_golf25"/>
      <sheetName val="Invoice_Summary25"/>
      <sheetName val="POWER_ASSUMPTIONS25"/>
      <sheetName val="PROJECT_BRIEF26"/>
      <sheetName val="beam-reinft-machine_rm25"/>
      <sheetName val="Civil_Boq24"/>
      <sheetName val="C_(3)26"/>
      <sheetName val="HIRED_LABOUR_CODE22"/>
      <sheetName val="PA-_Consutant_22"/>
      <sheetName val="foot-slab_reinft22"/>
      <sheetName val="Softscape_Buildup24"/>
      <sheetName val="Mat'l_Rate24"/>
      <sheetName val="WITHOUT_C&amp;I_PROFIT_(3)24"/>
      <sheetName val="Ra__stair22"/>
      <sheetName val="BILL_COV22"/>
      <sheetName val="Day_work21"/>
      <sheetName val="Materials_Cost(PCC)21"/>
      <sheetName val="India_F&amp;S_Template21"/>
      <sheetName val="IO_LIST21"/>
      <sheetName val="Material_21"/>
      <sheetName val="Quote_Sheet21"/>
      <sheetName val="PRECAST_lightconc-II21"/>
      <sheetName val="BOQ_Direct_selling_cost21"/>
      <sheetName val="final_abstract21"/>
      <sheetName val="E_&amp;_R17"/>
      <sheetName val="Eq__Mobilization20"/>
      <sheetName val="Working_for_RCC20"/>
      <sheetName val="VALVE_CHAMBERS21"/>
      <sheetName val="Fire_Hydrants21"/>
      <sheetName val="B_GATE_VALVE21"/>
      <sheetName val="Sub_G1_Fire21"/>
      <sheetName val="Sub_G12_Fire21"/>
      <sheetName val="Div__0220"/>
      <sheetName val="Div__0320"/>
      <sheetName val="Div__0420"/>
      <sheetName val="Div__0520"/>
      <sheetName val="Div__0620"/>
      <sheetName val="Div__0720"/>
      <sheetName val="Div__0820"/>
      <sheetName val="Div__0920"/>
      <sheetName val="Div__1020"/>
      <sheetName val="Div__1120"/>
      <sheetName val="Div__1220"/>
      <sheetName val="Div_1320"/>
      <sheetName val="EXTERNAL_WORKS20"/>
      <sheetName val="PRODUCTIVITY_RATE20"/>
      <sheetName val="U_R_A_-_MASONRY20"/>
      <sheetName val="U_R_A_-_PLASTERING20"/>
      <sheetName val="U_R_A_-_TILING20"/>
      <sheetName val="U_R_A_-_GRANITE20"/>
      <sheetName val="V_C_2_-_EARTHWORK20"/>
      <sheetName val="V_C_9_-_CERAMIC20"/>
      <sheetName val="V_C_9_-_FINISHES20"/>
      <sheetName val="B09_120"/>
      <sheetName val="PMWeb_data20"/>
      <sheetName val="bill_nb2-Plumbing_&amp;_Drainag19"/>
      <sheetName val="Pl_&amp;_Dr_B19"/>
      <sheetName val="Pl_&amp;_Dr_G19"/>
      <sheetName val="Pl_&amp;_Dr_M19"/>
      <sheetName val="Pl_&amp;_Dr_119"/>
      <sheetName val="Pl_&amp;_Dr_219"/>
      <sheetName val="Pl_&amp;_Dr_319"/>
      <sheetName val="Pl_&amp;_Dr_419"/>
      <sheetName val="Pl_&amp;_Dr_519"/>
      <sheetName val="Pl_&amp;_Dr_619"/>
      <sheetName val="Pl_&amp;_Dr_719"/>
      <sheetName val="Pl_&amp;_Dr_819"/>
      <sheetName val="Pl_&amp;_Dr_R19"/>
      <sheetName val="FF_B19"/>
      <sheetName val="FF_G19"/>
      <sheetName val="FF_M19"/>
      <sheetName val="FF_119"/>
      <sheetName val="FF_2_19"/>
      <sheetName val="FF_319"/>
      <sheetName val="FF_419"/>
      <sheetName val="FF_519"/>
      <sheetName val="FF_6_19"/>
      <sheetName val="FF_719"/>
      <sheetName val="FF_819"/>
      <sheetName val="FF_R19"/>
      <sheetName val="bill_nb3-FF19"/>
      <sheetName val="HVAC_B19"/>
      <sheetName val="HVAC_G19"/>
      <sheetName val="HVAC_M19"/>
      <sheetName val="HVAC_119"/>
      <sheetName val="HVAC_219"/>
      <sheetName val="HVAC_319"/>
      <sheetName val="HVAC_419"/>
      <sheetName val="HVAC_519"/>
      <sheetName val="HVAC_619"/>
      <sheetName val="HVAC_719"/>
      <sheetName val="HVAC_819"/>
      <sheetName val="HVAC_R19"/>
      <sheetName val="bill_nb4-HVAC19"/>
      <sheetName val="SC_B19"/>
      <sheetName val="SC_G19"/>
      <sheetName val="SC_M19"/>
      <sheetName val="SC_119"/>
      <sheetName val="SC_219"/>
      <sheetName val="SC_319"/>
      <sheetName val="SC_419"/>
      <sheetName val="SC_519"/>
      <sheetName val="SC_619"/>
      <sheetName val="SC_719"/>
      <sheetName val="SC_819"/>
      <sheetName val="SC_R19"/>
      <sheetName val="AV_B19"/>
      <sheetName val="AV_G19"/>
      <sheetName val="AV_M19"/>
      <sheetName val="AV_119"/>
      <sheetName val="AV_219"/>
      <sheetName val="AV_319"/>
      <sheetName val="AV_419"/>
      <sheetName val="AV_519"/>
      <sheetName val="AV_619"/>
      <sheetName val="AV_719"/>
      <sheetName val="AV_819"/>
      <sheetName val="EL_B19"/>
      <sheetName val="EL_M19"/>
      <sheetName val="EL_119"/>
      <sheetName val="EL_219"/>
      <sheetName val="EL_319"/>
      <sheetName val="EL_419"/>
      <sheetName val="EL_519"/>
      <sheetName val="EL_619"/>
      <sheetName val="EL_719"/>
      <sheetName val="EL_819"/>
      <sheetName val="EL_R19"/>
      <sheetName val="EL_TR19"/>
      <sheetName val="8-_EL19"/>
      <sheetName val="FA_B19"/>
      <sheetName val="FA_G19"/>
      <sheetName val="FA_M19"/>
      <sheetName val="FA_119"/>
      <sheetName val="FA_219"/>
      <sheetName val="FA_319"/>
      <sheetName val="FA_419"/>
      <sheetName val="FA_519"/>
      <sheetName val="FA_619"/>
      <sheetName val="FA_719"/>
      <sheetName val="FA_819"/>
      <sheetName val="FA_R19"/>
      <sheetName val="9-_FA19"/>
      <sheetName val="PointNo_519"/>
      <sheetName val="CHART_OF_ACCOUNTS20"/>
      <sheetName val="E-Bill_No_6_A-O20"/>
      <sheetName val="B185-B-9_120"/>
      <sheetName val="B185-B-9_220"/>
      <sheetName val="w't_table19"/>
      <sheetName val="Labour_&amp;_Plant16"/>
      <sheetName val="Chiet_t19"/>
      <sheetName val="Staffing_and_Rates_IA19"/>
      <sheetName val="Elemental_Buildup19"/>
      <sheetName val="2_2)Revised_Cash_Flow19"/>
      <sheetName val="SS_MH20"/>
      <sheetName val="Material_List_19"/>
      <sheetName val="INDIGINEOUS_ITEMS_16"/>
      <sheetName val="Index_List19"/>
      <sheetName val="Type_List19"/>
      <sheetName val="File_Types19"/>
      <sheetName val="TRIAL_BALANCE16"/>
      <sheetName val="Ave_wtd_rates16"/>
      <sheetName val="SITE_WORK16"/>
      <sheetName val="입찰내역_발주처_양식19"/>
      <sheetName val="Division_248"/>
      <sheetName val="Division_419"/>
      <sheetName val="Division_519"/>
      <sheetName val="Division_619"/>
      <sheetName val="Division_719"/>
      <sheetName val="Division_819"/>
      <sheetName val="Division_919"/>
      <sheetName val="Division_1019"/>
      <sheetName val="Division_1219"/>
      <sheetName val="Division_1419"/>
      <sheetName val="Division_2122"/>
      <sheetName val="Division_2220"/>
      <sheetName val="Division_2319"/>
      <sheetName val="Division_2619"/>
      <sheetName val="Division_2719"/>
      <sheetName val="Division_2819"/>
      <sheetName val="Division_3119"/>
      <sheetName val="Division_3219"/>
      <sheetName val="Division_3319"/>
      <sheetName val="LIST_DO_NOT_REMOVE18"/>
      <sheetName val="/VWVU))tÏØ0__20"/>
      <sheetName val="Project_Cost_Breakdown17"/>
      <sheetName val="Summary_of_Work17"/>
      <sheetName val="Item-_Compact17"/>
      <sheetName val="Debits_as_on_12_04_0816"/>
      <sheetName val="STAFFSCHED_16"/>
      <sheetName val="B6_2_18"/>
      <sheetName val="Rate_summary16"/>
      <sheetName val="Employee_List17"/>
      <sheetName val="Рабочий_лист16"/>
      <sheetName val="Back_up16"/>
      <sheetName val="precast_RC_element2"/>
      <sheetName val="Risk_Breakdown_Structure15"/>
      <sheetName val="Staff_Acco_17"/>
      <sheetName val="TBAL9697_-group_wise__sdpl17"/>
      <sheetName val="pile_Fabrication2"/>
      <sheetName val="d-safe_DELUXE16"/>
      <sheetName val="Annex_1_Sect_3a17"/>
      <sheetName val="Annex_1_Sect_3a_117"/>
      <sheetName val="Annex_1_Sect_3b17"/>
      <sheetName val="Annex_1_Sect_3c17"/>
      <sheetName val="HOURLY_RATES17"/>
      <sheetName val="RAB_AR&amp;STR16"/>
      <sheetName val="Duct_Accesories16"/>
      <sheetName val="PT_141-_Site_A_Landscape16"/>
      <sheetName val="[SHOPLIST_xls]70,/0s«iÆøí¬i16"/>
      <sheetName val="Mall_waterproofing16"/>
      <sheetName val="MSCP_waterproofing16"/>
      <sheetName val="????_???_??16"/>
      <sheetName val="train_cash16"/>
      <sheetName val="accom_cash16"/>
      <sheetName val="Common_Variables16"/>
      <sheetName val="Floor_Box_13"/>
      <sheetName val="BOQ_(2)2"/>
      <sheetName val="PPA_Summary12"/>
      <sheetName val="[SHOPLIST_xls][SHOPLIST_xls]726"/>
      <sheetName val="New_Bld1"/>
      <sheetName val="1_2_Staff_Schedule12"/>
      <sheetName val="GPL_Revenu_Update16"/>
      <sheetName val="DO_NOT_TOUCH16"/>
      <sheetName val="Work_Type16"/>
      <sheetName val="PROJECT_BRIEF(EX_NEW)16"/>
      <sheetName val="AREA_OF_APPLICATION15"/>
      <sheetName val="Geneí¬_i15"/>
      <sheetName val="Equipment_Rates11"/>
      <sheetName val="Cashflow_projection11"/>
      <sheetName val="[SHOPLIST_xls]/VW11"/>
      <sheetName val="[SHOPLIST_xls]/VWVU))tÏØ0__55"/>
      <sheetName val="[SHOPLIST_xls]/VWVU))tÏØ0__56"/>
      <sheetName val="[SHOPLIST_xls]/VWVU))tÏØ0__57"/>
      <sheetName val="[SHOPLIST_xls]/VWVU))tÏØ0__58"/>
      <sheetName val="[SHOPLIST_xls]/VWVU))tÏØ0__59"/>
      <sheetName val="Finansal_tamamlanma_Eğrisi1"/>
      <sheetName val="Core_Data1"/>
      <sheetName val="steel_total15"/>
      <sheetName val="ELE_BOQ15"/>
      <sheetName val="[SHOPLIST_xls]7011"/>
      <sheetName val="[SHOPLIST_xls]70,11"/>
      <sheetName val="Status_Summary1"/>
      <sheetName val="[SHOPLIST_xls]/VWVU))tÏØ0__60"/>
      <sheetName val="[SHOPLIST_xls]70,/0s«_iÆø_í¬_11"/>
      <sheetName val="[SHOPLIST_xls]70?,/0?s«i?Æøí¬11"/>
      <sheetName val="Labor_abs-PW2"/>
      <sheetName val="Labor_abs-NMR2"/>
      <sheetName val="Combined_Results_2"/>
      <sheetName val="Form_611"/>
      <sheetName val="Basic_Rate1"/>
      <sheetName val="MASTER_RATE_ANALYSIS1"/>
      <sheetName val="[SHOPLIST_xls][SHOPLIST_xls]727"/>
      <sheetName val="Resumo_Empreitadas12"/>
      <sheetName val="Z-_GENERAL_PRICE_SUMMARY12"/>
      <sheetName val="E_H_-_H__W_P_11"/>
      <sheetName val="E__H__Treatment_for_pile_cap11"/>
      <sheetName val="Area_Breakdown_PER_LEVEL_LINK11"/>
      <sheetName val="CF_Input11"/>
      <sheetName val="DATA_INPUT11"/>
      <sheetName val="Vordruck-Nr__7_1_3_D11"/>
      <sheetName val="M&amp;A_D11"/>
      <sheetName val="M&amp;A_E11"/>
      <sheetName val="M&amp;A_G11"/>
      <sheetName val="Base_BM-rebar11"/>
      <sheetName val="%_prog_figs_-u5_and_total12"/>
      <sheetName val="_VWVU))tÏØ0__13"/>
      <sheetName val="[SHOPLIST_xls][SHOPLIST_xls][11"/>
      <sheetName val="Materials_11"/>
      <sheetName val="Data_Sheet11"/>
      <sheetName val="BLOCK-A_(MEA_SHEET)11"/>
      <sheetName val="P-100_MRF_DB_R18"/>
      <sheetName val="Attach_4-188"/>
      <sheetName val="Risk_Register11"/>
      <sheetName val="Revised_Front_Page11"/>
      <sheetName val="Diff_Run01&amp;Run0211"/>
      <sheetName val="CCS_Summary11"/>
      <sheetName val="1_Carillion_Staff11"/>
      <sheetName val="_2_Staff_&amp;_Gen_labour11"/>
      <sheetName val="3_Offices11"/>
      <sheetName val="4_TempServ11"/>
      <sheetName val="__5_Temp_Wks11"/>
      <sheetName val="_6_Addn_Plant11"/>
      <sheetName val="_7__Transport11"/>
      <sheetName val="_8_Testing11"/>
      <sheetName val="9__Miscellaneous11"/>
      <sheetName val="10__Design11"/>
      <sheetName val="_11_Insurances11"/>
      <sheetName val="_12_Client_Req_11"/>
      <sheetName val="Risk_List11"/>
      <sheetName val="Track_of_Changes11"/>
      <sheetName val="Bill_8_Doors_&amp;_Windows11"/>
      <sheetName val="Bill_9_Finishes_11"/>
      <sheetName val="Bill_10_Specialities11"/>
      <sheetName val="Mix_Design12"/>
      <sheetName val="Bill_1011"/>
      <sheetName val="[SHOPLIST_xls][SHOPLIST_xls]728"/>
      <sheetName val="Qtys_ZamZam_(Del__before)8"/>
      <sheetName val="Qtys_Relocation_(Del_before)8"/>
      <sheetName val="_Qtys_Sub_&amp;_Tents_(Del__before8"/>
      <sheetName val="Qtys__Signages_(Del__before)8"/>
      <sheetName val="Qtys_Temporary_Passages_(Del)8"/>
      <sheetName val="_Qtys_Ser__Rooms_(Del_before)8"/>
      <sheetName val="Site_Dev_BOQ11"/>
      <sheetName val="Service_Type9"/>
      <sheetName val="Contract_Division9"/>
      <sheetName val="SubContract_Type9"/>
      <sheetName val="_SHOPLIST_xls_708"/>
      <sheetName val="_SHOPLIST_xls_70,_0s«iÆøí¬i8"/>
      <sheetName val="Trade_Summary1"/>
      <sheetName val="Labour_Costs11"/>
      <sheetName val="Dash_board11"/>
      <sheetName val="PRICE_INFO8"/>
      <sheetName val="RC_SUMMARY8"/>
      <sheetName val="LABOUR_PRODUCTIVITY-TAV8"/>
      <sheetName val="MATERIAL_PRICES8"/>
      <sheetName val="tender_allowances11"/>
      <sheetName val="_Summary_BKG_03411"/>
      <sheetName val="BILL_3R11"/>
      <sheetName val="Cost_Heading8"/>
      <sheetName val="Ewaan_Show_Kitchen_(2)8"/>
      <sheetName val="Cash_Flow_Working8"/>
      <sheetName val="MN_T_B_8"/>
      <sheetName val="[SHOPLIST_xls]/VWVU))tÏØ0__61"/>
      <sheetName val="Sheet_Index"/>
      <sheetName val="Data_I_(2)8"/>
      <sheetName val="rEFERENCES_8"/>
      <sheetName val="D_&amp;_W_sizes8"/>
      <sheetName val="SOPMA_DD8"/>
      <sheetName val="LABOUR_RATE2"/>
      <sheetName val="Material_Rate2"/>
      <sheetName val="Dropdown_List"/>
      <sheetName val="[SHOPLIST_xls]/VWVU))tÏØ0__62"/>
      <sheetName val="[SHOPLIST_xls]/VWVU))tÏØ0__71"/>
      <sheetName val="May_052"/>
      <sheetName val="April_052"/>
      <sheetName val="Aug_052"/>
      <sheetName val="July_052"/>
      <sheetName val="June_052"/>
      <sheetName val="Nov_052"/>
      <sheetName val="Oct_052"/>
      <sheetName val="Sep_052"/>
      <sheetName val="AOP_Summary-22"/>
      <sheetName val="Labour_Rate_8"/>
      <sheetName val="Div_07_Thermal_&amp;_Moisture2"/>
      <sheetName val="[SHOPLIST_xls][SHOPLIST_xls]/VW"/>
      <sheetName val="kppl_pl2"/>
      <sheetName val="Basic_Rates2"/>
      <sheetName val="2F_회의실견적(5_14_일대)4"/>
      <sheetName val="_HIT-&gt;HMC_견적(3900)4"/>
      <sheetName val="Appendix_B4"/>
      <sheetName val="Data_Validation2"/>
      <sheetName val="Div26_-_Elect2"/>
      <sheetName val="CHUNG_CU_CARRILON2"/>
      <sheetName val="Summary_"/>
      <sheetName val="B04-A_-_DIA_SUDEER"/>
      <sheetName val="04D_-_Tanmyat"/>
      <sheetName val="13-_B04-B_&amp;_C"/>
      <sheetName val="_SITE_09_B04-B&amp;C-AFAQ"/>
      <sheetName val="B-3_2_EB"/>
      <sheetName val="1_-_Main_Building"/>
      <sheetName val="1_-_Summary"/>
      <sheetName val="2_-_Landscaping_Works"/>
      <sheetName val="2_-_Summary"/>
      <sheetName val="4_-_Bldg_Infra"/>
      <sheetName val="4_-_Summary"/>
      <sheetName val="Asset_Allocation_(CR)"/>
      <sheetName val="Project_Benchmarking"/>
      <sheetName val="Dashboard_(1)"/>
      <sheetName val="VO_Agreed_to_Unifier_Sum"/>
      <sheetName val="VO_Not_yet_Agreed_to_Unifier"/>
      <sheetName val="VO_Anticipated_to_Unifier"/>
      <sheetName val="EW_to_Unifier"/>
      <sheetName val="Prov_Sums"/>
      <sheetName val="Other_Amounts"/>
      <sheetName val="Contractor_Application"/>
      <sheetName val="General_Summary"/>
      <sheetName val="08_MEP_Summary"/>
      <sheetName val="Addnl_works"/>
      <sheetName val="B3__Material_on_Site-Detail"/>
      <sheetName val="Gene��_x0008_i_x0000__x0000__x0014__x0000_0."/>
      <sheetName val="70_x0000_,/0_x0000_s�_x0008_i_x0000_��_x0003_��_x0008_i_x0000_"/>
      <sheetName val="Top_sh_x0000__x0000__x0001_Ԁ"/>
      <sheetName val="Comp equip"/>
      <sheetName val="slipsumpR"/>
      <sheetName val="CPA33-34"/>
      <sheetName val="Indices"/>
      <sheetName val="conc-foot-gradeslab"/>
      <sheetName val="Cover Page"/>
      <sheetName val="Approved INR Claimed Log (2)"/>
      <sheetName val="Chart2"/>
      <sheetName val="INR Data"/>
      <sheetName val="Sheet4"/>
      <sheetName val="Dec OCR"/>
      <sheetName val="IPA16"/>
      <sheetName val="log"/>
      <sheetName val="OCR (APR"/>
      <sheetName val="Survey "/>
      <sheetName val="Survey"/>
      <sheetName val="INR Summary Sheet"/>
      <sheetName val="ITR Form (Rev0)"/>
      <sheetName val="ITR Form (SS)"/>
      <sheetName val="SFB"/>
      <sheetName val="ITR Form (Rev1)"/>
      <sheetName val="Chart1"/>
      <sheetName val="Method Statements"/>
      <sheetName val="ITP"/>
      <sheetName val="Total PrC-Goldi"/>
      <sheetName val="วัดใต้"/>
      <sheetName val="B-2"/>
      <sheetName val="BREAKDOWN"/>
      <sheetName val="F-6 COVER"/>
      <sheetName val="10 Breakdown "/>
      <sheetName val="Exc Adj"/>
      <sheetName val="Bill 01"/>
      <sheetName val="Bill 02"/>
      <sheetName val="Bill 03"/>
      <sheetName val="Bill 04"/>
      <sheetName val="Bill 05"/>
      <sheetName val="Bill 06"/>
      <sheetName val="Bill 07"/>
      <sheetName val="Bill 08"/>
      <sheetName val="Bill 09"/>
      <sheetName val="Bill 10"/>
      <sheetName val="NBT Calculation"/>
      <sheetName val="VAT"/>
      <sheetName val="Main VO Summary"/>
      <sheetName val="VO Sum Non(New)"/>
      <sheetName val="VO-01"/>
      <sheetName val="VO-02"/>
      <sheetName val="VO-03"/>
      <sheetName val="VO-04"/>
      <sheetName val="VO-05"/>
      <sheetName val="VO-06"/>
      <sheetName val="VO-07."/>
      <sheetName val="VO-08 "/>
      <sheetName val="Fluctuations"/>
      <sheetName val="BULD.3"/>
      <sheetName val="BLOCK K"/>
      <sheetName val="Room Type"/>
      <sheetName val="Basement2 DB"/>
      <sheetName val="Gene��_x0008_i"/>
      <sheetName val="Top_sh"/>
      <sheetName val="基本ﾃﾞｰﾀ"/>
      <sheetName val="Schedules"/>
      <sheetName val="1A"/>
      <sheetName val="Cost Factor Sheet"/>
      <sheetName val="Factor Sheet"/>
      <sheetName val="inter"/>
      <sheetName val="OLD PRICES"/>
      <sheetName val="Summary-margin calc"/>
      <sheetName val="Accounts"/>
      <sheetName val="Drop_Down_Data"/>
      <sheetName val="Rules_"/>
      <sheetName val="L3-WBS_Mapping"/>
      <sheetName val="BAFO_CCL_Submission"/>
      <sheetName val="Update_list"/>
      <sheetName val="Sinh_Nam_systems"/>
      <sheetName val="DIE_profile"/>
      <sheetName val="Import_tax"/>
      <sheetName val="TONG_HOP_VL-NC"/>
      <sheetName val="TONGKE3p_"/>
      <sheetName val="TH_VL,_NC,_DDHT_Thanhphuoc"/>
      <sheetName val="DON_GIA"/>
      <sheetName val="CHITIET_VL-NC"/>
      <sheetName val="TH_kinh_phi"/>
      <sheetName val="KLDT_DIEN"/>
      <sheetName val="Dinh_muc_CP_KTCB_khac"/>
      <sheetName val="_SHOPLIST_xls_70,_0_x000"/>
      <sheetName val="quotation_"/>
      <sheetName val="Bill_5_-_Carpark"/>
      <sheetName val="BOQ_-_summary__3"/>
      <sheetName val="NKSC_thue"/>
      <sheetName val="05__Data_Cash_Flow"/>
      <sheetName val="MTO_REV_2(ARMOR)"/>
      <sheetName val="key dates"/>
      <sheetName val="Actuals"/>
      <sheetName val="P Staff fac"/>
      <sheetName val="Basement Budget"/>
      <sheetName val="shuttering"/>
      <sheetName val="Insts"/>
      <sheetName val="MG"/>
      <sheetName val="TB"/>
      <sheetName val="Field Values"/>
      <sheetName val="Balustrade"/>
      <sheetName val="CFForecast detail"/>
      <sheetName val="Micro"/>
      <sheetName val="GM &amp; TA"/>
      <sheetName val="Macro"/>
      <sheetName val="Scaff-Rose"/>
      <sheetName val="10. &amp; 11. Rate Code &amp; BQ"/>
      <sheetName val="sept-plan"/>
      <sheetName val="P&amp;LSum"/>
      <sheetName val="Ref Arch"/>
      <sheetName val="PRELIMINARIES"/>
      <sheetName val="SITE WORKS"/>
      <sheetName val="MASONRY"/>
      <sheetName val="METAL"/>
      <sheetName val="WOOD WORK"/>
      <sheetName val="THERMAL &amp; MOISTURE "/>
      <sheetName val="DOORS &amp; WINDOWS"/>
      <sheetName val="FINISHES"/>
      <sheetName val="SPECIALITIES"/>
      <sheetName val="ELECTRICAL"/>
      <sheetName val="MECHANICAL"/>
      <sheetName val="Additional Items"/>
      <sheetName val="70_,_0_s«i_Æøí¬_x"/>
      <sheetName val="Sec__A-PQ"/>
      <sheetName val="Preamble_B"/>
      <sheetName val="Sec__C-Dayworks"/>
      <sheetName val="d5_"/>
      <sheetName val="HB_CEC_schd_4_2"/>
      <sheetName val="HB_CEC_schd_4_3"/>
      <sheetName val="HB_CEC_schd_5_2"/>
      <sheetName val="HB_CEC_schd_6_2"/>
      <sheetName val="HB_CEC_schd_7_2"/>
      <sheetName val="HB_CEC_schd_9_2"/>
      <sheetName val="Doha_Farm"/>
      <sheetName val="Quotation FM administration"/>
      <sheetName val="Quotation"/>
      <sheetName val="Quotation Visitor and Sec"/>
      <sheetName val="Service Charge"/>
      <sheetName val="Edwards"/>
      <sheetName val="CABLES "/>
      <sheetName val="Quotation Offices 108,9,10,11)"/>
      <sheetName val="Quotation modification"/>
      <sheetName val="L (4)"/>
      <sheetName val="ICM"/>
      <sheetName val="Assmpns"/>
      <sheetName val="12. Ins &amp; Bonds"/>
      <sheetName val="3. Staff Facilities"/>
      <sheetName val="11. Clients Requirements"/>
      <sheetName val="Legal Risk Analysis"/>
      <sheetName val="Sheet"/>
      <sheetName val="토공"/>
      <sheetName val="F4-F7"/>
      <sheetName val="Doi so"/>
      <sheetName val="CỘT + VÁCH B2-B4"/>
      <sheetName val="조명시설"/>
      <sheetName val="SEX"/>
      <sheetName val="Du thau"/>
      <sheetName val="Door &amp; Window- Schedule"/>
      <sheetName val="GIÁ TRỊ GĐ2"/>
      <sheetName val="GIẤY ĐỀ NGHỊ THANH TOÁN GĐ1"/>
      <sheetName val="GIẤY ĐỀ NGHỊ THANH TOÁN GĐ2"/>
      <sheetName val="bìa trước"/>
      <sheetName val="bìa sau"/>
      <sheetName val="DANH MỤC"/>
      <sheetName val="DNTT"/>
      <sheetName val="THGT"/>
      <sheetName val="THKL"/>
      <sheetName val="BBNT"/>
      <sheetName val="BẢNG THDG"/>
      <sheetName val="BẢNG DG"/>
      <sheetName val="BẢNG THỐNG KÊ"/>
      <sheetName val="HVAC-full"/>
      <sheetName val="HUTKHOI 2"/>
      <sheetName val="WC 2"/>
      <sheetName val="GIO TUOI 2"/>
      <sheetName val="GIO THẢI 2"/>
      <sheetName val="TAO AP"/>
      <sheetName val="入力作成表"/>
      <sheetName val="gvl"/>
      <sheetName val="BM"/>
      <sheetName val="Buy vs. Lease Car"/>
      <sheetName val="CH-01"/>
      <sheetName val="CH-02-03"/>
      <sheetName val="CH-06-07"/>
      <sheetName val="CH-08"/>
      <sheetName val="CH-14"/>
      <sheetName val="CH-15"/>
      <sheetName val="CH-16"/>
      <sheetName val="CH-19-20"/>
      <sheetName val="Điện căn hộ04"/>
      <sheetName val="Điện căn hộ05"/>
      <sheetName val="Điện căn hộ09"/>
      <sheetName val="Điện căn hộ10"/>
      <sheetName val="Điện căn hộ11"/>
      <sheetName val="Điện căn hộ12"/>
      <sheetName val="Điện căn hộ13"/>
      <sheetName val="Điện căn hộ17"/>
      <sheetName val="Điện căn hộ 18"/>
      <sheetName val="Điện căn hộ 21"/>
      <sheetName val="MC"/>
      <sheetName val="CS+OC+CSSC HL"/>
      <sheetName val="CN CH"/>
      <sheetName val="Tong hop"/>
      <sheetName val="TH_kinh_phi1"/>
      <sheetName val="KLDT_DIEN1"/>
      <sheetName val="Dinh_muc_CP_KTCB_khac1"/>
      <sheetName val="Update_list1"/>
      <sheetName val="Sinh_Nam_systems1"/>
      <sheetName val="DIE_profile1"/>
      <sheetName val="Import_tax1"/>
      <sheetName val="TONG_HOP_VL-NC1"/>
      <sheetName val="TONGKE3p_1"/>
      <sheetName val="TH_VL,_NC,_DDHT_Thanhphuoc1"/>
      <sheetName val="DON_GIA1"/>
      <sheetName val="CHITIET_VL-NC1"/>
      <sheetName val="BOQ(MECH)"/>
      <sheetName val="BOQ(ELEC) "/>
      <sheetName val="負荷集計（断熱不燃）"/>
      <sheetName val="입찰안"/>
      <sheetName val="Vat tu XD"/>
      <sheetName val="Geneí¬_x005f_x0008_"/>
      <sheetName val="70_x005f_x0000_,_0_"/>
      <sheetName val="ConferenceCentre_x0"/>
      <sheetName val="MTO REV_2_ARMOR_"/>
      <sheetName val="Liệt kê"/>
      <sheetName val="Nhan cong"/>
      <sheetName val="T&amp;M"/>
      <sheetName val="집계표"/>
      <sheetName val="개시대사 (2)"/>
      <sheetName val="TABLO-3"/>
      <sheetName val="Transport"/>
      <sheetName val="Indirect"/>
      <sheetName val="Portfolio List"/>
      <sheetName val="Asset Desc"/>
      <sheetName val="Master data"/>
      <sheetName val="BOQ.1.92"/>
      <sheetName val="[SHOPLIST_xls]70_"/>
      <sheetName val="[SHOPLIST_xls][SH"/>
      <sheetName val="P1926-H2B Pkg 2A&amp;2B"/>
      <sheetName val="P1940-H2B Pkg 1 Guestrooms"/>
      <sheetName val="P1929-DHCT"/>
      <sheetName val="FLOOR AND CEILING"/>
      <sheetName val="area comp 2011 01 18 (2)"/>
      <sheetName val="Bill3-Basement"/>
      <sheetName val="drop down lists"/>
      <sheetName val="PH 5"/>
      <sheetName val="P15_Cost Implications"/>
      <sheetName val="P15_uPVC ducts-Rate Summary"/>
      <sheetName val="JRC"/>
      <sheetName val="P15-ducts_BU_1"/>
      <sheetName val="P15-ducts_BU_2"/>
      <sheetName val="Flysheets"/>
      <sheetName val="P13_uPVC ducts"/>
      <sheetName val="P13_Mass Concrete"/>
      <sheetName val="P13_Imported Fill"/>
      <sheetName val="P14_uPVC ducts"/>
      <sheetName val="P14_Mass Concrete"/>
      <sheetName val="P14_Imported Fill"/>
      <sheetName val="P14_Sand bed to cable"/>
      <sheetName val="P15_uPVC ducts"/>
      <sheetName val="P15-ducts"/>
      <sheetName val="New_Rates"/>
      <sheetName val="Labour_Rates"/>
      <sheetName val="Status_"/>
      <sheetName val="CLIENT_BUDGET"/>
      <sheetName val="Reco-June_2019"/>
      <sheetName val="REMINING_PROGRESS"/>
      <sheetName val="OS&amp;E__IT"/>
      <sheetName val="PAID_AMOUNT"/>
      <sheetName val="IPA_21"/>
      <sheetName val="Order_by_owner"/>
      <sheetName val="PERLIM__Sammary"/>
      <sheetName val="RECOVER_OF_DOUBLE_PAYMENT"/>
      <sheetName val="rathath_al_matar"/>
      <sheetName val="INTERNAL_LINE_"/>
      <sheetName val="MINOVA_AL_DEYAR"/>
      <sheetName val="BLUE_RHINE"/>
      <sheetName val="NATIONAL_PAINT"/>
      <sheetName val="FIRE_RATED"/>
      <sheetName val="Tender_Docs"/>
      <sheetName val="Miral_Emails"/>
      <sheetName val="LOAs_(061619)"/>
      <sheetName val="Contract_Conditions_(Tender)"/>
      <sheetName val="Contract_Qualifications"/>
      <sheetName val="YVPI_&amp;_GII"/>
      <sheetName val="LOA_(live_sheet)"/>
      <sheetName val="LOA_Log_(082419)"/>
      <sheetName val="Key_Docs_Ref_"/>
      <sheetName val="To_Mr__Boota_(072519)"/>
      <sheetName val="CONSTRUCTION_COMPONENT"/>
      <sheetName val="6.2 Floor Finishes"/>
      <sheetName val="Sec__A-PQ1"/>
      <sheetName val="Preamble_B1"/>
      <sheetName val="Sec__C-Dayworks1"/>
      <sheetName val="d5_1"/>
      <sheetName val="2_Plex1"/>
      <sheetName val="Sheet1_(2)1"/>
      <sheetName val="4_Plex1"/>
      <sheetName val="6_Plex_1"/>
      <sheetName val="Detailed_Summary1"/>
      <sheetName val="Sheet1_(3)1"/>
      <sheetName val="Sheet1_(4)1"/>
      <sheetName val="HB_CEC_schd_4_21"/>
      <sheetName val="HB_CEC_schd_4_31"/>
      <sheetName val="HB_CEC_schd_5_21"/>
      <sheetName val="HB_CEC_schd_6_21"/>
      <sheetName val="HB_CEC_schd_7_21"/>
      <sheetName val="HB_CEC_schd_9_21"/>
      <sheetName val="Doha_Farm1"/>
      <sheetName val="Dropdown_List1"/>
      <sheetName val="Asset_Allocation_(CR)1"/>
      <sheetName val="Project_Benchmarking1"/>
      <sheetName val="1_-_Main_Building1"/>
      <sheetName val="1_-_Summary1"/>
      <sheetName val="2_-_Landscaping_Works1"/>
      <sheetName val="2_-_Summary1"/>
      <sheetName val="4_-_Bldg_Infra1"/>
      <sheetName val="4_-_Summary1"/>
      <sheetName val="Dashboard_(1)1"/>
      <sheetName val="VO_Agreed_to_Unifier_Sum1"/>
      <sheetName val="VO_Not_yet_Agreed_to_Unifier1"/>
      <sheetName val="VO_Anticipated_to_Unifier1"/>
      <sheetName val="EW_to_Unifier1"/>
      <sheetName val="Prov_Sums1"/>
      <sheetName val="Other_Amounts1"/>
      <sheetName val="_SHOPLIST_xls__SHOPLIST_xls_701"/>
      <sheetName val="_SHOPLIST_xls__SHOPLIST_xls_702"/>
      <sheetName val="_SHOPLIST_xls__SHOPLIST_xls_703"/>
      <sheetName val="Div 10-Specialities "/>
      <sheetName val="MALE &amp; FEMALE "/>
      <sheetName val="STAFF"/>
      <sheetName val="DISABLE"/>
      <sheetName val="VIP"/>
      <sheetName val="ABLUTION"/>
      <sheetName val="JANITOR"/>
      <sheetName val="Div Summary"/>
      <sheetName val="Appendix-A -GRAND SUMMARY"/>
      <sheetName val="D9 (New Rate)"/>
      <sheetName val="Validation"/>
      <sheetName val="ملخص المشاريع"/>
      <sheetName val="التكلفة"/>
      <sheetName val="الموظفين"/>
      <sheetName val="المقاولين"/>
      <sheetName val="الموردين"/>
      <sheetName val="عقود المقاولين"/>
      <sheetName val="اوامر الشراء"/>
      <sheetName val="المرجع"/>
      <sheetName val="الحركة اليومية"/>
      <sheetName val="محمد عساف"/>
      <sheetName val="كشف الايرادات والضرائب"/>
      <sheetName val="الميزانية"/>
      <sheetName val="حساب البنك"/>
      <sheetName val="كشف الرواتب"/>
      <sheetName val="SAF - عهد - سلامي ابو فخر"/>
      <sheetName val="THA - عهد - ثابت احمد"/>
      <sheetName val="AAH - عهد - انس هبو"/>
      <sheetName val="YSA - عهد - ياسر السبع"/>
      <sheetName val="MKJ - عهد - محمود قجك"/>
      <sheetName val="MSH - عهد - محمد الشامي"/>
      <sheetName val="ALW - عهد - علوان علي"/>
      <sheetName val="AHA - عهد - احمد الحاج"/>
      <sheetName val="MOR - عهد - مرجان عبدالهادي"/>
      <sheetName val="MHA - عهد - محمد حسون العلي"/>
      <sheetName val="MF - مكتب رئيسي"/>
      <sheetName val="CO - مقاولين - عقود (2)"/>
      <sheetName val="BUR - موردين - شركة البروج "/>
      <sheetName val="CAP - موردين - عاصمة الكهرباء"/>
      <sheetName val="PO - موردين - اوامر شراء"/>
      <sheetName val="CO - مقاولين - عقود"/>
      <sheetName val="ورقة2"/>
      <sheetName val="LTR-2"/>
      <sheetName val="BUAs and Sales Forecast"/>
      <sheetName val="Lagoons Breakdown Prices"/>
      <sheetName val="Cover HW Z2 "/>
      <sheetName val="TOTAL WORK"/>
      <sheetName val="part 3"/>
      <sheetName val="pile Length for Easter fence"/>
      <sheetName val="2gii"/>
      <sheetName val="المعادلات"/>
      <sheetName val=" Estimate  "/>
      <sheetName val="Equip."/>
      <sheetName val="Book1"/>
      <sheetName val="Cumulative Rail "/>
      <sheetName val="Ledger"/>
      <sheetName val="Data "/>
      <sheetName val="[SHOPLIST_xls]/VWVU))tÏØ0  "/>
      <sheetName val="Staff OLD "/>
      <sheetName val="CIF_COST_ITEM"/>
      <sheetName val="Rates_for_public_areas"/>
      <sheetName val="P1926-H2B_Pkg_2A&amp;2B"/>
      <sheetName val="P1940-H2B_Pkg_1_Guestrooms"/>
      <sheetName val="Recon_Template"/>
      <sheetName val="BoQ-22-8-2019"/>
      <sheetName val="Tech"/>
      <sheetName val="Initial Data"/>
      <sheetName val="Package Status"/>
      <sheetName val="3"/>
      <sheetName val="Grand Summary "/>
      <sheetName val="Bill No.01 - GI "/>
      <sheetName val="combined "/>
      <sheetName val="summary-Optional "/>
      <sheetName val="B14.02 "/>
      <sheetName val="B21"/>
      <sheetName val="B22"/>
      <sheetName val="B27"/>
      <sheetName val="Prov.Sum "/>
      <sheetName val="Démol."/>
      <sheetName val="Ravalement"/>
      <sheetName val="GAE8'97"/>
      <sheetName val="Overall"/>
      <sheetName val="WATER DUCT - IC 21"/>
      <sheetName val="/VWVU))"/>
      <sheetName val="701"/>
      <sheetName val="70,1"/>
      <sheetName val="[SHOPLIST_xls][S1"/>
      <sheetName val="702"/>
      <sheetName val="70,2"/>
      <sheetName val="[SHOPLIST_xls][S2"/>
      <sheetName val="Weekly"/>
      <sheetName val="S-Curve Update"/>
      <sheetName val="intr_stool_brkup_x0000_"/>
      <sheetName val="ConferenceCentre_옰ʒ䄂ʒ鵠ʐ䄂ʒ閐̐脭め_x0005_"/>
      <sheetName val=" SUMMARY"/>
      <sheetName val="PREAMBLES "/>
      <sheetName val="GENERAL REQUIREMENT"/>
      <sheetName val="B- SITE WORK"/>
      <sheetName val="C. CONCRETE WORKS "/>
      <sheetName val="D- MASONRY"/>
      <sheetName val="E. METAL WORK"/>
      <sheetName val="F. WOOD WORK "/>
      <sheetName val="G. THERMAL &amp;MP"/>
      <sheetName val="H_ DOORS _ WINDOWS"/>
      <sheetName val="J_ FINISHES"/>
      <sheetName val="K ACCESSO"/>
      <sheetName val="P.CONVEYING SYSTEM"/>
      <sheetName val="Q.MECHANICAL"/>
      <sheetName val="R.ELECTRICAL"/>
      <sheetName val="S External Works"/>
      <sheetName val="T Provisional Sum"/>
      <sheetName val="T. MEP Works"/>
      <sheetName val="U-DAY WORKS SCHEDULE"/>
      <sheetName val="Struct. Members"/>
      <sheetName val="Detail Page"/>
      <sheetName val="BORDGC"/>
      <sheetName val="d-7"/>
      <sheetName val="rate"/>
      <sheetName val="Bldg"/>
      <sheetName val="COST"/>
      <sheetName val="Sheet112"/>
      <sheetName val="Sheet116"/>
      <sheetName val="Sheet117"/>
      <sheetName val="Sheet118"/>
      <sheetName val="Sheet119"/>
      <sheetName val="Sheet120"/>
      <sheetName val="Sheet121"/>
      <sheetName val="Sheet122"/>
      <sheetName val="Sheet123"/>
      <sheetName val="Sheet124"/>
      <sheetName val="Sheet357"/>
      <sheetName val="Sheet358"/>
      <sheetName val="Sheet360"/>
      <sheetName val="Sheet362"/>
      <sheetName val="Sheet363"/>
      <sheetName val="Sheet364"/>
      <sheetName val="Sheet365"/>
      <sheetName val="Account Codes"/>
      <sheetName val="National"/>
      <sheetName val="8.0 Programme"/>
      <sheetName val="Sheet_Index1"/>
      <sheetName val="Summary_1"/>
      <sheetName val="B04-A_-_DIA_SUDEER1"/>
      <sheetName val="04D_-_Tanmyat1"/>
      <sheetName val="13-_B04-B_&amp;_C1"/>
      <sheetName val="_SITE_09_B04-B&amp;C-AFAQ1"/>
      <sheetName val="New_Rates1"/>
      <sheetName val="[SHOPLIST_xls]/VWVU))tÏØ0__63"/>
      <sheetName val="Labour_Rates1"/>
      <sheetName val="Status_1"/>
      <sheetName val="CLIENT_BUDGET1"/>
      <sheetName val="Reco-June_20191"/>
      <sheetName val="REMINING_PROGRESS1"/>
      <sheetName val="OS&amp;E__IT1"/>
      <sheetName val="PAID_AMOUNT1"/>
      <sheetName val="IPA_211"/>
      <sheetName val="Order_by_owner1"/>
      <sheetName val="PERLIM__Sammary1"/>
      <sheetName val="RECOVER_OF_DOUBLE_PAYMENT1"/>
      <sheetName val="rathath_al_matar1"/>
      <sheetName val="INTERNAL_LINE_1"/>
      <sheetName val="MINOVA_AL_DEYAR1"/>
      <sheetName val="BLUE_RHINE1"/>
      <sheetName val="NATIONAL_PAINT1"/>
      <sheetName val="FIRE_RATED1"/>
      <sheetName val="B-3_2_EB1"/>
      <sheetName val="Tender_Docs1"/>
      <sheetName val="Miral_Emails1"/>
      <sheetName val="LOAs_(061619)1"/>
      <sheetName val="Contract_Conditions_(Tender)1"/>
      <sheetName val="Contract_Qualifications1"/>
      <sheetName val="YVPI_&amp;_GII1"/>
      <sheetName val="LOA_(live_sheet)1"/>
      <sheetName val="LOA_Log_(082419)1"/>
      <sheetName val="Key_Docs_Ref_1"/>
      <sheetName val="To_Mr__Boota_(072519)1"/>
      <sheetName val="Balance_Sheet1"/>
      <sheetName val="Estimate_for_approval1"/>
      <sheetName val="CONSTRUCTION_COMPONENT1"/>
      <sheetName val="[SHOPLIST_xls]/VWVU))tÏØ0__72"/>
      <sheetName val="[SHOPLIST_xls][SHOPLIST_xls]/V1"/>
      <sheetName val="[SHOPLIST_xls][SH1"/>
      <sheetName val="___________2"/>
      <sheetName val="[SHOPLIST_xls]70_1"/>
      <sheetName val="BOQ_1_92"/>
      <sheetName val="Geneí¬_i_0"/>
      <sheetName val="70,_0s«_iÆ"/>
      <sheetName val="_SHOPLIST_xls__VWVU_x0"/>
      <sheetName val="_SHOPLIST_xls_70,"/>
      <sheetName val="_SHOPLIST_xls__VW"/>
      <sheetName val="_SHOPLIST_xls__VWVU))tÏØ0__"/>
      <sheetName val="_SHOPLIST_xls__VWVU))tÏØ0__1"/>
      <sheetName val="_SHOPLIST_xls__SHOPLIST_xls__SH"/>
      <sheetName val="_SHOPLIST_xls__VWVU))tÏØ0__11"/>
      <sheetName val="_SHOPLIST_xls__VWVU))tÏØ0__2"/>
      <sheetName val="_SHOPLIST_xls__VWVU))tÏØ0__3"/>
      <sheetName val="_SHOPLIST_xls_70,_0s«_iÆø_í¬_i"/>
      <sheetName val="_SHOPLIST_xls_70_,_0_s«i_Æøí¬i_"/>
      <sheetName val="_SHOPLIST_xls__VWVU))tÏØ0__4"/>
      <sheetName val="P15_Cost_Implications"/>
      <sheetName val="P15_uPVC_ducts-Rate_Summary"/>
      <sheetName val="P13_uPVC_ducts"/>
      <sheetName val="P13_Mass_Concrete"/>
      <sheetName val="P13_Imported_Fill"/>
      <sheetName val="P14_uPVC_ducts"/>
      <sheetName val="P14_Mass_Concrete"/>
      <sheetName val="P14_Imported_Fill"/>
      <sheetName val="P14_Sand_bed_to_cable"/>
      <sheetName val="P15_uPVC_ducts"/>
      <sheetName val="B2-DV_No_02"/>
      <sheetName val="Comp_equip"/>
      <sheetName val="Abs_PMRL"/>
      <sheetName val="TB_ALJADA"/>
      <sheetName val="Plot_Area"/>
      <sheetName val="Closing_entries"/>
      <sheetName val="Executive_Summary"/>
      <sheetName val="Sales_Tracking_Report_(STR)"/>
      <sheetName val="Blocking_Tracking_Report_(BTR)"/>
      <sheetName val="Bill_No_1"/>
      <sheetName val="[SHOPLIST_xls]70,/0s«iÆøí¬1"/>
      <sheetName val="[SHOPLIST.xls][SHOPLIST.xls]_11"/>
      <sheetName val="[SHOPLIST.xls][SHOPLIST.xls]_12"/>
      <sheetName val="[SHOPLIST.xls][SHOPLIST_xls]7_9"/>
      <sheetName val="[SHOPLIST.xls][SHOPLIST_xls]__8"/>
      <sheetName val="[SHOPLIST.xls][SHOPLIST_xls]_10"/>
      <sheetName val="[SHOPLIST.xls][SHOPLIST_xls]_11"/>
      <sheetName val="[SHOPLIST.xls][SHOPLIST_xls]_12"/>
      <sheetName val="[SHOPLIST.xls][SHOPLIST_xls]__9"/>
      <sheetName val="[SHOPLIST.xls][SHOPLIST_xls]_13"/>
      <sheetName val="[SHOPLIST.xls][SHOPLIST_xls]_14"/>
      <sheetName val="[SHOPLIST.xls][SHOPLIST_xls]_15"/>
      <sheetName val="[SHOPLIST.xls][SHOPLIST_xls]_16"/>
      <sheetName val="[SHOPLIST.xls][SHOPLIST_xls]_17"/>
      <sheetName val="[SHOPLIST.xls][SHOPLIST_xls]_18"/>
      <sheetName val="[SHOPLIST.xls][SHOPLIST_xls]_19"/>
      <sheetName val="[SHOPLIST.xls][SHOPLIST_xls]_20"/>
      <sheetName val="[SHOPLIST.xls][SHOPLIST_xls]_21"/>
      <sheetName val="[SHOPLIST.xls][SHOPLIST_xls]_22"/>
      <sheetName val="[SHOPLIST.xls][SHOPLIST_xls]_23"/>
      <sheetName val="[SHOPLIST.xls][SHOPLIST_xls]_24"/>
      <sheetName val="[SHOPLIST.xls][SHOPLIST_xls]_25"/>
      <sheetName val="[SHOPLIST.xls][SHOPLIST_xls]_26"/>
      <sheetName val="[SHOPLIST.xls][SHOPLIST_xls]_27"/>
      <sheetName val="[SHOPLIST.xls][SHOPLIST_xls]_28"/>
      <sheetName val="[SHOPLIST.xls][SHOPLIST_xls]_29"/>
      <sheetName val="[SHOPLIST.xls][SHOPLIST_xls]_30"/>
      <sheetName val="[SHOPLIST.xls][SHOPLIST_xls]_31"/>
      <sheetName val="[SHOPLIST.xls][SHOPLIST_xls]_32"/>
      <sheetName val="[SHOPLIST.xls][SHOPLIST_xls]_33"/>
      <sheetName val="[SHOPLIST.xls][SHOPLIST_xls]_34"/>
      <sheetName val="[SHOPLIST.xls][SHOPLIST_xls]_35"/>
      <sheetName val="[SHOPLIST.xls][SHOPLIST_xls]_36"/>
      <sheetName val="[SHOPLIST.xls][SHOPLIST_xls]_37"/>
      <sheetName val="[SHOPLIST.xls][SHOPLIST_xls]_38"/>
      <sheetName val="[SHOPLIST.xls][SHOPLIST_xls]_39"/>
      <sheetName val="[SHOPLIST.xls][SHOPLIST_xls]_40"/>
      <sheetName val="[SHOPLIST.xls][SHOPLIST_xls]_41"/>
      <sheetName val="[SHOPLIST.xls][SHOPLIST_xls]_42"/>
      <sheetName val="[SHOPLIST.xls][SHOPLIST_xls]_43"/>
      <sheetName val="[SHOPLIST.xls][SHOPLIST_xls]_44"/>
      <sheetName val="[SHOPLIST.xls][SHOPLIST_xls]_45"/>
      <sheetName val="[SHOPLIST.xls][SHOPLIST_xls]_46"/>
      <sheetName val="[SHOPLIST.xls][SHOPLIST_xls]_47"/>
      <sheetName val="[SHOPLIST.xls][SHOPLIST_xls]_48"/>
      <sheetName val="[SHOPLIST.xls][SHOPLIST_xls]_49"/>
      <sheetName val="[SHOPLIST.xls][SHOPLIST_xls]_50"/>
      <sheetName val="[SHOPLIST.xls][SHOPLIST_xls]_51"/>
      <sheetName val="[SHOPLIST.xls][SHOPLIST_xls]_52"/>
      <sheetName val="[SHOPLIST.xls][SHOPLIST_xls]_53"/>
      <sheetName val="[SHOPLIST.xls][SHOPLIST_xls]_54"/>
      <sheetName val="[SHOPLIST.xls][SHOPLIST_xls]_55"/>
      <sheetName val="[SHOPLIST.xls][SHOPLIST_xls]_56"/>
      <sheetName val="[SHOPLIST.xls][SHOPLIST_xls]_57"/>
      <sheetName val="[SHOPLIST.xls][SHOPLIST_xls]_58"/>
      <sheetName val="[SHOPLIST.xls][SHOPLIST_xls]_59"/>
      <sheetName val="[SHOPLIST.xls][SHOPLIST_xls]_60"/>
      <sheetName val="[SHOPLIST.xls][SHOPLIST_xls]_61"/>
      <sheetName val="[SHOPLIST.xls][SHOPLIST_xls]_62"/>
      <sheetName val="[SHOPLIST.xls][SHOPLIST_xls]_63"/>
      <sheetName val="[SHOPLIST.xls][SHOPLIST_xls]_64"/>
      <sheetName val="[SHOPLIST.xls][SHOPLIST_xls]_65"/>
      <sheetName val="[SHOPLIST.xls][SHOPLIST_xls]_66"/>
      <sheetName val="[SHOPLIST.xls][SHOPLIST_xls]_67"/>
      <sheetName val="[SHOPLIST.xls][SHOPLIST_xls]_68"/>
      <sheetName val="[SHOPLIST.xls][SHOPLIST_xls]_69"/>
      <sheetName val="[SHOPLIST.xls][SHOPLIST_xls]_70"/>
      <sheetName val="[SHOPLIST.xls][SHOPLIST_xls]_71"/>
      <sheetName val="[SHOPLIST.xls][SHOPLIST_xls]_72"/>
      <sheetName val="[SHOPLIST.xls][SHOPLIST_xls]_73"/>
      <sheetName val="[SHOPLIST.xls][SHOPLIST_xls]_74"/>
      <sheetName val="[SHOPLIST.xls][SHOPLIST_xls]_75"/>
      <sheetName val="[SHOPLIST.xls][SHOPLIST_xls]_76"/>
      <sheetName val="[SHOPLIST.xls][SHOPLIST_xls]_77"/>
      <sheetName val="[SHOPLIST.xls][SHOPLIST_xls]_78"/>
      <sheetName val="[SHOPLIST.xls][SHOPLIST_xls]_79"/>
      <sheetName val="[SHOPLIST.xls][SHOPLIST_xls]_80"/>
      <sheetName val="[SHOPLIST.xls][SHOPLIST_xls]_81"/>
      <sheetName val="[SHOPLIST.xls][SHOPLIST_xls]_82"/>
      <sheetName val="[SHOPLIST.xls][SHOPLIST.xls]_13"/>
      <sheetName val="[SHOPLIST.xls][SHOPLIST.xls]_14"/>
      <sheetName val="[SHOPLIST.xls][SHOPLIST.xls]_15"/>
      <sheetName val="[SHOPLIST.xls][SHOPLIST_xls]_83"/>
      <sheetName val="[SHOPLIST.xls][SHOPLIST_xls]_84"/>
      <sheetName val="[SHOPLIST.xls][SHOPLIST_xls]_85"/>
      <sheetName val="[SHOPLIST.xls][SHOPLIST_xls]_86"/>
      <sheetName val="[SHOPLIST.xls][SHOPLIST_xls]_87"/>
      <sheetName val="[SHOPLIST.xls][SHOPLIST_xls]_88"/>
      <sheetName val="[SHOPLIST.xls][SHOPLIST_xls]_89"/>
      <sheetName val="[SHOPLIST.xls][SHOPLIST_xls]_90"/>
      <sheetName val="[SHOPLIST.xls][SHOPLIST_xls]_91"/>
      <sheetName val="[SHOPLIST.xls][SHOPLIST_xls]_92"/>
      <sheetName val="[SHOPLIST.xls][SHOPLIST_xls]_93"/>
      <sheetName val="[SHOPLIST.xls][SHOPLIST_xls]_94"/>
      <sheetName val="[SHOPLIST.xls][SHOPLIST_xls]_95"/>
      <sheetName val="[SHOPLIST.xls][SHOPLIST_xls]_96"/>
      <sheetName val="[SHOPLIST.xls][SHOPLIST_xls]_97"/>
      <sheetName val="[SHOPLIST.xls][SHOPLIST_xls]_98"/>
      <sheetName val="[SHOPLIST.xls][SHOPLIST_xls]_99"/>
      <sheetName val="[SHOPLIST.xls]_SHOPLIST_xls_100"/>
      <sheetName val="[SHOPLIST.xls]70_x005f_x005f_x005f_x0000__2"/>
      <sheetName val="[SHOPLIST.xls]70,/0s«iÆøí¬i1"/>
      <sheetName val="[SHOPLIST.xls]70,/0s«_iÆø_í¬"/>
      <sheetName val="[SHOPLIST.xls]70,/0s«iÆøí¬i2"/>
      <sheetName val="[SHOPLIST.xls]70,/0s«iÆøí¬i3"/>
      <sheetName val="MATERIALS"/>
      <sheetName val="/VWVU))tÏØ0__21"/>
      <sheetName val="Finansal_tamamlanma_Eğrisi2"/>
      <sheetName val="AOP_Summary-23"/>
      <sheetName val="2_Plex2"/>
      <sheetName val="Sheet1_(2)2"/>
      <sheetName val="4_Plex2"/>
      <sheetName val="6_Plex_2"/>
      <sheetName val="Detailed_Summary2"/>
      <sheetName val="Sheet1_(3)2"/>
      <sheetName val="Sheet1_(4)2"/>
      <sheetName val="May_053"/>
      <sheetName val="April_053"/>
      <sheetName val="Aug_053"/>
      <sheetName val="July_053"/>
      <sheetName val="June_053"/>
      <sheetName val="Nov_053"/>
      <sheetName val="Oct_053"/>
      <sheetName val="Sep_053"/>
      <sheetName val="HB_CEC_schd_4_22"/>
      <sheetName val="HB_CEC_schd_4_32"/>
      <sheetName val="HB_CEC_schd_5_22"/>
      <sheetName val="HB_CEC_schd_6_22"/>
      <sheetName val="HB_CEC_schd_7_22"/>
      <sheetName val="HB_CEC_schd_9_22"/>
      <sheetName val="Doha_Farm2"/>
      <sheetName val="Dropdown_List2"/>
      <sheetName val="New_Bld2"/>
      <sheetName val="Status_Summary2"/>
      <sheetName val="Sec__A-PQ2"/>
      <sheetName val="Preamble_B2"/>
      <sheetName val="Sec__C-Dayworks2"/>
      <sheetName val="d5_2"/>
      <sheetName val="Asset_Allocation_(CR)2"/>
      <sheetName val="Project_Benchmarking2"/>
      <sheetName val="1_-_Main_Building2"/>
      <sheetName val="1_-_Summary2"/>
      <sheetName val="2_-_Landscaping_Works2"/>
      <sheetName val="2_-_Summary2"/>
      <sheetName val="4_-_Bldg_Infra2"/>
      <sheetName val="4_-_Summary2"/>
      <sheetName val="Dashboard_(1)2"/>
      <sheetName val="VO_Agreed_to_Unifier_Sum2"/>
      <sheetName val="VO_Not_yet_Agreed_to_Unifier2"/>
      <sheetName val="VO_Anticipated_to_Unifier2"/>
      <sheetName val="EW_to_Unifier2"/>
      <sheetName val="Prov_Sums2"/>
      <sheetName val="Other_Amounts2"/>
      <sheetName val="_SHOPLIST_xls__SHOPLIST_xls_704"/>
      <sheetName val="_SHOPLIST_xls__SHOPLIST_xls_705"/>
      <sheetName val="[SHOPLIST_xls]/VWVU))tÏØ0__81"/>
      <sheetName val="[SHOPLIST_xls]/VWVU))tÏØ0__91"/>
      <sheetName val="_SHOPLIST_xls__SHOPLIST_xls_706"/>
      <sheetName val="Ref_Arch"/>
      <sheetName val="Data_"/>
      <sheetName val="SITE_WORKS"/>
      <sheetName val="WOOD_WORK"/>
      <sheetName val="THERMAL_&amp;_MOISTURE_"/>
      <sheetName val="DOORS_&amp;_WINDOWS"/>
      <sheetName val="Additional_Items"/>
      <sheetName val="L_(4)"/>
      <sheetName val="Quotation_FM_administration"/>
      <sheetName val="Quotation_Visitor_and_Sec"/>
      <sheetName val="Service_Charge"/>
      <sheetName val="CABLES_"/>
      <sheetName val="Quotation_Offices_108,9,10,11)"/>
      <sheetName val="Quotation_modification"/>
      <sheetName val="DIV_01_General_Requirements"/>
      <sheetName val="Bill_(1)_Main_Building"/>
      <sheetName val="Bill_(2)_General_Site_&amp;_Parking"/>
      <sheetName val="wd_points"/>
      <sheetName val="Bill_(3)_Guest_House"/>
      <sheetName val="Bill_(4)_Family_Buildings"/>
      <sheetName val="Bill_(5)_Villa_Buildings"/>
      <sheetName val="Bill_(6)_Entrance_Building"/>
      <sheetName val="Bill_(7)_Masjid"/>
      <sheetName val="Bill_(8)_Auditorium"/>
      <sheetName val="Bill_(9)_Site_Prep__&amp;_Roadway"/>
      <sheetName val="Summary_Cost"/>
      <sheetName val="lighting_points"/>
      <sheetName val="ESTIMATE_(2)"/>
      <sheetName val="COM_Summary"/>
      <sheetName val="SLHW"/>
      <sheetName val="IO"/>
      <sheetName val="FAL intern"/>
      <sheetName val="Electrical_database"/>
      <sheetName val="[SHOPLIST.xls]70_x005f_x0000_,/0_x000"/>
      <sheetName val="SI 22"/>
      <sheetName val="TO List"/>
      <sheetName val="Qualifications"/>
      <sheetName val="CCTV DATA"/>
      <sheetName val="Joseph Record"/>
      <sheetName val="Drop down"/>
      <sheetName val="_board7"/>
      <sheetName val="_boaboard (1)"/>
      <sheetName val="_SHOPLIST.xls__VWVU))tÏØ0__5"/>
      <sheetName val="_SHOPLIST.xls__VWVU))tÏØ0__6"/>
      <sheetName val="___________3"/>
      <sheetName val="_SHOPLIST.xls__VWVU))tÏØ0__7"/>
      <sheetName val="___________4"/>
      <sheetName val="___________5"/>
      <sheetName val="_SHOPLIST_xls__VWVU))"/>
      <sheetName val="___________6"/>
      <sheetName val="_SHOPLIST_xls__VW1"/>
      <sheetName val="_SHOPLIST_xls__SHOPLIST_xls__S1"/>
      <sheetName val="_SHOPLIST_xls__SHOPLIST_xls_707"/>
      <sheetName val="___________7"/>
      <sheetName val="_SHOPLIST_xls__SHOPLIST_xls_708"/>
      <sheetName val="_SHOPLIST_xls__VW2"/>
      <sheetName val="_SHOPLIST_xls__VWVU))tÏØ0__5"/>
      <sheetName val="_SHOPLIST_xls__SHOPLIST_xls__S2"/>
      <sheetName val="_SHOPLIST_xls__SHOPLIST_xls_709"/>
      <sheetName val="_SHOPLIST_xls_70,1"/>
      <sheetName val="_SHOPLIST_xls__VWVU))tÏØ0__12"/>
      <sheetName val="_SHOPLIST_xls__VWVU))tÏØ0__21"/>
      <sheetName val="_SHOPLIST_xls__VWVU))tÏØ0__31"/>
      <sheetName val="_SHOPLIST_xls_70,_0s«_iÆø_í¬_i1"/>
      <sheetName val="_SHOPLIST_xls_70_,_0_s«i_Æøí¬i1"/>
      <sheetName val="_SHOPLIST_xls__VWVU))tÏØ0__6"/>
      <sheetName val="_SHOPLIST_xls__VWVU))tÏØ0__7"/>
      <sheetName val="_SHOPLIST_xls_70,2"/>
      <sheetName val="_SHOPLIST_xls__VWVU))tÏØ0__13"/>
      <sheetName val="_SHOPLIST_xls__VWVU))tÏØ0__22"/>
      <sheetName val="_SHOPLIST_xls__VWVU))tÏØ0__32"/>
      <sheetName val="_SHOPLIST_xls_70,_0s«_iÆø_í¬_i2"/>
      <sheetName val="_SHOPLIST_xls_70_,_0_s«i_Æøí¬i2"/>
      <sheetName val="___________8"/>
      <sheetName val="_SHOPLIST_xls__SHOPLIST_xls_710"/>
      <sheetName val="_SHOPLIST_xls__VW3"/>
      <sheetName val="_SHOPLIST_xls__VWVU))tÏØ0__8"/>
      <sheetName val="_SHOPLIST_xls__VWVU))tÏØ0__9"/>
      <sheetName val="_SHOPLIST_xls__SHOPLIST_xls_711"/>
      <sheetName val="_SHOPLIST_xls__SHOPLIST_xls__S3"/>
      <sheetName val="_SHOPLIST_xls_70,3"/>
      <sheetName val="_SHOPLIST_xls__VWVU))tÏØ0__14"/>
      <sheetName val="_SHOPLIST_xls__VWVU))tÏØ0__23"/>
      <sheetName val="_SHOPLIST_xls__VWVU))tÏØ0__33"/>
      <sheetName val="_SHOPLIST_xls_70,_0s«_iÆø_í¬_i3"/>
      <sheetName val="_SHOPLIST_xls_70_,_0_s«i_Æøí¬i3"/>
      <sheetName val="_VWVU))tÏØ0__17"/>
      <sheetName val="___________13"/>
      <sheetName val="_SHOPLIST_xls__SHOPLIST_xls_720"/>
      <sheetName val="_SHOPLIST_xls_70,_0s«iÆøí¬i13"/>
      <sheetName val="_SHOPLIST_xls__VW8"/>
      <sheetName val="_SHOPLIST_xls__VWVU))tÏØ0__40"/>
      <sheetName val="_SHOPLIST_xls__VWVU))tÏØ0__41"/>
      <sheetName val="_SHOPLIST_xls__SHOPLIST_xls_721"/>
      <sheetName val="_SHOPLIST_xls__SHOPLIST_xls__S8"/>
      <sheetName val="_SHOPLIST_xls_70,8"/>
      <sheetName val="_SHOPLIST_xls__VWVU))tÏØ0__42"/>
      <sheetName val="_SHOPLIST_xls__VWVU))tÏØ0__43"/>
      <sheetName val="_SHOPLIST_xls__VWVU))tÏØ0__44"/>
      <sheetName val="_SHOPLIST_xls_70,_0s«_iÆø_í¬_i8"/>
      <sheetName val="_SHOPLIST_xls_70_,_0_s«i_Æøí¬i8"/>
      <sheetName val="_VWVU))tÏØ0__16"/>
      <sheetName val="_VWVU))tÏØ0__14"/>
      <sheetName val="_SHOPLIST_xls_70,_0s«iÆøí¬i10"/>
      <sheetName val="___________10"/>
      <sheetName val="_SHOPLIST_xls__SHOPLIST_xls_714"/>
      <sheetName val="_SHOPLIST_xls__VW5"/>
      <sheetName val="_SHOPLIST_xls__VWVU))tÏØ0__17"/>
      <sheetName val="_SHOPLIST_xls__VWVU))tÏØ0__18"/>
      <sheetName val="_SHOPLIST_xls__SHOPLIST_xls_715"/>
      <sheetName val="_SHOPLIST_xls__SHOPLIST_xls__S5"/>
      <sheetName val="_SHOPLIST_xls_70,5"/>
      <sheetName val="_SHOPLIST_xls__VWVU))tÏØ0__19"/>
      <sheetName val="_SHOPLIST_xls__VWVU))tÏØ0__25"/>
      <sheetName val="_SHOPLIST_xls__VWVU))tÏØ0__35"/>
      <sheetName val="_SHOPLIST_xls_70,_0s«_iÆø_í¬_i5"/>
      <sheetName val="_SHOPLIST_xls_70_,_0_s«i_Æøí¬i5"/>
      <sheetName val="_SHOPLIST_xls_70,_0s«iÆøí¬i9"/>
      <sheetName val="___________9"/>
      <sheetName val="_SHOPLIST_xls__SHOPLIST_xls_712"/>
      <sheetName val="_SHOPLIST_xls__VW4"/>
      <sheetName val="_SHOPLIST_xls__VWVU))tÏØ0__10"/>
      <sheetName val="_SHOPLIST_xls__VWVU))tÏØ0__15"/>
      <sheetName val="_SHOPLIST_xls__SHOPLIST_xls_713"/>
      <sheetName val="_SHOPLIST_xls__SHOPLIST_xls__S4"/>
      <sheetName val="_SHOPLIST_xls_70,4"/>
      <sheetName val="_SHOPLIST_xls__VWVU))tÏØ0__16"/>
      <sheetName val="_SHOPLIST_xls__VWVU))tÏØ0__24"/>
      <sheetName val="_SHOPLIST_xls__VWVU))tÏØ0__34"/>
      <sheetName val="_SHOPLIST_xls_70,_0s«_iÆø_í¬_i4"/>
      <sheetName val="_SHOPLIST_xls_70_,_0_s«i_Æøí¬i4"/>
      <sheetName val="_SHOPLIST_xls_70,_0s«iÆøí¬i12"/>
      <sheetName val="___________12"/>
      <sheetName val="_SHOPLIST_xls__SHOPLIST_xls_718"/>
      <sheetName val="_SHOPLIST_xls__VW7"/>
      <sheetName val="_SHOPLIST_xls__VWVU))tÏØ0__29"/>
      <sheetName val="_SHOPLIST_xls__VWVU))tÏØ0__30"/>
      <sheetName val="_SHOPLIST_xls__SHOPLIST_xls_719"/>
      <sheetName val="_SHOPLIST_xls__SHOPLIST_xls__S7"/>
      <sheetName val="_SHOPLIST_xls_70,7"/>
      <sheetName val="_SHOPLIST_xls__VWVU))tÏØ0__37"/>
      <sheetName val="_SHOPLIST_xls__VWVU))tÏØ0__38"/>
      <sheetName val="_SHOPLIST_xls__VWVU))tÏØ0__39"/>
      <sheetName val="_SHOPLIST_xls_70,_0s«_iÆø_í¬_i7"/>
      <sheetName val="_SHOPLIST_xls_70_,_0_s«i_Æøí¬i7"/>
      <sheetName val="_VWVU))tÏØ0__15"/>
      <sheetName val="_SHOPLIST_xls_70,_0s«iÆøí¬i11"/>
      <sheetName val="___________11"/>
      <sheetName val="_SHOPLIST_xls__SHOPLIST_xls_716"/>
      <sheetName val="_SHOPLIST_xls__VW6"/>
      <sheetName val="_SHOPLIST_xls__VWVU))tÏØ0__20"/>
      <sheetName val="_SHOPLIST_xls__VWVU))tÏØ0__26"/>
      <sheetName val="_SHOPLIST_xls__SHOPLIST_xls_717"/>
      <sheetName val="_SHOPLIST_xls__SHOPLIST_xls__S6"/>
      <sheetName val="_SHOPLIST_xls_70,6"/>
      <sheetName val="_SHOPLIST_xls__VWVU))tÏØ0__27"/>
      <sheetName val="_SHOPLIST_xls__VWVU))tÏØ0__28"/>
      <sheetName val="_SHOPLIST_xls__VWVU))tÏØ0__36"/>
      <sheetName val="_SHOPLIST_xls_70,_0s«_iÆø_í¬_i6"/>
      <sheetName val="_SHOPLIST_xls_70_,_0_s«i_Æøí¬i6"/>
      <sheetName val="70,_0s«iÆøí¬"/>
      <sheetName val="_SHOPLIST.xls__SHOPLIST.xls__VW"/>
      <sheetName val="_VWVU))tÏØ0__18"/>
      <sheetName val="___________14"/>
      <sheetName val="_SHOPLIST_xls__SHOPLIST_xls_722"/>
      <sheetName val="_SHOPLIST_xls_70,_0s«iÆøí¬i14"/>
      <sheetName val="_SHOPLIST_xls__VW9"/>
      <sheetName val="_SHOPLIST_xls__VWVU))tÏØ0__45"/>
      <sheetName val="_SHOPLIST_xls__VWVU))tÏØ0__46"/>
      <sheetName val="_SHOPLIST_xls__SHOPLIST_xls_723"/>
      <sheetName val="_SHOPLIST_xls__SHOPLIST_xls__S9"/>
      <sheetName val="_SHOPLIST_xls_709"/>
      <sheetName val="_SHOPLIST_xls_70,9"/>
      <sheetName val="_SHOPLIST_xls__VWVU))tÏØ0__47"/>
      <sheetName val="_SHOPLIST_xls__VWVU))tÏØ0__48"/>
      <sheetName val="_SHOPLIST_xls__VWVU))tÏØ0__49"/>
      <sheetName val="_SHOPLIST_xls_70,_0s«_iÆø_í¬_i9"/>
      <sheetName val="_SHOPLIST_xls_70_,_0_s«i_Æøí¬i9"/>
      <sheetName val="_VWVU))tÏØ0__19"/>
      <sheetName val="___________15"/>
      <sheetName val="_SHOPLIST_xls__SHOPLIST_xls_724"/>
      <sheetName val="_SHOPLIST_xls_70,_0s«iÆøí¬i15"/>
      <sheetName val="_SHOPLIST_xls__VW10"/>
      <sheetName val="_SHOPLIST_xls__VWVU))tÏØ0__50"/>
      <sheetName val="_SHOPLIST_xls__VWVU))tÏØ0__51"/>
      <sheetName val="_SHOPLIST_xls__SHOPLIST_xls_725"/>
      <sheetName val="_SHOPLIST_xls__SHOPLIST_xls__10"/>
      <sheetName val="_SHOPLIST_xls_7010"/>
      <sheetName val="_SHOPLIST_xls_70,10"/>
      <sheetName val="_SHOPLIST_xls__VWVU))tÏØ0__52"/>
      <sheetName val="_SHOPLIST_xls__VWVU))tÏØ0__53"/>
      <sheetName val="_SHOPLIST_xls__VWVU))tÏØ0__54"/>
      <sheetName val="_SHOPLIST_xls_70,_0s«_iÆø_í¬_10"/>
      <sheetName val="_SHOPLIST_xls_70_,_0_s«i_Æøí¬10"/>
      <sheetName val="Geneí¬_x005f_x005f_"/>
      <sheetName val="70_x005f_x005f_x005"/>
      <sheetName val="_SHOPLIST.xls__VWVU))tÏØ0__8"/>
      <sheetName val="_SHOPLIST.xls__VWVU))tÏØ0__9"/>
      <sheetName val="_SHOPLIST_xls__VWVU))tÏØ0__61"/>
      <sheetName val="_SHOPLIST_xls__VWVU))tÏØ0__71"/>
      <sheetName val="Landscape No.1"/>
      <sheetName val="MEP No.3"/>
      <sheetName val="예가표"/>
      <sheetName val="[SH"/>
      <sheetName val="70_"/>
      <sheetName val="703"/>
      <sheetName val="70,/0s«iÆøí¬i4"/>
      <sheetName val="[SHOPLIST.xls]/VW"/>
      <sheetName val="70,/0s«iÆøí¬i5"/>
      <sheetName val="Cover Sheet"/>
      <sheetName val="Checklist"/>
      <sheetName val="Pay Cert"/>
      <sheetName val="Reconcilliation Sheet"/>
      <sheetName val="EPMS-Total "/>
      <sheetName val="EPMS-Earned"/>
      <sheetName val="SA2"/>
      <sheetName val="EPMS Earned -GR"/>
      <sheetName val="EPMS Earned Electrical Utilitie"/>
      <sheetName val="EPMS - Materials"/>
      <sheetName val="Backup-MOS"/>
      <sheetName val="EPMS - Variations"/>
      <sheetName val="Variations "/>
      <sheetName val="EPMS - Claims"/>
      <sheetName val="Advance"/>
      <sheetName val="Advance.d.1"/>
      <sheetName val="Prev Pay Certs"/>
      <sheetName val="TO-BUILDUP"/>
      <sheetName val="Monthly Summary_01 Aug-25Sept"/>
      <sheetName val="August"/>
      <sheetName val="September"/>
      <sheetName val="Bond calculation (Verifi)"/>
      <sheetName val="September_2"/>
      <sheetName val="July-2015"/>
      <sheetName val="IPC 10_Prog"/>
      <sheetName val="Grand Summary"/>
      <sheetName val="Summary_2"/>
      <sheetName val="SZ1"/>
      <sheetName val="SZ2"/>
      <sheetName val="SZ3"/>
      <sheetName val="SZ4"/>
      <sheetName val="SZ5"/>
      <sheetName val="SZ6"/>
      <sheetName val="SZ7"/>
      <sheetName val="SZ8"/>
      <sheetName val="SZ9"/>
      <sheetName val="SZ10"/>
      <sheetName val="SZ11"/>
      <sheetName val="Comparison per subzone"/>
      <sheetName val="Comparison"/>
      <sheetName val="Base Course"/>
      <sheetName val="SoW Assess Blank Form"/>
      <sheetName val="VO-Sum"/>
      <sheetName val="VO-Log"/>
      <sheetName val="VO Breakdown"/>
      <sheetName val="Measurement Sheet"/>
      <sheetName val="Schedule of Drawings"/>
      <sheetName val="SI"/>
      <sheetName val="SI Schedule"/>
      <sheetName val="ContraCharge"/>
      <sheetName val="ContraCharge Schedule"/>
      <sheetName val="Item List OLD"/>
      <sheetName val="KEYFIGURES"/>
      <sheetName val="GFA_HQ_Building32"/>
      <sheetName val="GFA_Conference31"/>
      <sheetName val="BQ_External31"/>
      <sheetName val="Graph_Data_(DO_NOT_PRINT)30"/>
      <sheetName val="StattCo_yCharges30"/>
      <sheetName val="Penthouse_Apartment30"/>
      <sheetName val="LABOUR_HISTOGRAM31"/>
      <sheetName val="Chiet_tinh_dz2230"/>
      <sheetName val="Chiet_tinh_dz3530"/>
      <sheetName val="@risk_rents_and_incentives30"/>
      <sheetName val="Car_park_lease30"/>
      <sheetName val="Net_rent_analysis30"/>
      <sheetName val="Poz-1_30"/>
      <sheetName val="Lab_Cum_Hist30"/>
      <sheetName val="Raw_Data30"/>
      <sheetName val="Bill_No__230"/>
      <sheetName val="CT_Thang_Mo30"/>
      <sheetName val="budget_summary_(2)29"/>
      <sheetName val="Budget_Analysis_Summary29"/>
      <sheetName val="LEVEL_SHEET30"/>
      <sheetName val="SPT_vs_PHI30"/>
      <sheetName val="CT__PL29"/>
      <sheetName val="Projet,_methodes_&amp;_couts29"/>
      <sheetName val="Risques_majeurs_&amp;_Frais_Ind_29"/>
      <sheetName val="FOL_-_Bar30"/>
      <sheetName val="intr_stool_brkup29"/>
      <sheetName val="Tender_Summary30"/>
      <sheetName val="Insurance_Ext30"/>
      <sheetName val="Customize_Your_Invoice30"/>
      <sheetName val="HVAC_BoQ30"/>
      <sheetName val="Body_Sheet29"/>
      <sheetName val="1_0_Executive_Summary29"/>
      <sheetName val="Rate_analysis16"/>
      <sheetName val="Top_sheet29"/>
      <sheetName val="Ap_A27"/>
      <sheetName val="SHOPLIST_xls26"/>
      <sheetName val="Bill_228"/>
      <sheetName val="2_Div_14_27"/>
      <sheetName val="beam-reinft-IIInd_floor26"/>
      <sheetName val="beam-reinft-machine_rm26"/>
      <sheetName val="Bill_127"/>
      <sheetName val="Bill_327"/>
      <sheetName val="Bill_427"/>
      <sheetName val="Bill_527"/>
      <sheetName val="Bill_627"/>
      <sheetName val="Bill_727"/>
      <sheetName val="POWER_ASSUMPTIONS26"/>
      <sheetName val="Invoice_Summary26"/>
      <sheetName val="PROJECT_BRIEF27"/>
      <sheetName val="Civil_Boq25"/>
      <sheetName val="C_(3)27"/>
      <sheetName val="Dubai_golf26"/>
      <sheetName val="WITHOUT_C&amp;I_PROFIT_(3)25"/>
      <sheetName val="HIRED_LABOUR_CODE23"/>
      <sheetName val="PA-_Consutant_23"/>
      <sheetName val="foot-slab_reinft23"/>
      <sheetName val="Softscape_Buildup25"/>
      <sheetName val="Mat'l_Rate25"/>
      <sheetName val="VALVE_CHAMBERS22"/>
      <sheetName val="Fire_Hydrants22"/>
      <sheetName val="B_GATE_VALVE22"/>
      <sheetName val="Sub_G1_Fire22"/>
      <sheetName val="Sub_G12_Fire22"/>
      <sheetName val="Activity_List25"/>
      <sheetName val="BILL_COV23"/>
      <sheetName val="Ra__stair23"/>
      <sheetName val="DETAILED__BOQ23"/>
      <sheetName val="M-Book_for_Conc23"/>
      <sheetName val="M-Book_for_FW23"/>
      <sheetName val="Materials_Cost(PCC)22"/>
      <sheetName val="India_F&amp;S_Template22"/>
      <sheetName val="IO_LIST22"/>
      <sheetName val="Material_22"/>
      <sheetName val="Quote_Sheet22"/>
      <sheetName val="Day_work22"/>
      <sheetName val="Working_for_RCC21"/>
      <sheetName val="Div__0221"/>
      <sheetName val="Div__0321"/>
      <sheetName val="Div__0421"/>
      <sheetName val="Div__0521"/>
      <sheetName val="Div__0621"/>
      <sheetName val="Div__0721"/>
      <sheetName val="Div__0821"/>
      <sheetName val="Div__0921"/>
      <sheetName val="Div__1021"/>
      <sheetName val="Div__1121"/>
      <sheetName val="Div__1221"/>
      <sheetName val="Div_1321"/>
      <sheetName val="EXTERNAL_WORKS21"/>
      <sheetName val="PRODUCTIVITY_RATE21"/>
      <sheetName val="U_R_A_-_MASONRY21"/>
      <sheetName val="U_R_A_-_PLASTERING21"/>
      <sheetName val="U_R_A_-_TILING21"/>
      <sheetName val="U_R_A_-_GRANITE21"/>
      <sheetName val="V_C_2_-_EARTHWORK21"/>
      <sheetName val="V_C_9_-_CERAMIC21"/>
      <sheetName val="V_C_9_-_FINISHES21"/>
      <sheetName val="Elemental_Buildup20"/>
      <sheetName val="Eq__Mobilization21"/>
      <sheetName val="w't_table20"/>
      <sheetName val="bill_nb2-Plumbing_&amp;_Drainag20"/>
      <sheetName val="Pl_&amp;_Dr_B20"/>
      <sheetName val="Pl_&amp;_Dr_G20"/>
      <sheetName val="Pl_&amp;_Dr_M20"/>
      <sheetName val="Pl_&amp;_Dr_120"/>
      <sheetName val="Pl_&amp;_Dr_220"/>
      <sheetName val="Pl_&amp;_Dr_320"/>
      <sheetName val="Pl_&amp;_Dr_420"/>
      <sheetName val="Pl_&amp;_Dr_520"/>
      <sheetName val="Pl_&amp;_Dr_620"/>
      <sheetName val="Pl_&amp;_Dr_720"/>
      <sheetName val="Pl_&amp;_Dr_820"/>
      <sheetName val="Pl_&amp;_Dr_R20"/>
      <sheetName val="FF_B20"/>
      <sheetName val="FF_G20"/>
      <sheetName val="FF_M20"/>
      <sheetName val="FF_120"/>
      <sheetName val="FF_2_20"/>
      <sheetName val="FF_320"/>
      <sheetName val="FF_420"/>
      <sheetName val="FF_520"/>
      <sheetName val="FF_6_20"/>
      <sheetName val="FF_720"/>
      <sheetName val="FF_820"/>
      <sheetName val="FF_R20"/>
      <sheetName val="bill_nb3-FF20"/>
      <sheetName val="HVAC_B20"/>
      <sheetName val="HVAC_G20"/>
      <sheetName val="HVAC_M20"/>
      <sheetName val="HVAC_120"/>
      <sheetName val="HVAC_220"/>
      <sheetName val="HVAC_320"/>
      <sheetName val="HVAC_420"/>
      <sheetName val="HVAC_520"/>
      <sheetName val="HVAC_620"/>
      <sheetName val="HVAC_720"/>
      <sheetName val="HVAC_820"/>
      <sheetName val="HVAC_R20"/>
      <sheetName val="bill_nb4-HVAC20"/>
      <sheetName val="SC_B20"/>
      <sheetName val="SC_G20"/>
      <sheetName val="SC_M20"/>
      <sheetName val="SC_120"/>
      <sheetName val="SC_220"/>
      <sheetName val="SC_320"/>
      <sheetName val="SC_420"/>
      <sheetName val="SC_520"/>
      <sheetName val="SC_620"/>
      <sheetName val="SC_720"/>
      <sheetName val="SC_820"/>
      <sheetName val="SC_R20"/>
      <sheetName val="AV_B20"/>
      <sheetName val="AV_G20"/>
      <sheetName val="AV_M20"/>
      <sheetName val="AV_120"/>
      <sheetName val="AV_220"/>
      <sheetName val="AV_320"/>
      <sheetName val="AV_420"/>
      <sheetName val="AV_520"/>
      <sheetName val="AV_620"/>
      <sheetName val="AV_720"/>
      <sheetName val="AV_820"/>
      <sheetName val="EL_B20"/>
      <sheetName val="EL_M20"/>
      <sheetName val="EL_120"/>
      <sheetName val="EL_220"/>
      <sheetName val="EL_320"/>
      <sheetName val="EL_420"/>
      <sheetName val="EL_520"/>
      <sheetName val="EL_620"/>
      <sheetName val="EL_720"/>
      <sheetName val="EL_820"/>
      <sheetName val="EL_R20"/>
      <sheetName val="EL_TR20"/>
      <sheetName val="8-_EL20"/>
      <sheetName val="FA_B20"/>
      <sheetName val="FA_G20"/>
      <sheetName val="FA_M20"/>
      <sheetName val="FA_120"/>
      <sheetName val="FA_220"/>
      <sheetName val="FA_320"/>
      <sheetName val="FA_420"/>
      <sheetName val="FA_520"/>
      <sheetName val="FA_620"/>
      <sheetName val="FA_720"/>
      <sheetName val="FA_820"/>
      <sheetName val="FA_R20"/>
      <sheetName val="9-_FA20"/>
      <sheetName val="BOQ_Direct_selling_cost22"/>
      <sheetName val="CHART_OF_ACCOUNTS21"/>
      <sheetName val="B185-B-9_121"/>
      <sheetName val="B185-B-9_221"/>
      <sheetName val="Material_List_20"/>
      <sheetName val="E-Bill_No_6_A-O21"/>
      <sheetName val="/VWVU))tÏØ0__23"/>
      <sheetName val="B09_121"/>
      <sheetName val="Division_249"/>
      <sheetName val="Division_420"/>
      <sheetName val="Division_520"/>
      <sheetName val="Division_620"/>
      <sheetName val="Division_720"/>
      <sheetName val="Division_820"/>
      <sheetName val="Division_920"/>
      <sheetName val="Division_1020"/>
      <sheetName val="Division_1220"/>
      <sheetName val="Division_1420"/>
      <sheetName val="Division_2123"/>
      <sheetName val="Division_2221"/>
      <sheetName val="Division_2320"/>
      <sheetName val="Division_2620"/>
      <sheetName val="Division_2720"/>
      <sheetName val="Division_2820"/>
      <sheetName val="Division_3120"/>
      <sheetName val="Division_3220"/>
      <sheetName val="Division_3320"/>
      <sheetName val="PMWeb_data21"/>
      <sheetName val="PointNo_520"/>
      <sheetName val="SS_MH21"/>
      <sheetName val="2_2)Revised_Cash_Flow20"/>
      <sheetName val="입찰내역_발주처_양식20"/>
      <sheetName val="/VWVU))tÏØ0__22"/>
      <sheetName val="LIST_DO_NOT_REMOVE19"/>
      <sheetName val="Index_List20"/>
      <sheetName val="Type_List20"/>
      <sheetName val="File_Types20"/>
      <sheetName val="Chiet_t20"/>
      <sheetName val="Staffing_and_Rates_IA20"/>
      <sheetName val="Employee_List18"/>
      <sheetName val="PRECAST_lightconc-II22"/>
      <sheetName val="final_abstract22"/>
      <sheetName val="B6_2_19"/>
      <sheetName val="Project_Cost_Breakdown18"/>
      <sheetName val="Summary_of_Work18"/>
      <sheetName val="Item-_Compact18"/>
      <sheetName val="E_&amp;_R18"/>
      <sheetName val="Staff_Acco_18"/>
      <sheetName val="TBAL9697_-group_wise__sdpl18"/>
      <sheetName val="SITE_WORK17"/>
      <sheetName val="Рабочий_лист17"/>
      <sheetName val="PT_141-_Site_A_Landscape17"/>
      <sheetName val="Rate_summary17"/>
      <sheetName val="Annex_1_Sect_3a18"/>
      <sheetName val="Annex_1_Sect_3a_118"/>
      <sheetName val="Annex_1_Sect_3b18"/>
      <sheetName val="Annex_1_Sect_3c18"/>
      <sheetName val="HOURLY_RATES18"/>
      <sheetName val="RAB_AR&amp;STR17"/>
      <sheetName val="d-safe_DELUXE17"/>
      <sheetName val="Back_up17"/>
      <sheetName val="INDIGINEOUS_ITEMS_17"/>
      <sheetName val="train_cash17"/>
      <sheetName val="accom_cash17"/>
      <sheetName val="Mall_waterproofing17"/>
      <sheetName val="MSCP_waterproofing17"/>
      <sheetName val="Duct_Accesories17"/>
      <sheetName val="????_???_??17"/>
      <sheetName val="Labour_&amp;_Plant17"/>
      <sheetName val="Ave_wtd_rates17"/>
      <sheetName val="Debits_as_on_12_04_0817"/>
      <sheetName val="STAFFSCHED_17"/>
      <sheetName val="TRIAL_BALANCE17"/>
      <sheetName val="[SHOPLIST_xls][SHOPLIST_xls]729"/>
      <sheetName val="Common_Variables17"/>
      <sheetName val="[SHOPLIST_xls]70,/0s«iÆøí¬i17"/>
      <sheetName val="GPL_Revenu_Update17"/>
      <sheetName val="DO_NOT_TOUCH17"/>
      <sheetName val="Work_Type17"/>
      <sheetName val="PROJECT_BRIEF(EX_NEW)17"/>
      <sheetName val="AREA_OF_APPLICATION16"/>
      <sheetName val="Risk_Breakdown_Structure16"/>
      <sheetName val="Geneí¬_i16"/>
      <sheetName val="steel_total16"/>
      <sheetName val="ELE_BOQ16"/>
      <sheetName val="Z-_GENERAL_PRICE_SUMMARY13"/>
      <sheetName val="PPA_Summary13"/>
      <sheetName val="Mix_Design13"/>
      <sheetName val="Resumo_Empreitadas13"/>
      <sheetName val="%_prog_figs_-u5_and_total13"/>
      <sheetName val="Floor_Box_14"/>
      <sheetName val="Equipment_Rates12"/>
      <sheetName val="[SHOPLIST_xls]/VW12"/>
      <sheetName val="[SHOPLIST_xls]/VWVU))tÏØ0__64"/>
      <sheetName val="Cashflow_projection12"/>
      <sheetName val="[SHOPLIST_xls][SHOPLIST_xls]730"/>
      <sheetName val="E_H_-_H__W_P_12"/>
      <sheetName val="E__H__Treatment_for_pile_cap12"/>
      <sheetName val="[SHOPLIST_xls][SHOPLIST_xls][12"/>
      <sheetName val="Materials_12"/>
      <sheetName val="Form_612"/>
      <sheetName val="Risk_Register12"/>
      <sheetName val="Revised_Front_Page12"/>
      <sheetName val="Diff_Run01&amp;Run0212"/>
      <sheetName val="CCS_Summary12"/>
      <sheetName val="1_Carillion_Staff12"/>
      <sheetName val="_2_Staff_&amp;_Gen_labour12"/>
      <sheetName val="3_Offices12"/>
      <sheetName val="4_TempServ12"/>
      <sheetName val="__5_Temp_Wks12"/>
      <sheetName val="_6_Addn_Plant12"/>
      <sheetName val="_7__Transport12"/>
      <sheetName val="_8_Testing12"/>
      <sheetName val="9__Miscellaneous12"/>
      <sheetName val="10__Design12"/>
      <sheetName val="_11_Insurances12"/>
      <sheetName val="_12_Client_Req_12"/>
      <sheetName val="Risk_List12"/>
      <sheetName val="Track_of_Changes12"/>
      <sheetName val="Bill_8_Doors_&amp;_Windows12"/>
      <sheetName val="Bill_9_Finishes_12"/>
      <sheetName val="Bill_10_Specialities12"/>
      <sheetName val="Dash_board12"/>
      <sheetName val="[SHOPLIST_xls]7012"/>
      <sheetName val="[SHOPLIST_xls]70,12"/>
      <sheetName val="Base_BM-rebar12"/>
      <sheetName val="Site_Dev_BOQ12"/>
      <sheetName val="Data_Sheet12"/>
      <sheetName val="tender_allowances12"/>
      <sheetName val="_Summary_BKG_03412"/>
      <sheetName val="BILL_3R12"/>
      <sheetName val="Area_Breakdown_PER_LEVEL_LINK12"/>
      <sheetName val="CF_Input12"/>
      <sheetName val="DATA_INPUT12"/>
      <sheetName val="Vordruck-Nr__7_1_3_D12"/>
      <sheetName val="M&amp;A_D12"/>
      <sheetName val="M&amp;A_E12"/>
      <sheetName val="M&amp;A_G12"/>
      <sheetName val="1_2_Staff_Schedule13"/>
      <sheetName val="Bill_1012"/>
      <sheetName val="[SHOPLIST_xls]/VWVU))tÏØ0__65"/>
      <sheetName val="[SHOPLIST_xls]/VWVU))tÏØ0__66"/>
      <sheetName val="[SHOPLIST_xls]/VWVU))tÏØ0__67"/>
      <sheetName val="[SHOPLIST_xls]70,/0s«_iÆø_í¬_12"/>
      <sheetName val="[SHOPLIST_xls]70?,/0?s«i?Æøí¬12"/>
      <sheetName val="Labour_Costs12"/>
      <sheetName val="BLOCK-A_(MEA_SHEET)12"/>
      <sheetName val="Cost_Heading9"/>
      <sheetName val="Labour_Rate_9"/>
      <sheetName val="D_&amp;_W_sizes9"/>
      <sheetName val="SOPMA_DD9"/>
      <sheetName val="PRICE_INFO9"/>
      <sheetName val="RC_SUMMARY9"/>
      <sheetName val="LABOUR_PRODUCTIVITY-TAV9"/>
      <sheetName val="MATERIAL_PRICES9"/>
      <sheetName val="P-100_MRF_DB_R19"/>
      <sheetName val="Contract_Division10"/>
      <sheetName val="SubContract_Type10"/>
      <sheetName val="Service_Type10"/>
      <sheetName val="Attach_4-189"/>
      <sheetName val="Ewaan_Show_Kitchen_(2)9"/>
      <sheetName val="Cash_Flow_Working9"/>
      <sheetName val="MN_T_B_9"/>
      <sheetName val="Data_I_(2)9"/>
      <sheetName val="rEFERENCES_9"/>
      <sheetName val="Qtys_ZamZam_(Del__before)9"/>
      <sheetName val="Qtys_Relocation_(Del_before)9"/>
      <sheetName val="_Qtys_Sub_&amp;_Tents_(Del__before9"/>
      <sheetName val="Qtys__Signages_(Del__before)9"/>
      <sheetName val="Qtys_Temporary_Passages_(Del)9"/>
      <sheetName val="_Qtys_Ser__Rooms_(Del_before)9"/>
      <sheetName val="2F_회의실견적(5_14_일대)5"/>
      <sheetName val="_HIT-&gt;HMC_견적(3900)5"/>
      <sheetName val="Appendix_B5"/>
      <sheetName val="Div_07_Thermal_&amp;_Moisture3"/>
      <sheetName val="BOQ_(2)3"/>
      <sheetName val="LABOUR_RATE3"/>
      <sheetName val="Material_Rate3"/>
      <sheetName val="Labor_abs-PW3"/>
      <sheetName val="Labor_abs-NMR3"/>
      <sheetName val="kppl_pl3"/>
      <sheetName val="Basic_Rates3"/>
      <sheetName val="Combined_Results_3"/>
      <sheetName val="precast_RC_element3"/>
      <sheetName val="pile_Fabrication3"/>
      <sheetName val="Data_Validation3"/>
      <sheetName val="Div26_-_Elect3"/>
      <sheetName val="CHUNG_CU_CARRILON3"/>
      <sheetName val="[SHOPLIST_xls][SHOPLIST_xls]731"/>
      <sheetName val="[SHOPLIST_xls]/VWVU))tÏØ0__68"/>
      <sheetName val="[SHOPLIST_xls]/VWVU))tÏØ0__69"/>
      <sheetName val="[SHOPLIST_xls]/VWVU))tÏØ0__70"/>
      <sheetName val="CIF_COST_ITEM1"/>
      <sheetName val="Rates_for_public_areas1"/>
      <sheetName val="Abs_PMRL1"/>
      <sheetName val="Recon_Template1"/>
      <sheetName val="Master_data"/>
      <sheetName val="External"/>
      <sheetName val="Architectural"/>
      <sheetName val="Lift"/>
      <sheetName val=" Structural"/>
      <sheetName val="Travel.Cranes"/>
      <sheetName val="Recap Travel.Crane"/>
      <sheetName val="Recap Architect"/>
      <sheetName val="Recap External"/>
      <sheetName val="Recap Struct"/>
      <sheetName val="Package 1"/>
      <sheetName val="Recap Lift"/>
      <sheetName val="대비표"/>
      <sheetName val="제출내역 (2)"/>
      <sheetName val="Top_s灨ὔ밀ὔ턀"/>
      <sheetName val="Top_s๨ꫝ_x0000__x0000_퀀"/>
      <sheetName val="BQMPALOC"/>
      <sheetName val="COLUMNS"/>
      <sheetName val="VESSELS "/>
      <sheetName val="[SHOPLIST.xls][SHOPLIST.xls]70?"/>
      <sheetName val="MAIN_SUMMARY"/>
      <sheetName val="개시대사_(2)"/>
      <sheetName val="6_2_Floor_Finishes"/>
      <sheetName val="Cumulative_Rail_"/>
      <sheetName val="Staff_OLD_"/>
      <sheetName val="[SHOPLIST.xls]70___0_s__i_____5"/>
      <sheetName val="[SHOPLIST.xls]_VW__VU_________4"/>
      <sheetName val="[SHOPLIST.xls]_VW__VU_________5"/>
      <sheetName val="[SHOPLIST.xls]70_x005f_x0000___0_x0_3"/>
      <sheetName val="[SHOPLIST.xls]70___0_s__i_____6"/>
      <sheetName val="[SHOPLIST.xls]70___0_s__i_____7"/>
      <sheetName val="[SHOPLIST.xls][SHOPLIST.xls]7_8"/>
      <sheetName val="[SHOPLIST.xls][SHOPLIST.xls]7_9"/>
      <sheetName val="[SHOPLIST.xls][SHOPLIST.xls]_16"/>
      <sheetName val="[SHOPLIST.xls][SHOPLIST.xls]_17"/>
      <sheetName val="[SHOPLIST.xls][SHOPLIST.xls]_18"/>
      <sheetName val="[SHOPLIST.xls][SHOPLIST.xls]_19"/>
      <sheetName val="[SHOPLIST.xls]_SHOPLIST_xls_101"/>
      <sheetName val="[SHOPLIST.xls]_SHOPLIST_xls_102"/>
      <sheetName val="[SHOPLIST.xls]_SHOPLIST_xls_103"/>
      <sheetName val="[SHOPLIST.xls]_SHOPLIST_xls_104"/>
      <sheetName val="[SHOPLIST.xls]_SHOPLIST_xls_105"/>
      <sheetName val="[SHOPLIST.xls]_SHOPLIST_xls_106"/>
      <sheetName val="[SHOPLIST.xls][SHOPLIST.xls]_20"/>
      <sheetName val="[SHOPLIST.xls][SHOPLIST.xls]_21"/>
      <sheetName val="[SHOPLIST.xls][SHOPLIST.xls]_22"/>
      <sheetName val="[SHOPLIST.xls][SHOPLIST.xls]_23"/>
      <sheetName val="[SHOPLIST.xls][SHOPLIST.xls]_24"/>
      <sheetName val="[SHOPLIST.xls][SHOPLIST.xls]_25"/>
      <sheetName val="[SHOPLIST.xls][SHOPLIST.xls]_26"/>
      <sheetName val="[SHOPLIST.xls]_SHOPLIST_xls_107"/>
      <sheetName val="[SHOPLIST.xls][SHOPLIST.xls]_27"/>
      <sheetName val="[SHOPLIST.xls][SHOPLIST.xls]_28"/>
      <sheetName val="[SHOPLIST.xls][SHOPLIST.xls]_29"/>
      <sheetName val="[SHOPLIST.xls][SHOPLIST.xls]_30"/>
      <sheetName val="[SHOPLIST.xls][SHOPLIST.xls]_31"/>
      <sheetName val="[SHOPLIST.xls][SHOPLIST.xls]_32"/>
      <sheetName val="[SHOPLIST.xls][SHOPLIST.xls]_33"/>
      <sheetName val="[SHOPLIST.xls][SHOPLIST.xls]_34"/>
      <sheetName val="[SHOPLIST.xls][SHOPLIST.xls]_35"/>
      <sheetName val="[SHOPLIST.xls][SHOPLIST.xls]_36"/>
      <sheetName val="[SHOPLIST.xls][SHOPLIST.xls]_37"/>
      <sheetName val="[SHOPLIST.xls][SHOPLIST.xls]_38"/>
      <sheetName val="[SHOPLIST.xls][SHOPLIST.xls]_39"/>
      <sheetName val="[SHOPLIST.xls][SHOPLIST.xls]_40"/>
      <sheetName val="[SHOPLIST.xls][SHOPLIST.xls]_41"/>
      <sheetName val="[SHOPLIST.xls]_SHOPLIST_xls_108"/>
      <sheetName val="[SHOPLIST.xls]_SHOPLIST_xls_109"/>
      <sheetName val="[SHOPLIST.xls]_SHOPLIST_xls_110"/>
      <sheetName val="[SHOPLIST.xls]_SHOPLIST_xls_111"/>
      <sheetName val="[SHOPLIST.xls]_SHOPLIST_xls_112"/>
      <sheetName val="[SHOPLIST.xls]_SHOPLIST_xls_113"/>
      <sheetName val="[SHOPLIST.xls]_SHOPLIST_xls_114"/>
      <sheetName val="[SHOPLIST.xls]_SHOPLIST_xls_115"/>
      <sheetName val="[SHOPLIST.xls]_SHOPLIST_xls_116"/>
      <sheetName val="[SHOPLIST.xls]_SHOPLIST_xls_117"/>
      <sheetName val="[SHOPLIST.xls]_SHOPLIST_xls_118"/>
      <sheetName val="[SHOPLIST.xls][SHOPLIST.xls]_42"/>
      <sheetName val="[SHOPLIST.xls][SHOPLIST.xls]_43"/>
      <sheetName val="[SHOPLIST.xls][SHOPLIST.xls]_44"/>
      <sheetName val="[SHOPLIST.xls]_SHOPLIST_xls_119"/>
      <sheetName val="[SHOPLIST.xls]_SHOPLIST_xls_120"/>
      <sheetName val="[SHOPLIST.xls]_SHOPLIST_xls_121"/>
      <sheetName val="[SHOPLIST.xls]_SHOPLIST_xls_122"/>
      <sheetName val="[SHOPLIST.xls]_SHOPLIST_xls_123"/>
      <sheetName val="[SHOPLIST.xls]_SHOPLIST_xls_124"/>
      <sheetName val="[SHOPLIST.xls]_SHOPLIST_xls_125"/>
      <sheetName val="[SHOPLIST.xls]_SHOPLIST_xls_126"/>
      <sheetName val="[SHOPLIST.xls]_SHOPLIST_xls_127"/>
      <sheetName val="[SHOPLIST.xls]_SHOPLIST_xls_128"/>
      <sheetName val="[SHOPLIST.xls]_SHOPLIST_xls_129"/>
      <sheetName val="[SHOPLIST.xls][SHOPLIST.xls]_45"/>
      <sheetName val="[SHOPLIST.xls]_SHOPLIST_xls_130"/>
      <sheetName val="[SHOPLIST.xls]_SHOPLIST_xls_131"/>
      <sheetName val="[SHOPLIST.xls]_SHOPLIST_xls_132"/>
      <sheetName val="[SHOPLIST.xls]_SHOPLIST_xls_133"/>
      <sheetName val="[SHOPLIST.xls]_SHOPLIST_xls_134"/>
      <sheetName val="[SHOPLIST.xls]_SHOPLIST_xls_135"/>
      <sheetName val="[SHOPLIST.xls]_SHOPLIST_xls_136"/>
      <sheetName val="[SHOPLIST.xls]_SHOPLIST_xls_137"/>
      <sheetName val="[SHOPLIST.xls]_SHOPLIST_xls_138"/>
      <sheetName val="[SHOPLIST.xls]_SHOPLIST_xls_139"/>
      <sheetName val="[SHOPLIST.xls]_SHOPLIST_xls_140"/>
      <sheetName val="[SHOPLIST.xls]_SHOPLIST_xls_141"/>
      <sheetName val="[SHOPLIST.xls]_SHOPLIST_xls_142"/>
      <sheetName val="[SHOPLIST.xls][SHOPLIST.xls]_46"/>
      <sheetName val="[SHOPLIST.xls][SHOPLIST.xls]_47"/>
      <sheetName val="[SHOPLIST.xls][SHOPLIST.xls]_48"/>
      <sheetName val="[SHOPLIST.xls][SHOPLIST.xls]_49"/>
      <sheetName val="[SHOPLIST.xls]_SHOPLIST_xls_143"/>
      <sheetName val="[SHOPLIST.xls]_SHOPLIST_xls_144"/>
      <sheetName val="[SHOPLIST.xls]_SHOPLIST_xls_145"/>
      <sheetName val="[SHOPLIST.xls]_SHOPLIST_xls_146"/>
      <sheetName val="[SHOPLIST.xls]_SHOPLIST_xls_147"/>
      <sheetName val="[SHOPLIST.xls]_SHOPLIST_xls_148"/>
      <sheetName val="[SHOPLIST.xls]_SHOPLIST_xls_149"/>
      <sheetName val="[SHOPLIST.xls]_SHOPLIST_xls_150"/>
      <sheetName val="[SHOPLIST.xls]_SHOPLIST_xls_151"/>
      <sheetName val="[SHOPLIST.xls]_SHOPLIST_xls_152"/>
      <sheetName val="[SHOPLIST.xls]_SHOPLIST_xls_153"/>
      <sheetName val="[SHOPLIST.xls]_SHOPLIST_xls_154"/>
      <sheetName val="[SHOPLIST.xls]_SHOPLIST_xls_155"/>
      <sheetName val="[SHOPLIST.xls]_SHOPLIST_xls_156"/>
      <sheetName val="[SHOPLIST.xls]_SHOPLIST_xls_157"/>
      <sheetName val="[SHOPLIST.xls]_SHOPLIST_xls_158"/>
      <sheetName val="[SHOPLIST.xls]_SHOPLIST_xls_159"/>
      <sheetName val="[SHOPLIST.xls]_SHOPLIST_xls_160"/>
      <sheetName val="[SHOPLIST.xls]_SHOPLIST_xls_161"/>
      <sheetName val="[SHOPLIST.xls]_SHOPLIST_xls_162"/>
      <sheetName val="[SHOPLIST.xls]_SHOPLIST_xls_163"/>
      <sheetName val="[SHOPLIST.xls]_SHOPLIST_xls_164"/>
      <sheetName val="[SHOPLIST.xls]_SHOPLIST_xls_165"/>
      <sheetName val="[SHOPLIST.xls]_SHOPLIST_xls_166"/>
      <sheetName val="[SHOPLIST.xls]_SHOPLIST_xls_167"/>
      <sheetName val="[SHOPLIST.xls]_SHOPLIST_xls_168"/>
      <sheetName val="[SHOPLIST.xls]_SHOPLIST_xls_169"/>
      <sheetName val="[SHOPLIST.xls]_SHOPLIST_xls_170"/>
      <sheetName val="[SHOPLIST.xls]_SHOPLIST_xls_171"/>
      <sheetName val="[SHOPLIST.xls]_SHOPLIST_xls_172"/>
      <sheetName val="[SHOPLIST.xls]_SHOPLIST_xls_173"/>
      <sheetName val="[SHOPLIST.xls]_SHOPLIST_xls_174"/>
      <sheetName val="[SHOPLIST.xls]_SHOPLIST_xls_175"/>
      <sheetName val="[SHOPLIST.xls]_SHOPLIST_xls_176"/>
      <sheetName val="[SHOPLIST.xls]_SHOPLIST_xls_177"/>
      <sheetName val="[SHOPLIST.xls]_SHOPLIST_xls_178"/>
      <sheetName val="[SHOPLIST.xls]_SHOPLIST_xls_179"/>
      <sheetName val="[SHOPLIST.xls]_SHOPLIST_xls_180"/>
      <sheetName val="[SHOPLIST.xls]_SHOPLIST_xls_181"/>
      <sheetName val="[SHOPLIST.xls]_SHOPLIST_xls_182"/>
      <sheetName val="[SHOPLIST.xls]_SHOPLIST_xls_183"/>
      <sheetName val="[SHOPLIST.xls]_SHOPLIST_xls_184"/>
      <sheetName val="[SHOPLIST.xls]_SHOPLIST_xls_185"/>
      <sheetName val="[SHOPLIST.xls]_SHOPLIST_xls_186"/>
      <sheetName val="[SHOPLIST.xls]_SHOPLIST_xls_187"/>
      <sheetName val="[SHOPLIST.xls]_SHOPLIST_xls_188"/>
      <sheetName val="[SHOPLIST.xls]_SHOPLIST_xls_189"/>
      <sheetName val="[SHOPLIST.xls]_SHOPLIST_xls_190"/>
      <sheetName val="[SHOPLIST.xls]_SHOPLIST_xls_191"/>
      <sheetName val="[SHOPLIST.xls]_SHOPLIST_xls_192"/>
      <sheetName val="[SHOPLIST.xls]_SHOPLIST_xls_193"/>
      <sheetName val="[SHOPLIST.xls]_SHOPLIST_xls_194"/>
      <sheetName val="[SHOPLIST.xls]_SHOPLIST_xls_195"/>
      <sheetName val="[SHOPLIST.xls]_SHOPLIST_xls_196"/>
      <sheetName val="[SHOPLIST.xls]_SHOPLIST_xls_197"/>
      <sheetName val="[SHOPLIST.xls]_SHOPLIST_xls_198"/>
      <sheetName val="[SHOPLIST.xls]_SHOPLIST_xls_199"/>
      <sheetName val="[SHOPLIST.xls]_SHOPLIST_xls_200"/>
      <sheetName val="[SHOPLIST.xls]_SHOPLIST_xls_201"/>
      <sheetName val="[SHOPLIST.xls]_SHOPLIST_xls_202"/>
      <sheetName val="[SHOPLIST.xls]_SHOPLIST_xls_203"/>
      <sheetName val="[SHOPLIST.xls]_SHOPLIST_xls_204"/>
      <sheetName val="[SHOPLIST.xls]_SHOPLIST_xls_205"/>
      <sheetName val="[SHOPLIST.xls]_SHOPLIST_xls_206"/>
      <sheetName val="[SHOPLIST.xls]_SHOPLIST_xls_207"/>
      <sheetName val="[SHOPLIST.xls]_SHOPLIST_xls_208"/>
      <sheetName val="[SHOPLIST.xls]_SHOPLIST_xls_209"/>
      <sheetName val="[SHOPLIST.xls][SHOPLIST.xls]_50"/>
      <sheetName val="[SHOPLIST.xls][SHOPLIST.xls]_51"/>
      <sheetName val="[SHOPLIST.xls][SHOPLIST.xls]_52"/>
      <sheetName val="[SHOPLIST.xls][SHOPLIST.xls]_53"/>
      <sheetName val="[SHOPLIST.xls][SHOPLIST.xls]_54"/>
      <sheetName val="[SHOPLIST.xls][SHOPLIST.xls]_55"/>
      <sheetName val="[SHOPLIST.xls][SHOPLIST.xls]_56"/>
      <sheetName val="[SHOPLIST.xls][SHOPLIST.xls]_57"/>
      <sheetName val="[SHOPLIST.xls][SHOPLIST.xls]_58"/>
      <sheetName val="[SHOPLIST.xls][SHOPLIST.xls]_59"/>
      <sheetName val="[SHOPLIST.xls][SHOPLIST.xls]_60"/>
      <sheetName val="[SHOPLIST.xls][SHOPLIST.xls]_61"/>
      <sheetName val="[SHOPLIST.xls][SHOPLIST.xls]_62"/>
      <sheetName val="[SHOPLIST.xls][SHOPLIST.xls]_63"/>
      <sheetName val="[SHOPLIST.xls][SHOPLIST.xls]_64"/>
      <sheetName val="[SHOPLIST.xls][SHOPLIST.xls]_65"/>
      <sheetName val="[SHOPLIST.xls][SHOPLIST.xls]_66"/>
      <sheetName val="[SHOPLIST.xls][SHOPLIST.xls]_67"/>
      <sheetName val="[SHOPLIST.xls][SHOPLIST.xls]_68"/>
      <sheetName val="[SHOPLIST.xls][SHOPLIST.xls]_69"/>
      <sheetName val="[SHOPLIST.xls][SHOPLIST.xls]_70"/>
      <sheetName val="[SHOPLIST.xls][SHOPLIST.xls]_71"/>
      <sheetName val="[SHOPLIST.xls][SHOPLIST.xls]_72"/>
      <sheetName val="[SHOPLIST.xls][SHOPLIST.xls]_73"/>
      <sheetName val="[SHOPLIST.xls][SHOPLIST.xls]_74"/>
      <sheetName val="[SHOPLIST.xls][SHOPLIST.xls]_75"/>
      <sheetName val="[SHOPLIST.xls][SHOPLIST.xls]_76"/>
      <sheetName val="[SHOPLIST.xls][SHOPLIST.xls]_77"/>
      <sheetName val="[SHOPLIST.xls][SHOPLIST.xls]_78"/>
      <sheetName val="[SHOPLIST.xls][SHOPLIST.xls]_79"/>
      <sheetName val="[SHOPLIST.xls][SHOPLIST.xls]_80"/>
      <sheetName val="[SHOPLIST.xls][SHOPLIST.xls]_81"/>
      <sheetName val="[SHOPLIST.xls][SHOPLIST.xls]_82"/>
      <sheetName val="[SHOPLIST.xls][SHOPLIST.xls]_83"/>
      <sheetName val="[SHOPLIST.xls][SHOPLIST.xls]_84"/>
      <sheetName val="[SHOPLIST.xls][SHOPLIST.xls]_85"/>
      <sheetName val="[SHOPLIST.xls][SHOPLIST.xls]_86"/>
      <sheetName val="[SHOPLIST.xls][SHOPLIST.xls]_87"/>
      <sheetName val="[SHOPLIST.xls][SHOPLIST.xls]_88"/>
      <sheetName val="[SHOPLIST.xls][SHOPLIST.xls]_89"/>
      <sheetName val="[SHOPLIST.xls][SHOPLIST.xls]_90"/>
      <sheetName val="[SHOPLIST.xls][SHOPLIST.xls]_91"/>
      <sheetName val="[SHOPLIST.xls][SHOPLIST.xls]_92"/>
      <sheetName val="[SHOPLIST.xls][SHOPLIST.xls]_93"/>
      <sheetName val="[SHOPLIST.xls]70___0_s__i_____8"/>
      <sheetName val="[SHOPLIST.xls]_VW__VU_________6"/>
      <sheetName val="[SHOPLIST.xls]_VW__VU_________7"/>
      <sheetName val="[SHOPLIST.xls]70___0_s__i_____9"/>
      <sheetName val="[SHOPLIST.xls]70_x005f_x0000___0_x0_4"/>
      <sheetName val="[SHOPLIST.xls][SHOPLIST.xls]_94"/>
      <sheetName val="[SHOPLIST.xls]70___0_s__i____10"/>
      <sheetName val="[SHOPLIST.xls]_SHOPLIST_xls_210"/>
      <sheetName val="[SHOPLIST.xls]_SHOPLIST_xls_211"/>
      <sheetName val="[SHOPLIST.xls][SHOPLIST.xls]_95"/>
      <sheetName val="[SHOPLIST.xls][SHOPLIST.xls]_96"/>
      <sheetName val="[SHOPLIST.xls]_SHOPLIST_xls_212"/>
      <sheetName val="[SHOPLIST.xls]_SHOPLIST_xls_213"/>
      <sheetName val="[SHOPLIST.xls]_SHOPLIST_xls_214"/>
      <sheetName val="[SHOPLIST.xls]_SHOPLIST_xls_215"/>
      <sheetName val="[SHOPLIST.xls]_SHOPLIST_xls_216"/>
      <sheetName val="[SHOPLIST.xls]_SHOPLIST_xls_217"/>
      <sheetName val="[SHOPLIST.xls]_SHOPLIST_xls_218"/>
      <sheetName val="[SHOPLIST.xls]_SHOPLIST_xls_219"/>
      <sheetName val="[SHOPLIST.xls]_SHOPLIST_xls_220"/>
      <sheetName val="[SHOPLIST.xls]_SHOPLIST_xls_221"/>
      <sheetName val="[SHOPLIST.xls]_SHOPLIST_xls_222"/>
      <sheetName val="[SHOPLIST.xls]_SHOPLIST_xls_223"/>
      <sheetName val="[SHOPLIST.xls]_SHOPLIST_xls_224"/>
      <sheetName val="[SHOPLIST.xls]_SHOPLIST_xls_225"/>
      <sheetName val="[SHOPLIST.xls]_SHOPLIST_xls_226"/>
      <sheetName val="[SHOPLIST.xls]_SHOPLIST_xls_227"/>
      <sheetName val="[SHOPLIST.xls]_SHOPLIST_xls_228"/>
      <sheetName val="[SHOPLIST.xls]_SHOPLIST_xls_229"/>
      <sheetName val="[SHOPLIST.xls]_SHOPLIST_xls_230"/>
      <sheetName val="[SHOPLIST.xls]_SHOPLIST_xls_231"/>
      <sheetName val="[SHOPLIST.xls]_SHOPLIST_xls_232"/>
      <sheetName val="[SHOPLIST.xls]_SHOPLIST_xls_233"/>
      <sheetName val="[SHOPLIST.xls]_SHOPLIST_xls_234"/>
      <sheetName val="[SHOPLIST.xls]_SHOPLIST_xls_235"/>
      <sheetName val="[SHOPLIST.xls]_SHOPLIST_xls_236"/>
      <sheetName val="[SHOPLIST.xls]_SHOPLIST_xls_237"/>
      <sheetName val="[SHOPLIST.xls]_SHOPLIST_xls_238"/>
      <sheetName val="[SHOPLIST.xls]_SHOPLIST_xls_239"/>
      <sheetName val="[SHOPLIST.xls]_SHOPLIST_xls_240"/>
      <sheetName val="[SHOPLIST.xls]_SHOPLIST_xls_241"/>
      <sheetName val="[SHOPLIST.xls]_SHOPLIST_xls_242"/>
      <sheetName val="[SHOPLIST.xls]_SHOPLIST_xls_243"/>
      <sheetName val="[SHOPLIST.xls]_SHOPLIST_xls_244"/>
      <sheetName val="[SHOPLIST.xls]_SHOPLIST_xls_245"/>
      <sheetName val="[SHOPLIST.xls]_SHOPLIST_xls_246"/>
      <sheetName val="[SHOPLIST.xls]_SHOPLIST_xls_247"/>
      <sheetName val="[SHOPLIST.xls]_SHOPLIST_xls_248"/>
      <sheetName val="[SHOPLIST.xls]_SHOPLIST_xls_249"/>
      <sheetName val="[SHOPLIST.xls]_SHOPLIST_xls_250"/>
      <sheetName val="[SHOPLIST.xls][SHOPLIST.xls]_97"/>
      <sheetName val="[SHOPLIST.xls]_SHOPLIST_xls_251"/>
      <sheetName val="[SHOPLIST.xls]_SHOPLIST_xls_252"/>
      <sheetName val="[SHOPLIST.xls]_SHOPLIST_xls_253"/>
      <sheetName val="[SHOPLIST.xls]_SHOPLIST_xls_254"/>
      <sheetName val="[SHOPLIST.xls]_SHOPLIST_xls_255"/>
      <sheetName val="[SHOPLIST.xls]_SHOPLIST_xls_256"/>
      <sheetName val="[SHOPLIST.xls]_SHOPLIST_xls_257"/>
      <sheetName val="[SHOPLIST.xls]_SHOPLIST_xls_258"/>
      <sheetName val="[SHOPLIST.xls]_SHOPLIST_xls_259"/>
      <sheetName val="[SHOPLIST.xls]_SHOPLIST_xls_260"/>
      <sheetName val="[SHOPLIST.xls]_SHOPLIST_xls_261"/>
      <sheetName val="[SHOPLIST.xls]_SHOPLIST_xls_262"/>
      <sheetName val="[SHOPLIST.xls]_SHOPLIST_xls_263"/>
      <sheetName val="[SHOPLIST.xls]_SHOPLIST_xls_264"/>
      <sheetName val="[SHOPLIST.xls]_SHOPLIST_xls_265"/>
      <sheetName val="[SHOPLIST.xls]_SHOPLIST_xls_266"/>
      <sheetName val="[SHOPLIST.xls]_SHOPLIST_xls_267"/>
      <sheetName val="[SHOPLIST.xls]_SHOPLIST_xls_268"/>
      <sheetName val="[SHOPLIST.xls]_SHOPLIST_xls_269"/>
      <sheetName val="[SHOPLIST.xls]_SHOPLIST_xls_270"/>
      <sheetName val="[SHOPLIST.xls]_SHOPLIST_xls_271"/>
      <sheetName val="[SHOPLIST.xls]_SHOPLIST_xls_272"/>
      <sheetName val="[SHOPLIST.xls]_SHOPLIST_xls_273"/>
      <sheetName val="[SHOPLIST.xls]_SHOPLIST_xls_274"/>
      <sheetName val="[SHOPLIST.xls]_SHOPLIST_xls_275"/>
      <sheetName val="[SHOPLIST.xls]_SHOPLIST_xls_276"/>
      <sheetName val="[SHOPLIST.xls]_SHOPLIST_xls_277"/>
      <sheetName val="[SHOPLIST.xls]_SHOPLIST_xls_278"/>
      <sheetName val="[SHOPLIST.xls]_SHOPLIST_xls_279"/>
      <sheetName val="[SHOPLIST.xls]_SHOPLIST_xls_280"/>
      <sheetName val="[SHOPLIST.xls]_SHOPLIST_xls_281"/>
      <sheetName val="[SHOPLIST.xls]_SHOPLIST_xls_282"/>
      <sheetName val="[SHOPLIST.xls]_SHOPLIST_xls_283"/>
      <sheetName val="[SHOPLIST.xls]_SHOPLIST_xls_284"/>
      <sheetName val="[SHOPLIST.xls]_SHOPLIST_xls_285"/>
      <sheetName val="[SHOPLIST.xls]_SHOPLIST_xls_286"/>
      <sheetName val="[SHOPLIST.xls]_SHOPLIST_xls_287"/>
      <sheetName val="[SHOPLIST.xls]_SHOPLIST_xls_288"/>
      <sheetName val="[SHOPLIST.xls]_SHOPLIST_xls_289"/>
      <sheetName val="[SHOPLIST.xls]_SHOPLIST_xls_290"/>
      <sheetName val="[SHOPLIST.xls]_SHOPLIST_xls_291"/>
      <sheetName val="[SHOPLIST.xls]_SHOPLIST_xls_292"/>
      <sheetName val="[SHOPLIST.xls]_SHOPLIST_xls_293"/>
      <sheetName val="[SHOPLIST.xls]_SHOPLIST_xls_294"/>
      <sheetName val="[SHOPLIST.xls]_SHOPLIST_xls_295"/>
      <sheetName val="[SHOPLIST.xls]_SHOPLIST_xls_296"/>
      <sheetName val="[SHOPLIST.xls]_SHOPLIST_xls_297"/>
      <sheetName val="[SHOPLIST.xls]_SHOPLIST_xls_298"/>
      <sheetName val="[SHOPLIST.xls]_SHOPLIST_xls_299"/>
      <sheetName val="[SHOPLIST.xls]_SHOPLIST_xls_300"/>
      <sheetName val="[SHOPLIST.xls]_SHOPLIST_xls_301"/>
      <sheetName val="[SHOPLIST.xls]_SHOPLIST_xls_302"/>
      <sheetName val="[SHOPLIST.xls]_SHOPLIST_xls_303"/>
      <sheetName val="[SHOPLIST.xls]_SHOPLIST_xls_304"/>
      <sheetName val="[SHOPLIST.xls]_SHOPLIST_xls_305"/>
      <sheetName val="[SHOPLIST.xls]_SHOPLIST_xls_306"/>
      <sheetName val="[SHOPLIST.xls]_SHOPLIST_xls_307"/>
      <sheetName val="[SHOPLIST.xls]_SHOPLIST_xls_308"/>
      <sheetName val="[SHOPLIST.xls]_SHOPLIST_xls_309"/>
      <sheetName val="[SHOPLIST.xls]_SHOPLIST_xls_310"/>
      <sheetName val="[SHOPLIST.xls]_SHOPLIST_xls_311"/>
      <sheetName val="[SHOPLIST.xls]_SHOPLIST_xls_312"/>
      <sheetName val="[SHOPLIST.xls]_SHOPLIST_xls_313"/>
      <sheetName val="[SHOPLIST.xls]_SHOPLIST_xls_314"/>
      <sheetName val="[SHOPLIST.xls]_SHOPLIST_xls_315"/>
      <sheetName val="[SHOPLIST.xls]_SHOPLIST_xls_316"/>
      <sheetName val="[SHOPLIST.xls]_SHOPLIST_xls_317"/>
      <sheetName val="[SHOPLIST.xls][SHOPLIST.xls]_98"/>
      <sheetName val="[SHOPLIST.xls][SHOPLIST.xls]_99"/>
      <sheetName val="[SHOPLIST.xls]_SHOPLIST_xls_320"/>
      <sheetName val="[SHOPLIST.xls]_SHOPLIST_xls_321"/>
      <sheetName val="[SHOPLIST.xls]_SHOPLIST_xls_322"/>
      <sheetName val="[SHOPLIST.xls]_SHOPLIST_xls_323"/>
      <sheetName val="[SHOPLIST.xls]_SHOPLIST_xls_324"/>
      <sheetName val="[SHOPLIST.xls]_SHOPLIST_xls_325"/>
      <sheetName val="[SHOPLIST.xls]_SHOPLIST_xls_326"/>
      <sheetName val="[SHOPLIST.xls]_SHOPLIST_xls_327"/>
      <sheetName val="[SHOPLIST.xls]_SHOPLIST_xls_328"/>
      <sheetName val="[SHOPLIST.xls]_SHOPLIST_xls_329"/>
      <sheetName val="[SHOPLIST.xls]_SHOPLIST_xls_330"/>
      <sheetName val="[SHOPLIST.xls]_SHOPLIST_xls_331"/>
      <sheetName val="[SHOPLIST.xls]_SHOPLIST_xls_332"/>
      <sheetName val="[SHOPLIST.xls]_SHOPLIST_xls_333"/>
      <sheetName val="[SHOPLIST.xls]_SHOPLIST_xls_334"/>
      <sheetName val="[SHOPLIST.xls]_SHOPLIST_xls_335"/>
      <sheetName val="[SHOPLIST.xls]_SHOPLIST_xls_336"/>
      <sheetName val="[SHOPLIST.xls]_SHOPLIST_xls_337"/>
      <sheetName val="[SHOPLIST.xls]_SHOPLIST_xls_338"/>
      <sheetName val="[SHOPLIST.xls]_SHOPLIST_xls_339"/>
      <sheetName val="[SHOPLIST.xls]_SHOPLIST_xls_340"/>
      <sheetName val="[SHOPLIST.xls]_SHOPLIST_xls_341"/>
      <sheetName val="[SHOPLIST.xls]_SHOPLIST_xls_342"/>
      <sheetName val="[SHOPLIST.xls]_SHOPLIST_xls_343"/>
      <sheetName val="[SHOPLIST.xls]_SHOPLIST_xls_344"/>
      <sheetName val="[SHOPLIST.xls]_SHOPLIST_xls_345"/>
      <sheetName val="[SHOPLIST.xls]_SHOPLIST_xls_346"/>
      <sheetName val="[SHOPLIST.xls]_SHOPLIST_xls_347"/>
      <sheetName val="[SHOPLIST.xls]_SHOPLIST_xls_348"/>
      <sheetName val="[SHOPLIST.xls]_SHOPLIST_xls_349"/>
      <sheetName val="[SHOPLIST.xls]70___0_s__i____11"/>
      <sheetName val="[SHOPLIST.xls]_VW__VU_________8"/>
      <sheetName val="[SHOPLIST.xls]_VW__VU_________9"/>
      <sheetName val="[SHOPLIST.xls]70___0_s__i____12"/>
      <sheetName val="[SHOPLIST.xls]70_x005f_x0000___0_x0_5"/>
      <sheetName val="[SHOPLIST.xls]_SHOPLIST_xls_350"/>
      <sheetName val="[SHOPLIST.xls]70___0_s__i____13"/>
      <sheetName val="[SHOPLIST.xls]_SHOPLIST_xls_351"/>
      <sheetName val="[SHOPLIST.xls]_SHOPLIST_xls_352"/>
      <sheetName val="[SHOPLIST.xls]_SHOPLIST_xls_353"/>
      <sheetName val="[SHOPLIST.xls]_SHOPLIST_xls_354"/>
      <sheetName val="[SHOPLIST.xls]_SHOPLIST_xls_355"/>
      <sheetName val="[SHOPLIST.xls]_SHOPLIST_xls_356"/>
      <sheetName val="[SHOPLIST.xls]_SHOPLIST_xls_357"/>
      <sheetName val="[SHOPLIST.xls]_SHOPLIST_xls_358"/>
      <sheetName val="[SHOPLIST.xls]_SHOPLIST_xls_359"/>
      <sheetName val="[SHOPLIST.xls]_SHOPLIST_xls_360"/>
      <sheetName val="[SHOPLIST.xls]_SHOPLIST_xls_361"/>
      <sheetName val="[SHOPLIST.xls]_SHOPLIST_xls_362"/>
      <sheetName val="[SHOPLIST.xls]_SHOPLIST_xls_363"/>
      <sheetName val="[SHOPLIST.xls]_SHOPLIST_xls_364"/>
      <sheetName val="[SHOPLIST.xls]_SHOPLIST_xls_365"/>
      <sheetName val="[SHOPLIST.xls]_SHOPLIST_xls_366"/>
      <sheetName val="[SHOPLIST.xls]_SHOPLIST_xls_367"/>
      <sheetName val="[SHOPLIST.xls]_SHOPLIST_xls_368"/>
      <sheetName val="[SHOPLIST.xls]_SHOPLIST_xls_369"/>
      <sheetName val="[SHOPLIST.xls]_SHOPLIST_xls_370"/>
      <sheetName val="[SHOPLIST.xls]_SHOPLIST_xls_371"/>
      <sheetName val="[SHOPLIST.xls]_SHOPLIST_xls_372"/>
      <sheetName val="[SHOPLIST.xls]_SHOPLIST_xls_373"/>
      <sheetName val="[SHOPLIST.xls]_SHOPLIST_xls_374"/>
      <sheetName val="[SHOPLIST.xls]_SHOPLIST_xls_375"/>
      <sheetName val="[SHOPLIST.xls]_SHOPLIST_xls_376"/>
      <sheetName val="[SHOPLIST.xls]_SHOPLIST_xls_377"/>
      <sheetName val="[SHOPLIST.xls]_SHOPLIST_xls_378"/>
      <sheetName val="[SHOPLIST.xls]_SHOPLIST_xls_379"/>
      <sheetName val="[SHOPLIST.xls]_SHOPLIST_xls_380"/>
      <sheetName val="[SHOPLIST.xls]_SHOPLIST_xls_381"/>
      <sheetName val="[SHOPLIST.xls]_SHOPLIST_xls_382"/>
      <sheetName val="[SHOPLIST.xls]_SHOPLIST_xls_383"/>
      <sheetName val="[SHOPLIST.xls]_SHOPLIST_xls_384"/>
      <sheetName val="[SHOPLIST.xls]_SHOPLIST_xls_385"/>
      <sheetName val="[SHOPLIST.xls]_SHOPLIST_xls_386"/>
      <sheetName val="[SHOPLIST.xls]_SHOPLIST_xls_387"/>
      <sheetName val="[SHOPLIST.xls]_SHOPLIST_xls_388"/>
      <sheetName val="[SHOPLIST.xls]_SHOPLIST_xls_389"/>
      <sheetName val="[SHOPLIST.xls]_SHOPLIST_xls_390"/>
      <sheetName val="[SHOPLIST.xls]_SHOPLIST_xls_391"/>
      <sheetName val="[SHOPLIST.xls]_SHOPLIST_xls_392"/>
      <sheetName val="[SHOPLIST.xls]_SHOPLIST_xls_393"/>
      <sheetName val="[SHOPLIST.xls]_SHOPLIST_xls_394"/>
      <sheetName val="[SHOPLIST.xls]_SHOPLIST_xls_395"/>
      <sheetName val="[SHOPLIST.xls]_SHOPLIST_xls_396"/>
      <sheetName val="[SHOPLIST.xls]_SHOPLIST_xls_397"/>
      <sheetName val="[SHOPLIST.xls]_SHOPLIST_xls_398"/>
      <sheetName val="[SHOPLIST.xls]_SHOPLIST_xls_399"/>
      <sheetName val="[SHOPLIST.xls]_SHOPLIST_xls_400"/>
      <sheetName val="[SHOPLIST.xls]_SHOPLIST_xls_401"/>
      <sheetName val="[SHOPLIST.xls]_SHOPLIST_xls_402"/>
      <sheetName val="[SHOPLIST.xls]_SHOPLIST_xls_403"/>
      <sheetName val="[SHOPLIST.xls]_SHOPLIST_xls_404"/>
      <sheetName val="[SHOPLIST.xls]_SHOPLIST_xls_405"/>
      <sheetName val="[SHOPLIST.xls]_SHOPLIST_xls_406"/>
      <sheetName val="[SHOPLIST.xls]_SHOPLIST_xls_407"/>
      <sheetName val="[SHOPLIST.xls]_SHOPLIST_xls_408"/>
      <sheetName val="[SHOPLIST.xls]_SHOPLIST_xls_409"/>
      <sheetName val="[SHOPLIST.xls]_SHOPLIST_xls_410"/>
      <sheetName val="[SHOPLIST.xls]_SHOPLIST_xls_411"/>
      <sheetName val="[SHOPLIST.xls]_SHOPLIST_xls_412"/>
      <sheetName val="[SHOPLIST.xls]_SHOPLIST_xls_413"/>
      <sheetName val="[SHOPLIST.xls]_SHOPLIST_xls_414"/>
      <sheetName val="[SHOPLIST.xls]_SHOPLIST_xls_415"/>
      <sheetName val="[SHOPLIST.xls]_SHOPLIST_xls_416"/>
      <sheetName val="[SHOPLIST.xls]_SHOPLIST_xls_417"/>
      <sheetName val="[SHOPLIST.xls]_SHOPLIST_xls_418"/>
      <sheetName val="[SHOPLIST.xls]_SHOPLIST_xls_419"/>
      <sheetName val="[SHOPLIST.xls]_SHOPLIST_xls_420"/>
      <sheetName val="[SHOPLIST.xls]_SHOPLIST_xls_421"/>
      <sheetName val="[SHOPLIST.xls]_SHOPLIST_xls_422"/>
      <sheetName val="[SHOPLIST.xls]_SHOPLIST_xls_423"/>
      <sheetName val="[SHOPLIST.xls]_SHOPLIST_xls_424"/>
      <sheetName val="[SHOPLIST.xls]_SHOPLIST_xls_425"/>
      <sheetName val="[SHOPLIST.xls]_SHOPLIST_xls_426"/>
      <sheetName val="[SHOPLIST.xls]_SHOPLIST_xls_427"/>
      <sheetName val="[SHOPLIST.xls]_SHOPLIST_xls_428"/>
      <sheetName val="[SHOPLIST.xls]_SHOPLIST_xls_429"/>
      <sheetName val="[SHOPLIST.xls]_SHOPLIST_xls_430"/>
      <sheetName val="[SHOPLIST.xls]_SHOPLIST_xls_431"/>
      <sheetName val="[SHOPLIST.xls]_SHOPLIST_xls_432"/>
      <sheetName val="[SHOPLIST.xls]_SHOPLIST_xls_433"/>
      <sheetName val="[SHOPLIST.xls]_SHOPLIST_xls_434"/>
      <sheetName val="[SHOPLIST.xls]_SHOPLIST_xls_435"/>
      <sheetName val="[SHOPLIST.xls]_SHOPLIST_xls_436"/>
      <sheetName val="[SHOPLIST.xls]_SHOPLIST_xls_437"/>
      <sheetName val="[SHOPLIST.xls]_SHOPLIST_xls_438"/>
      <sheetName val="[SHOPLIST.xls]_SHOPLIST_xls_439"/>
      <sheetName val="[SHOPLIST.xls]_SHOPLIST_xls_440"/>
      <sheetName val="[SHOPLIST.xls]_SHOPLIST_xls_441"/>
      <sheetName val="[SHOPLIST.xls]_SHOPLIST_xls_442"/>
      <sheetName val="[SHOPLIST.xls]_SHOPLIST_xls_443"/>
      <sheetName val="[SHOPLIST.xls]_SHOPLIST_xls_444"/>
      <sheetName val="[SHOPLIST.xls]_SHOPLIST_xls_445"/>
      <sheetName val="[SHOPLIST.xls]_SHOPLIST_xls_446"/>
      <sheetName val="[SHOPLIST.xls]_SHOPLIST_xls_447"/>
      <sheetName val="[SHOPLIST.xls]_SHOPLIST_xls_448"/>
      <sheetName val="[SHOPLIST.xls]_SHOPLIST_xls_449"/>
      <sheetName val="[SHOPLIST.xls]_SHOPLIST_xls_450"/>
      <sheetName val="[SHOPLIST.xls]_SHOPLIST_xls_451"/>
      <sheetName val="[SHOPLIST.xls]_SHOPLIST_xls_452"/>
      <sheetName val="[SHOPLIST.xls]_SHOPLIST_xls_453"/>
      <sheetName val="[SHOPLIST.xls]_SHOPLIST_xls_454"/>
      <sheetName val="[SHOPLIST.xls]_SHOPLIST_xls_455"/>
      <sheetName val="[SHOPLIST.xls]_SHOPLIST_xls_456"/>
      <sheetName val="[SHOPLIST.xls]_SHOPLIST_xls_457"/>
      <sheetName val="[SHOPLIST.xls]_SHOPLIST_xls_458"/>
      <sheetName val="[SHOPLIST.xls]_SHOPLIST_xls_459"/>
      <sheetName val="[SHOPLIST.xls]_SHOPLIST_xls_460"/>
      <sheetName val="[SHOPLIST.xls]_SHOPLIST_xls_461"/>
      <sheetName val="[SHOPLIST.xls]70_x005f_x005f_x005f_x0000__4"/>
      <sheetName val="[SHOPLIST.xls]_SHOPLIST_xls_462"/>
      <sheetName val="[SHOPLIST.xls]_SHOPLIST_xls_463"/>
      <sheetName val="[SHOPLIST.xls]70_x005f_x005f_x005f_x0000__3"/>
      <sheetName val="[SHOPLIST.xls]_SHOPLIST_xls_318"/>
      <sheetName val="[SHOPLIST.xls]_SHOPLIST_xls_319"/>
      <sheetName val="Reference"/>
      <sheetName val="[SHOPLIST.xls]/VWVU))"/>
      <sheetName val="MI"/>
      <sheetName val="SUBS SUM"/>
      <sheetName val="BoQ(2)"/>
      <sheetName val="tower and monopoles "/>
      <sheetName val="Drop_Down_Data1"/>
      <sheetName val="Rules_1"/>
      <sheetName val="L3-WBS_Mapping1"/>
      <sheetName val="BAFO_CCL_Submission1"/>
      <sheetName val="quotation_1"/>
      <sheetName val="Bill_5_-_Carpark1"/>
      <sheetName val="BOQ_-_summary__31"/>
      <sheetName val="NKSC_thue1"/>
      <sheetName val="05__Data_Cash_Flow1"/>
      <sheetName val="MTO_REV_2(ARMOR)1"/>
      <sheetName val="ASD Sum of Parts"/>
      <sheetName val="Data Works"/>
      <sheetName val="Works"/>
      <sheetName val="UC-Testing"/>
      <sheetName val="Control Panel"/>
      <sheetName val="Finansal_tamamlanma_Eğrisi3"/>
      <sheetName val="New_Bld3"/>
      <sheetName val="HB_CEC_schd_4_23"/>
      <sheetName val="HB_CEC_schd_4_33"/>
      <sheetName val="HB_CEC_schd_5_23"/>
      <sheetName val="HB_CEC_schd_6_23"/>
      <sheetName val="HB_CEC_schd_7_23"/>
      <sheetName val="HB_CEC_schd_9_23"/>
      <sheetName val="Doha_Farm3"/>
      <sheetName val="Dropdown_List3"/>
      <sheetName val="[SHOPLIST_xls]/VWVU))tÏØ0__82"/>
      <sheetName val="[SHOPLIST_xls]/VWVU))tÏØ0__92"/>
      <sheetName val="P1926-H2B_Pkg_2A&amp;2B1"/>
      <sheetName val="P1940-H2B_Pkg_1_Guestrooms1"/>
      <sheetName val="BOQ_1_921"/>
      <sheetName val="[SHOPLIST_xls]/VWVU))tÏØ0__73"/>
      <sheetName val="[SHOPLIST_xls]/VWVU))tÏØ0__74"/>
      <sheetName val="[SHOPLIST_xls]/VWVU))tÏØ0__75"/>
      <sheetName val="Appendix-A_-GRAND_SUMMARY"/>
      <sheetName val="D9_(New_Rate)"/>
      <sheetName val="Grand_Summary_"/>
      <sheetName val="Bill_No_01_-_GI_"/>
      <sheetName val="combined_"/>
      <sheetName val="summary-Optional_"/>
      <sheetName val="B14_02_"/>
      <sheetName val="Prov_Sum_"/>
      <sheetName val="Joseph_Record"/>
      <sheetName val="Cover_Page"/>
      <sheetName val="Approved_INR_Claimed_Log_(2)"/>
      <sheetName val="INR_Data"/>
      <sheetName val="Dec_OCR"/>
      <sheetName val="OCR_(APR"/>
      <sheetName val="Survey_"/>
      <sheetName val="INR_Summary_Sheet"/>
      <sheetName val="ITR_Form_(Rev0)"/>
      <sheetName val="ITR_Form_(SS)"/>
      <sheetName val="ITR_Form_(Rev1)"/>
      <sheetName val="Method_Statements"/>
      <sheetName val="Portfolio_List"/>
      <sheetName val="Initial_Data"/>
      <sheetName val="Package_Status"/>
      <sheetName val="GFA_HQ_Building33"/>
      <sheetName val="GFA_Conference32"/>
      <sheetName val="BQ_External32"/>
      <sheetName val="Projet,_methodes_&amp;_couts30"/>
      <sheetName val="Risques_majeurs_&amp;_Frais_Ind_30"/>
      <sheetName val="Penthouse_Apartment31"/>
      <sheetName val="LABOUR_HISTOGRAM32"/>
      <sheetName val="StattCo_yCharges31"/>
      <sheetName val="Chiet_tinh_dz2231"/>
      <sheetName val="Chiet_tinh_dz3531"/>
      <sheetName val="Raw_Data31"/>
      <sheetName val="CT_Thang_Mo31"/>
      <sheetName val="@risk_rents_and_incentives31"/>
      <sheetName val="Car_park_lease31"/>
      <sheetName val="Net_rent_analysis31"/>
      <sheetName val="Poz-1_31"/>
      <sheetName val="Lab_Cum_Hist31"/>
      <sheetName val="Graph_Data_(DO_NOT_PRINT)31"/>
      <sheetName val="budget_summary_(2)30"/>
      <sheetName val="Budget_Analysis_Summary30"/>
      <sheetName val="Bill_No__231"/>
      <sheetName val="LEVEL_SHEET31"/>
      <sheetName val="SPT_vs_PHI31"/>
      <sheetName val="CT__PL30"/>
      <sheetName val="FOL_-_Bar31"/>
      <sheetName val="Customize_Your_Invoice31"/>
      <sheetName val="HVAC_BoQ31"/>
      <sheetName val="Tender_Summary31"/>
      <sheetName val="Insurance_Ext31"/>
      <sheetName val="Top_sheet30"/>
      <sheetName val="intr_stool_brkup30"/>
      <sheetName val="PROJECT_BRIEF28"/>
      <sheetName val="Body_Sheet30"/>
      <sheetName val="1_0_Executive_Summary30"/>
      <sheetName val="2_Div_14_28"/>
      <sheetName val="Rate_analysis17"/>
      <sheetName val="Bill_229"/>
      <sheetName val="Ap_A28"/>
      <sheetName val="Bill_128"/>
      <sheetName val="Bill_328"/>
      <sheetName val="Bill_428"/>
      <sheetName val="Bill_528"/>
      <sheetName val="Bill_628"/>
      <sheetName val="Bill_728"/>
      <sheetName val="SHOPLIST_xls27"/>
      <sheetName val="C_(3)28"/>
      <sheetName val="Invoice_Summary27"/>
      <sheetName val="beam-reinft-IIInd_floor27"/>
      <sheetName val="Dubai_golf27"/>
      <sheetName val="POWER_ASSUMPTIONS27"/>
      <sheetName val="beam-reinft-machine_rm27"/>
      <sheetName val="Civil_Boq26"/>
      <sheetName val="WITHOUT_C&amp;I_PROFIT_(3)26"/>
      <sheetName val="Activity_List26"/>
      <sheetName val="Softscape_Buildup26"/>
      <sheetName val="Mat'l_Rate26"/>
      <sheetName val="HIRED_LABOUR_CODE24"/>
      <sheetName val="PA-_Consutant_24"/>
      <sheetName val="foot-slab_reinft24"/>
      <sheetName val="DETAILED__BOQ24"/>
      <sheetName val="M-Book_for_Conc24"/>
      <sheetName val="M-Book_for_FW24"/>
      <sheetName val="BILL_COV24"/>
      <sheetName val="Ra__stair24"/>
      <sheetName val="VALVE_CHAMBERS23"/>
      <sheetName val="Fire_Hydrants23"/>
      <sheetName val="B_GATE_VALVE23"/>
      <sheetName val="Sub_G1_Fire23"/>
      <sheetName val="Sub_G12_Fire23"/>
      <sheetName val="Day_work23"/>
      <sheetName val="Materials_Cost(PCC)23"/>
      <sheetName val="India_F&amp;S_Template23"/>
      <sheetName val="IO_LIST23"/>
      <sheetName val="Material_23"/>
      <sheetName val="Quote_Sheet23"/>
      <sheetName val="Eq__Mobilization22"/>
      <sheetName val="Working_for_RCC22"/>
      <sheetName val="B185-B-9_122"/>
      <sheetName val="B185-B-9_222"/>
      <sheetName val="BOQ_Direct_selling_cost23"/>
      <sheetName val="CHART_OF_ACCOUNTS22"/>
      <sheetName val="E-Bill_No_6_A-O22"/>
      <sheetName val="B09_122"/>
      <sheetName val="bill_nb2-Plumbing_&amp;_Drainag21"/>
      <sheetName val="Pl_&amp;_Dr_B21"/>
      <sheetName val="Pl_&amp;_Dr_G21"/>
      <sheetName val="Pl_&amp;_Dr_M21"/>
      <sheetName val="Pl_&amp;_Dr_121"/>
      <sheetName val="Pl_&amp;_Dr_221"/>
      <sheetName val="Pl_&amp;_Dr_321"/>
      <sheetName val="Pl_&amp;_Dr_421"/>
      <sheetName val="Pl_&amp;_Dr_521"/>
      <sheetName val="Pl_&amp;_Dr_621"/>
      <sheetName val="Pl_&amp;_Dr_721"/>
      <sheetName val="Pl_&amp;_Dr_821"/>
      <sheetName val="Pl_&amp;_Dr_R21"/>
      <sheetName val="FF_B21"/>
      <sheetName val="FF_G21"/>
      <sheetName val="FF_M21"/>
      <sheetName val="FF_121"/>
      <sheetName val="FF_2_21"/>
      <sheetName val="FF_321"/>
      <sheetName val="FF_421"/>
      <sheetName val="FF_521"/>
      <sheetName val="FF_6_21"/>
      <sheetName val="FF_721"/>
      <sheetName val="FF_821"/>
      <sheetName val="FF_R21"/>
      <sheetName val="bill_nb3-FF21"/>
      <sheetName val="HVAC_B21"/>
      <sheetName val="HVAC_G21"/>
      <sheetName val="HVAC_M21"/>
      <sheetName val="HVAC_121"/>
      <sheetName val="HVAC_221"/>
      <sheetName val="HVAC_321"/>
      <sheetName val="HVAC_421"/>
      <sheetName val="HVAC_521"/>
      <sheetName val="HVAC_621"/>
      <sheetName val="HVAC_721"/>
      <sheetName val="HVAC_821"/>
      <sheetName val="HVAC_R21"/>
      <sheetName val="bill_nb4-HVAC21"/>
      <sheetName val="SC_B21"/>
      <sheetName val="SC_G21"/>
      <sheetName val="SC_M21"/>
      <sheetName val="SC_121"/>
      <sheetName val="SC_221"/>
      <sheetName val="SC_321"/>
      <sheetName val="SC_421"/>
      <sheetName val="SC_521"/>
      <sheetName val="SC_621"/>
      <sheetName val="SC_721"/>
      <sheetName val="SC_821"/>
      <sheetName val="SC_R21"/>
      <sheetName val="AV_B21"/>
      <sheetName val="AV_G21"/>
      <sheetName val="AV_M21"/>
      <sheetName val="AV_121"/>
      <sheetName val="AV_221"/>
      <sheetName val="AV_321"/>
      <sheetName val="AV_421"/>
      <sheetName val="AV_521"/>
      <sheetName val="AV_621"/>
      <sheetName val="AV_721"/>
      <sheetName val="AV_821"/>
      <sheetName val="EL_B21"/>
      <sheetName val="EL_M21"/>
      <sheetName val="EL_121"/>
      <sheetName val="EL_221"/>
      <sheetName val="EL_321"/>
      <sheetName val="EL_421"/>
      <sheetName val="EL_521"/>
      <sheetName val="EL_621"/>
      <sheetName val="EL_721"/>
      <sheetName val="EL_821"/>
      <sheetName val="EL_R21"/>
      <sheetName val="EL_TR21"/>
      <sheetName val="8-_EL21"/>
      <sheetName val="FA_B21"/>
      <sheetName val="FA_G21"/>
      <sheetName val="FA_M21"/>
      <sheetName val="FA_121"/>
      <sheetName val="FA_221"/>
      <sheetName val="FA_321"/>
      <sheetName val="FA_421"/>
      <sheetName val="FA_521"/>
      <sheetName val="FA_621"/>
      <sheetName val="FA_721"/>
      <sheetName val="FA_821"/>
      <sheetName val="FA_R21"/>
      <sheetName val="9-_FA21"/>
      <sheetName val="Div__0222"/>
      <sheetName val="Div__0322"/>
      <sheetName val="Div__0422"/>
      <sheetName val="Div__0522"/>
      <sheetName val="Div__0622"/>
      <sheetName val="Div__0722"/>
      <sheetName val="Div__0822"/>
      <sheetName val="Div__0922"/>
      <sheetName val="Div__1022"/>
      <sheetName val="Div__1122"/>
      <sheetName val="Div__1222"/>
      <sheetName val="Div_1322"/>
      <sheetName val="EXTERNAL_WORKS22"/>
      <sheetName val="PRODUCTIVITY_RATE22"/>
      <sheetName val="U_R_A_-_MASONRY22"/>
      <sheetName val="U_R_A_-_PLASTERING22"/>
      <sheetName val="U_R_A_-_TILING22"/>
      <sheetName val="U_R_A_-_GRANITE22"/>
      <sheetName val="V_C_2_-_EARTHWORK22"/>
      <sheetName val="V_C_9_-_CERAMIC22"/>
      <sheetName val="V_C_9_-_FINISHES22"/>
      <sheetName val="PMWeb_data22"/>
      <sheetName val="w't_table21"/>
      <sheetName val="2_2)Revised_Cash_Flow21"/>
      <sheetName val="Elemental_Buildup21"/>
      <sheetName val="PointNo_521"/>
      <sheetName val="SS_MH22"/>
      <sheetName val="Chiet_t21"/>
      <sheetName val="Staffing_and_Rates_IA21"/>
      <sheetName val="Index_List21"/>
      <sheetName val="Type_List21"/>
      <sheetName val="File_Types21"/>
      <sheetName val="입찰내역_발주처_양식21"/>
      <sheetName val="Material_List_21"/>
      <sheetName val="PRECAST_lightconc-II23"/>
      <sheetName val="Item-_Compact19"/>
      <sheetName val="final_abstract23"/>
      <sheetName val="E_&amp;_R19"/>
      <sheetName val="B6_2_20"/>
      <sheetName val="LIST_DO_NOT_REMOVE20"/>
      <sheetName val="Division_250"/>
      <sheetName val="Division_421"/>
      <sheetName val="Division_521"/>
      <sheetName val="Division_621"/>
      <sheetName val="Division_721"/>
      <sheetName val="Division_821"/>
      <sheetName val="Division_921"/>
      <sheetName val="Division_1021"/>
      <sheetName val="Division_1221"/>
      <sheetName val="Division_1421"/>
      <sheetName val="Division_2124"/>
      <sheetName val="Division_2222"/>
      <sheetName val="Division_2321"/>
      <sheetName val="Division_2621"/>
      <sheetName val="Division_2721"/>
      <sheetName val="Division_2821"/>
      <sheetName val="Division_3121"/>
      <sheetName val="Division_3221"/>
      <sheetName val="Division_3321"/>
      <sheetName val="Summary_of_Work19"/>
      <sheetName val="Staff_Acco_19"/>
      <sheetName val="TBAL9697_-group_wise__sdpl19"/>
      <sheetName val="Employee_List19"/>
      <sheetName val="Project_Cost_Breakdown19"/>
      <sheetName val="Рабочий_лист18"/>
      <sheetName val="Rate_summary18"/>
      <sheetName val="Annex_1_Sect_3a19"/>
      <sheetName val="Annex_1_Sect_3a_119"/>
      <sheetName val="Annex_1_Sect_3b19"/>
      <sheetName val="Annex_1_Sect_3c19"/>
      <sheetName val="HOURLY_RATES19"/>
      <sheetName val="RAB_AR&amp;STR18"/>
      <sheetName val="SITE_WORK18"/>
      <sheetName val="Back_up18"/>
      <sheetName val="PT_141-_Site_A_Landscape18"/>
      <sheetName val="INDIGINEOUS_ITEMS_18"/>
      <sheetName val="Duct_Accesories18"/>
      <sheetName val="????_???_??18"/>
      <sheetName val="d-safe_DELUXE18"/>
      <sheetName val="Common_Variables18"/>
      <sheetName val="train_cash18"/>
      <sheetName val="accom_cash18"/>
      <sheetName val="Mall_waterproofing18"/>
      <sheetName val="MSCP_waterproofing18"/>
      <sheetName val="[SHOPLIST_xls]70,/0s«iÆøí¬i18"/>
      <sheetName val="Labour_&amp;_Plant18"/>
      <sheetName val="GPL_Revenu_Update18"/>
      <sheetName val="DO_NOT_TOUCH18"/>
      <sheetName val="Work_Type18"/>
      <sheetName val="[SHOPLIST_xls][SHOPLIST_xls]732"/>
      <sheetName val="Ave_wtd_rates18"/>
      <sheetName val="Debits_as_on_12_04_0818"/>
      <sheetName val="STAFFSCHED_18"/>
      <sheetName val="TRIAL_BALANCE18"/>
      <sheetName val="Geneí¬_i17"/>
      <sheetName val="PROJECT_BRIEF(EX_NEW)18"/>
      <sheetName val="Cashflow_projection13"/>
      <sheetName val="PPA_Summary14"/>
      <sheetName val="Risk_Breakdown_Structure17"/>
      <sheetName val="AREA_OF_APPLICATION17"/>
      <sheetName val="steel_total17"/>
      <sheetName val="ELE_BOQ17"/>
      <sheetName val="Area_Breakdown_PER_LEVEL_LINK13"/>
      <sheetName val="CF_Input13"/>
      <sheetName val="DATA_INPUT13"/>
      <sheetName val="Vordruck-Nr__7_1_3_D13"/>
      <sheetName val="M&amp;A_D13"/>
      <sheetName val="M&amp;A_E13"/>
      <sheetName val="M&amp;A_G13"/>
      <sheetName val="Floor_Box_15"/>
      <sheetName val="[SHOPLIST_xls]7013"/>
      <sheetName val="[SHOPLIST_xls]70,13"/>
      <sheetName val="Base_BM-rebar13"/>
      <sheetName val="Z-_GENERAL_PRICE_SUMMARY14"/>
      <sheetName val="Equipment_Rates13"/>
      <sheetName val="[SHOPLIST_xls][SHOPLIST_xls]733"/>
      <sheetName val="E_H_-_H__W_P_13"/>
      <sheetName val="E__H__Treatment_for_pile_cap13"/>
      <sheetName val="%_prog_figs_-u5_and_total14"/>
      <sheetName val="Service_Type11"/>
      <sheetName val="Contract_Division11"/>
      <sheetName val="SubContract_Type11"/>
      <sheetName val="Resumo_Empreitadas14"/>
      <sheetName val="Data_Sheet13"/>
      <sheetName val="tender_allowances13"/>
      <sheetName val="_Summary_BKG_03413"/>
      <sheetName val="BILL_3R13"/>
      <sheetName val="1_2_Staff_Schedule14"/>
      <sheetName val="[SHOPLIST_xls]/VW13"/>
      <sheetName val="[SHOPLIST_xls]/VWVU))tÏØ0__76"/>
      <sheetName val="[SHOPLIST_xls]/VWVU))tÏØ0__77"/>
      <sheetName val="BLOCK-A_(MEA_SHEET)13"/>
      <sheetName val="[SHOPLIST_xls][SHOPLIST_xls][13"/>
      <sheetName val="Materials_13"/>
      <sheetName val="Attach_4-1810"/>
      <sheetName val="Labour_Costs13"/>
      <sheetName val="Ewaan_Show_Kitchen_(2)10"/>
      <sheetName val="Cash_Flow_Working10"/>
      <sheetName val="MN_T_B_10"/>
      <sheetName val="Mix_Design14"/>
      <sheetName val="Form_613"/>
      <sheetName val="Risk_Register13"/>
      <sheetName val="Revised_Front_Page13"/>
      <sheetName val="Diff_Run01&amp;Run0213"/>
      <sheetName val="CCS_Summary13"/>
      <sheetName val="1_Carillion_Staff13"/>
      <sheetName val="_2_Staff_&amp;_Gen_labour13"/>
      <sheetName val="3_Offices13"/>
      <sheetName val="4_TempServ13"/>
      <sheetName val="__5_Temp_Wks13"/>
      <sheetName val="_6_Addn_Plant13"/>
      <sheetName val="_7__Transport13"/>
      <sheetName val="_8_Testing13"/>
      <sheetName val="9__Miscellaneous13"/>
      <sheetName val="10__Design13"/>
      <sheetName val="_11_Insurances13"/>
      <sheetName val="_12_Client_Req_13"/>
      <sheetName val="Risk_List13"/>
      <sheetName val="Track_of_Changes13"/>
      <sheetName val="Bill_8_Doors_&amp;_Windows13"/>
      <sheetName val="Bill_9_Finishes_13"/>
      <sheetName val="Bill_10_Specialities13"/>
      <sheetName val="Bill_1013"/>
      <sheetName val="Cost_Heading10"/>
      <sheetName val="2F_회의실견적(5_14_일대)6"/>
      <sheetName val="_HIT-&gt;HMC_견적(3900)6"/>
      <sheetName val="Appendix_B6"/>
      <sheetName val="PRICE_INFO10"/>
      <sheetName val="RC_SUMMARY10"/>
      <sheetName val="LABOUR_PRODUCTIVITY-TAV10"/>
      <sheetName val="MATERIAL_PRICES10"/>
      <sheetName val="P-100_MRF_DB_R110"/>
      <sheetName val="Site_Dev_BOQ13"/>
      <sheetName val="[SHOPLIST_xls]/VWVU))tÏØ0__78"/>
      <sheetName val="[SHOPLIST_xls]/VWVU))tÏØ0__79"/>
      <sheetName val="D_&amp;_W_sizes10"/>
      <sheetName val="SOPMA_DD10"/>
      <sheetName val="Finansal_tamamlanma_Eğrisi4"/>
      <sheetName val="May_054"/>
      <sheetName val="April_054"/>
      <sheetName val="Aug_054"/>
      <sheetName val="July_054"/>
      <sheetName val="June_054"/>
      <sheetName val="Nov_054"/>
      <sheetName val="Oct_054"/>
      <sheetName val="Sep_054"/>
      <sheetName val="BOQ_(2)4"/>
      <sheetName val="LABOUR_RATE4"/>
      <sheetName val="Material_Rate4"/>
      <sheetName val="Labor_abs-PW4"/>
      <sheetName val="Labor_abs-NMR4"/>
      <sheetName val="kppl_pl4"/>
      <sheetName val="Basic_Rates4"/>
      <sheetName val="Combined_Results_4"/>
      <sheetName val="Labour_Rate_10"/>
      <sheetName val="[SHOPLIST_xls]/VWVU))tÏØ0__80"/>
      <sheetName val="[SHOPLIST_xls]70,/0s«_iÆø_í¬_13"/>
      <sheetName val="[SHOPLIST_xls]70?,/0?s«i?Æøí¬13"/>
      <sheetName val="Data_I_(2)10"/>
      <sheetName val="rEFERENCES_10"/>
      <sheetName val="1_-_Main_Building3"/>
      <sheetName val="1_-_Summary3"/>
      <sheetName val="2_-_Landscaping_Works3"/>
      <sheetName val="2_-_Summary3"/>
      <sheetName val="4_-_Bldg_Infra3"/>
      <sheetName val="4_-_Summary3"/>
      <sheetName val="Qtys_ZamZam_(Del__before)10"/>
      <sheetName val="Qtys_Relocation_(Del_before)10"/>
      <sheetName val="_Qtys_Sub_&amp;_Tents_(Del__befor10"/>
      <sheetName val="Qtys__Signages_(Del__before)10"/>
      <sheetName val="Qtys_Temporary_Passages_(Del)10"/>
      <sheetName val="_Qtys_Ser__Rooms_(Del_before)10"/>
      <sheetName val="Asset_Allocation_(CR)3"/>
      <sheetName val="Project_Benchmarking3"/>
      <sheetName val="Dashboard_(1)3"/>
      <sheetName val="VO_Agreed_to_Unifier_Sum3"/>
      <sheetName val="VO_Not_yet_Agreed_to_Unifier3"/>
      <sheetName val="VO_Anticipated_to_Unifier3"/>
      <sheetName val="EW_to_Unifier3"/>
      <sheetName val="Prov_Sums3"/>
      <sheetName val="Other_Amounts3"/>
      <sheetName val="Div_07_Thermal_&amp;_Moisture4"/>
      <sheetName val="Data_Validation4"/>
      <sheetName val="Div26_-_Elect4"/>
      <sheetName val="CHUNG_CU_CARRILON4"/>
      <sheetName val="precast_RC_element4"/>
      <sheetName val="pile_Fabrication4"/>
      <sheetName val="New_Bld4"/>
      <sheetName val="[SHOPLIST_xls]/VWVU))tÏØ0__83"/>
      <sheetName val="New_Rates2"/>
      <sheetName val="Labour_Rates2"/>
      <sheetName val="Status_2"/>
      <sheetName val="CLIENT_BUDGET2"/>
      <sheetName val="Reco-June_20192"/>
      <sheetName val="REMINING_PROGRESS2"/>
      <sheetName val="OS&amp;E__IT2"/>
      <sheetName val="PAID_AMOUNT2"/>
      <sheetName val="IPA_212"/>
      <sheetName val="Order_by_owner2"/>
      <sheetName val="PERLIM__Sammary2"/>
      <sheetName val="RECOVER_OF_DOUBLE_PAYMENT2"/>
      <sheetName val="rathath_al_matar2"/>
      <sheetName val="INTERNAL_LINE_2"/>
      <sheetName val="MINOVA_AL_DEYAR2"/>
      <sheetName val="BLUE_RHINE2"/>
      <sheetName val="NATIONAL_PAINT2"/>
      <sheetName val="FIRE_RATED2"/>
      <sheetName val="2_Plex3"/>
      <sheetName val="Sheet1_(2)3"/>
      <sheetName val="4_Plex3"/>
      <sheetName val="6_Plex_3"/>
      <sheetName val="Detailed_Summary3"/>
      <sheetName val="Sheet1_(3)3"/>
      <sheetName val="Sheet1_(4)3"/>
      <sheetName val="Dash_board13"/>
      <sheetName val="HB_CEC_schd_4_24"/>
      <sheetName val="HB_CEC_schd_4_34"/>
      <sheetName val="HB_CEC_schd_5_24"/>
      <sheetName val="HB_CEC_schd_6_24"/>
      <sheetName val="HB_CEC_schd_7_24"/>
      <sheetName val="HB_CEC_schd_9_24"/>
      <sheetName val="Doha_Farm4"/>
      <sheetName val="Dropdown_List4"/>
      <sheetName val="CIF_COST_ITEM2"/>
      <sheetName val="Rates_for_public_areas2"/>
      <sheetName val="[SHOPLIST_xls][SHOPLIST_xls]734"/>
      <sheetName val="Estimate_for_approval2"/>
      <sheetName val="Balance_Sheet2"/>
      <sheetName val="B-3_2_EB2"/>
      <sheetName val="Trade_Summary2"/>
      <sheetName val="AOP_Summary-24"/>
      <sheetName val="B04-A_-_DIA_SUDEER2"/>
      <sheetName val="04D_-_Tanmyat2"/>
      <sheetName val="13-_B04-B_&amp;_C2"/>
      <sheetName val="_SITE_09_B04-B&amp;C-AFAQ2"/>
      <sheetName val="Tender_Docs2"/>
      <sheetName val="Miral_Emails2"/>
      <sheetName val="LOAs_(061619)2"/>
      <sheetName val="Contract_Conditions_(Tender)2"/>
      <sheetName val="Contract_Qualifications2"/>
      <sheetName val="YVPI_&amp;_GII2"/>
      <sheetName val="LOA_(live_sheet)2"/>
      <sheetName val="LOA_Log_(082419)2"/>
      <sheetName val="Key_Docs_Ref_2"/>
      <sheetName val="To_Mr__Boota_(072519)2"/>
      <sheetName val="Sec__A-PQ3"/>
      <sheetName val="Preamble_B3"/>
      <sheetName val="Sec__C-Dayworks3"/>
      <sheetName val="d5_3"/>
      <sheetName val="Sheet_Index2"/>
      <sheetName val="Status_Summary3"/>
      <sheetName val="CONSTRUCTION_COMPONENT2"/>
      <sheetName val="Recon_Template2"/>
      <sheetName val="[SHOPLIST_xls]/VWVU))tÏØ0__84"/>
      <sheetName val="[SHOPLIST_xls]/VWVU))tÏØ0__85"/>
      <sheetName val="[SHOPLIST_xls]/VWVU))tÏØ0__86"/>
      <sheetName val="Drop_Down_Data2"/>
      <sheetName val="Rules_2"/>
      <sheetName val="Update_list2"/>
      <sheetName val="Sinh_Nam_systems2"/>
      <sheetName val="DIE_profile2"/>
      <sheetName val="Import_tax2"/>
      <sheetName val="TONG_HOP_VL-NC2"/>
      <sheetName val="TONGKE3p_2"/>
      <sheetName val="TH_VL,_NC,_DDHT_Thanhphuoc2"/>
      <sheetName val="DON_GIA2"/>
      <sheetName val="CHITIET_VL-NC2"/>
      <sheetName val="TH_kinh_phi2"/>
      <sheetName val="KLDT_DIEN2"/>
      <sheetName val="Dinh_muc_CP_KTCB_khac2"/>
      <sheetName val="quotation_2"/>
      <sheetName val="Bill_5_-_Carpark2"/>
      <sheetName val="BOQ_-_summary__32"/>
      <sheetName val="NKSC_thue2"/>
      <sheetName val="05__Data_Cash_Flow2"/>
      <sheetName val="MTO_REV_2(ARMOR)2"/>
      <sheetName val="L3-WBS_Mapping2"/>
      <sheetName val="BAFO_CCL_Submission2"/>
      <sheetName val="[SHOPLIST_xls][SHOPLIST_xls]/V2"/>
      <sheetName val="Core_Data2"/>
      <sheetName val="[SHOPLIST_xls]/VWVU))tÏØ0__87"/>
      <sheetName val="[SHOPLIST_xls]/VWVU))tÏØ0__93"/>
      <sheetName val="[SHOPLIST_xls][SH2"/>
      <sheetName val="[SHOPLIST_xls]70_2"/>
      <sheetName val="P1926-H2B_Pkg_2A&amp;2B2"/>
      <sheetName val="P1940-H2B_Pkg_1_Guestrooms2"/>
      <sheetName val="BOQ_1_922"/>
      <sheetName val="Abs_PMRL2"/>
      <sheetName val="B2-DV_No_021"/>
      <sheetName val="GENERAL_SUMMARY1"/>
      <sheetName val="SITE_WORKS1"/>
      <sheetName val="WOOD_WORK1"/>
      <sheetName val="THERMAL_&amp;_MOISTURE_1"/>
      <sheetName val="DOORS_&amp;_WINDOWS1"/>
      <sheetName val="Additional_Items1"/>
      <sheetName val="Master_data1"/>
      <sheetName val="[SHOPLIST_xls]/VWVU))tÏØ0__88"/>
      <sheetName val="Staff_OLD_1"/>
      <sheetName val="Comp_equip1"/>
      <sheetName val="MAIN_SUMMARY1"/>
      <sheetName val="[SHOPLIST_xls]/VWVU))tÏØ0__89"/>
      <sheetName val="[SHOPLIST_xls]/VWVU))tÏØ0__90"/>
      <sheetName val="Appendix-A_-GRAND_SUMMARY1"/>
      <sheetName val="D9_(New_Rate)1"/>
      <sheetName val="Grand_Summary_1"/>
      <sheetName val="Bill_No_01_-_GI_1"/>
      <sheetName val="combined_1"/>
      <sheetName val="summary-Optional_1"/>
      <sheetName val="B14_02_1"/>
      <sheetName val="Prov_Sum_1"/>
      <sheetName val="Contractor_Application1"/>
      <sheetName val="08_MEP_Summary1"/>
      <sheetName val="Addnl_works1"/>
      <sheetName val="B3__Material_on_Site-Detail1"/>
      <sheetName val="Joseph_Record1"/>
      <sheetName val="Cover_Page1"/>
      <sheetName val="Approved_INR_Claimed_Log_(2)1"/>
      <sheetName val="INR_Data1"/>
      <sheetName val="Dec_OCR1"/>
      <sheetName val="OCR_(APR1"/>
      <sheetName val="Survey_1"/>
      <sheetName val="INR_Summary_Sheet1"/>
      <sheetName val="ITR_Form_(Rev0)1"/>
      <sheetName val="ITR_Form_(SS)1"/>
      <sheetName val="ITR_Form_(Rev1)1"/>
      <sheetName val="Method_Statements1"/>
      <sheetName val="P15_Cost_Implications1"/>
      <sheetName val="P15_uPVC_ducts-Rate_Summary1"/>
      <sheetName val="P13_uPVC_ducts1"/>
      <sheetName val="P13_Mass_Concrete1"/>
      <sheetName val="P13_Imported_Fill1"/>
      <sheetName val="P14_uPVC_ducts1"/>
      <sheetName val="P14_Mass_Concrete1"/>
      <sheetName val="P14_Imported_Fill1"/>
      <sheetName val="P14_Sand_bed_to_cable1"/>
      <sheetName val="P15_uPVC_ducts1"/>
      <sheetName val="Cumulative_Rail_1"/>
      <sheetName val="TB_ALJADA1"/>
      <sheetName val="Plot_Area1"/>
      <sheetName val="Closing_entries1"/>
      <sheetName val="Executive_Summary1"/>
      <sheetName val="Sales_Tracking_Report_(STR)1"/>
      <sheetName val="Blocking_Tracking_Report_(BTR)1"/>
      <sheetName val="[SHOPLIST_xls]70,/0s«iÆøí¬2"/>
      <sheetName val="Bill_No_11"/>
      <sheetName val="Portfolio_List1"/>
      <sheetName val="Quotation_FM_administration1"/>
      <sheetName val="Quotation_Visitor_and_Sec1"/>
      <sheetName val="Service_Charge1"/>
      <sheetName val="CABLES_1"/>
      <sheetName val="Quotation_Offices_108,9,10,11)1"/>
      <sheetName val="Quotation_modification1"/>
      <sheetName val="DIV_01_General_Requirements1"/>
      <sheetName val="Bill_(1)_Main_Building1"/>
      <sheetName val="Bill_(2)_General_Site_&amp;_Parkin1"/>
      <sheetName val="wd_points1"/>
      <sheetName val="Bill_(3)_Guest_House1"/>
      <sheetName val="Bill_(4)_Family_Buildings1"/>
      <sheetName val="Bill_(5)_Villa_Buildings1"/>
      <sheetName val="Bill_(6)_Entrance_Building1"/>
      <sheetName val="Bill_(7)_Masjid1"/>
      <sheetName val="Bill_(8)_Auditorium1"/>
      <sheetName val="Bill_(9)_Site_Prep__&amp;_Roadway1"/>
      <sheetName val="Summary_Cost1"/>
      <sheetName val="lighting_points1"/>
      <sheetName val="ESTIMATE_(2)1"/>
      <sheetName val="COM_Summary1"/>
      <sheetName val="L_(4)1"/>
      <sheetName val="Initial_Data1"/>
      <sheetName val="Package_Status1"/>
      <sheetName val="_Estimate__"/>
      <sheetName val="Equip_"/>
      <sheetName val="Account_Codes"/>
      <sheetName val="WATER_DUCT_-_IC_21"/>
      <sheetName val="Asset_Desc"/>
      <sheetName val="BUAs_and_Sales_Forecast"/>
      <sheetName val="Lagoons_Breakdown_Prices"/>
      <sheetName val="Cover_HW_Z2_"/>
      <sheetName val="TOTAL_WORK"/>
      <sheetName val="part_3"/>
      <sheetName val="pile_Length_for_Easter_fence"/>
      <sheetName val="Div_10-Specialities_"/>
      <sheetName val="MALE_&amp;_FEMALE_"/>
      <sheetName val="Div_Summary"/>
      <sheetName val="Drop_down"/>
      <sheetName val="GFA_HQ_Building34"/>
      <sheetName val="GFA_Conference33"/>
      <sheetName val="BQ_External33"/>
      <sheetName val="Projet,_methodes_&amp;_couts31"/>
      <sheetName val="Risques_majeurs_&amp;_Frais_Ind_31"/>
      <sheetName val="Penthouse_Apartment32"/>
      <sheetName val="LABOUR_HISTOGRAM33"/>
      <sheetName val="StattCo_yCharges32"/>
      <sheetName val="Chiet_tinh_dz2232"/>
      <sheetName val="Chiet_tinh_dz3532"/>
      <sheetName val="Raw_Data32"/>
      <sheetName val="CT_Thang_Mo32"/>
      <sheetName val="@risk_rents_and_incentives32"/>
      <sheetName val="Car_park_lease32"/>
      <sheetName val="Net_rent_analysis32"/>
      <sheetName val="Poz-1_32"/>
      <sheetName val="Lab_Cum_Hist32"/>
      <sheetName val="Graph_Data_(DO_NOT_PRINT)32"/>
      <sheetName val="budget_summary_(2)31"/>
      <sheetName val="Budget_Analysis_Summary31"/>
      <sheetName val="Bill_No__232"/>
      <sheetName val="LEVEL_SHEET32"/>
      <sheetName val="SPT_vs_PHI32"/>
      <sheetName val="CT__PL31"/>
      <sheetName val="FOL_-_Bar32"/>
      <sheetName val="Customize_Your_Invoice32"/>
      <sheetName val="HVAC_BoQ32"/>
      <sheetName val="Tender_Summary32"/>
      <sheetName val="Insurance_Ext32"/>
      <sheetName val="Top_sheet31"/>
      <sheetName val="intr_stool_brkup31"/>
      <sheetName val="PROJECT_BRIEF29"/>
      <sheetName val="Body_Sheet31"/>
      <sheetName val="1_0_Executive_Summary31"/>
      <sheetName val="2_Div_14_29"/>
      <sheetName val="Rate_analysis18"/>
      <sheetName val="Bill_230"/>
      <sheetName val="Ap_A29"/>
      <sheetName val="Bill_129"/>
      <sheetName val="Bill_329"/>
      <sheetName val="Bill_429"/>
      <sheetName val="Bill_529"/>
      <sheetName val="Bill_629"/>
      <sheetName val="Bill_729"/>
      <sheetName val="SHOPLIST_xls28"/>
      <sheetName val="C_(3)29"/>
      <sheetName val="Invoice_Summary28"/>
      <sheetName val="beam-reinft-IIInd_floor28"/>
      <sheetName val="Dubai_golf28"/>
      <sheetName val="POWER_ASSUMPTIONS28"/>
      <sheetName val="beam-reinft-machine_rm28"/>
      <sheetName val="Civil_Boq27"/>
      <sheetName val="WITHOUT_C&amp;I_PROFIT_(3)27"/>
      <sheetName val="Activity_List27"/>
      <sheetName val="Softscape_Buildup27"/>
      <sheetName val="Mat'l_Rate27"/>
      <sheetName val="HIRED_LABOUR_CODE25"/>
      <sheetName val="PA-_Consutant_25"/>
      <sheetName val="foot-slab_reinft25"/>
      <sheetName val="DETAILED__BOQ25"/>
      <sheetName val="M-Book_for_Conc25"/>
      <sheetName val="M-Book_for_FW25"/>
      <sheetName val="BILL_COV25"/>
      <sheetName val="Ra__stair25"/>
      <sheetName val="VALVE_CHAMBERS24"/>
      <sheetName val="Fire_Hydrants24"/>
      <sheetName val="B_GATE_VALVE24"/>
      <sheetName val="Sub_G1_Fire24"/>
      <sheetName val="Sub_G12_Fire24"/>
      <sheetName val="Day_work24"/>
      <sheetName val="Materials_Cost(PCC)24"/>
      <sheetName val="India_F&amp;S_Template24"/>
      <sheetName val="IO_LIST24"/>
      <sheetName val="Material_24"/>
      <sheetName val="Quote_Sheet24"/>
      <sheetName val="Eq__Mobilization23"/>
      <sheetName val="Working_for_RCC23"/>
      <sheetName val="B185-B-9_123"/>
      <sheetName val="B185-B-9_223"/>
      <sheetName val="BOQ_Direct_selling_cost24"/>
      <sheetName val="CHART_OF_ACCOUNTS23"/>
      <sheetName val="E-Bill_No_6_A-O23"/>
      <sheetName val="B09_123"/>
      <sheetName val="bill_nb2-Plumbing_&amp;_Drainag22"/>
      <sheetName val="Pl_&amp;_Dr_B22"/>
      <sheetName val="Pl_&amp;_Dr_G22"/>
      <sheetName val="Pl_&amp;_Dr_M22"/>
      <sheetName val="Pl_&amp;_Dr_122"/>
      <sheetName val="Pl_&amp;_Dr_222"/>
      <sheetName val="Pl_&amp;_Dr_322"/>
      <sheetName val="Pl_&amp;_Dr_422"/>
      <sheetName val="Pl_&amp;_Dr_522"/>
      <sheetName val="Pl_&amp;_Dr_622"/>
      <sheetName val="Pl_&amp;_Dr_722"/>
      <sheetName val="Pl_&amp;_Dr_822"/>
      <sheetName val="Pl_&amp;_Dr_R22"/>
      <sheetName val="FF_B22"/>
      <sheetName val="FF_G22"/>
      <sheetName val="FF_M22"/>
      <sheetName val="FF_122"/>
      <sheetName val="FF_2_22"/>
      <sheetName val="FF_322"/>
      <sheetName val="FF_422"/>
      <sheetName val="FF_522"/>
      <sheetName val="FF_6_22"/>
      <sheetName val="FF_722"/>
      <sheetName val="FF_822"/>
      <sheetName val="FF_R22"/>
      <sheetName val="bill_nb3-FF22"/>
      <sheetName val="HVAC_B22"/>
      <sheetName val="HVAC_G22"/>
      <sheetName val="HVAC_M22"/>
      <sheetName val="HVAC_122"/>
      <sheetName val="HVAC_222"/>
      <sheetName val="HVAC_322"/>
      <sheetName val="HVAC_422"/>
      <sheetName val="HVAC_522"/>
      <sheetName val="HVAC_622"/>
      <sheetName val="HVAC_722"/>
      <sheetName val="HVAC_822"/>
      <sheetName val="HVAC_R22"/>
      <sheetName val="bill_nb4-HVAC22"/>
      <sheetName val="SC_B22"/>
      <sheetName val="SC_G22"/>
      <sheetName val="SC_M22"/>
      <sheetName val="SC_122"/>
      <sheetName val="SC_222"/>
      <sheetName val="SC_322"/>
      <sheetName val="SC_422"/>
      <sheetName val="SC_522"/>
      <sheetName val="SC_622"/>
      <sheetName val="SC_722"/>
      <sheetName val="SC_822"/>
      <sheetName val="SC_R22"/>
      <sheetName val="AV_B22"/>
      <sheetName val="AV_G22"/>
      <sheetName val="AV_M22"/>
      <sheetName val="AV_122"/>
      <sheetName val="AV_222"/>
      <sheetName val="AV_322"/>
      <sheetName val="AV_422"/>
      <sheetName val="AV_522"/>
      <sheetName val="AV_622"/>
      <sheetName val="AV_722"/>
      <sheetName val="AV_822"/>
      <sheetName val="EL_B22"/>
      <sheetName val="EL_M22"/>
      <sheetName val="EL_122"/>
      <sheetName val="EL_222"/>
      <sheetName val="EL_322"/>
      <sheetName val="EL_422"/>
      <sheetName val="EL_522"/>
      <sheetName val="EL_622"/>
      <sheetName val="EL_722"/>
      <sheetName val="EL_822"/>
      <sheetName val="EL_R22"/>
      <sheetName val="EL_TR22"/>
      <sheetName val="8-_EL22"/>
      <sheetName val="FA_B22"/>
      <sheetName val="FA_G22"/>
      <sheetName val="FA_M22"/>
      <sheetName val="FA_122"/>
      <sheetName val="FA_222"/>
      <sheetName val="FA_322"/>
      <sheetName val="FA_422"/>
      <sheetName val="FA_522"/>
      <sheetName val="FA_622"/>
      <sheetName val="FA_722"/>
      <sheetName val="FA_822"/>
      <sheetName val="FA_R22"/>
      <sheetName val="9-_FA22"/>
      <sheetName val="Div__0223"/>
      <sheetName val="Div__0323"/>
      <sheetName val="Div__0423"/>
      <sheetName val="Div__0523"/>
      <sheetName val="Div__0623"/>
      <sheetName val="Div__0723"/>
      <sheetName val="Div__0823"/>
      <sheetName val="Div__0923"/>
      <sheetName val="Div__1023"/>
      <sheetName val="Div__1123"/>
      <sheetName val="Div__1223"/>
      <sheetName val="Div_1323"/>
      <sheetName val="EXTERNAL_WORKS23"/>
      <sheetName val="PRODUCTIVITY_RATE23"/>
      <sheetName val="U_R_A_-_MASONRY23"/>
      <sheetName val="U_R_A_-_PLASTERING23"/>
      <sheetName val="U_R_A_-_TILING23"/>
      <sheetName val="U_R_A_-_GRANITE23"/>
      <sheetName val="V_C_2_-_EARTHWORK23"/>
      <sheetName val="V_C_9_-_CERAMIC23"/>
      <sheetName val="V_C_9_-_FINISHES23"/>
      <sheetName val="PMWeb_data23"/>
      <sheetName val="w't_table22"/>
      <sheetName val="2_2)Revised_Cash_Flow22"/>
      <sheetName val="Elemental_Buildup22"/>
      <sheetName val="PointNo_522"/>
      <sheetName val="SS_MH23"/>
      <sheetName val="Chiet_t22"/>
      <sheetName val="Staffing_and_Rates_IA22"/>
      <sheetName val="Index_List22"/>
      <sheetName val="Type_List22"/>
      <sheetName val="File_Types22"/>
      <sheetName val="입찰내역_발주처_양식22"/>
      <sheetName val="Material_List_22"/>
      <sheetName val="PRECAST_lightconc-II24"/>
      <sheetName val="Item-_Compact20"/>
      <sheetName val="final_abstract24"/>
      <sheetName val="E_&amp;_R20"/>
      <sheetName val="B6_2_21"/>
      <sheetName val="LIST_DO_NOT_REMOVE21"/>
      <sheetName val="Division_251"/>
      <sheetName val="Division_422"/>
      <sheetName val="Division_522"/>
      <sheetName val="Division_622"/>
      <sheetName val="Division_722"/>
      <sheetName val="Division_822"/>
      <sheetName val="Division_922"/>
      <sheetName val="Division_1022"/>
      <sheetName val="Division_1222"/>
      <sheetName val="Division_1422"/>
      <sheetName val="Division_2125"/>
      <sheetName val="Division_2223"/>
      <sheetName val="Division_2322"/>
      <sheetName val="Division_2622"/>
      <sheetName val="Division_2722"/>
      <sheetName val="Division_2822"/>
      <sheetName val="Division_3122"/>
      <sheetName val="Division_3222"/>
      <sheetName val="Division_3322"/>
      <sheetName val="Summary_of_Work20"/>
      <sheetName val="Staff_Acco_20"/>
      <sheetName val="TBAL9697_-group_wise__sdpl20"/>
      <sheetName val="Employee_List20"/>
      <sheetName val="Project_Cost_Breakdown20"/>
      <sheetName val="Рабочий_лист19"/>
      <sheetName val="Rate_summary19"/>
      <sheetName val="Annex_1_Sect_3a20"/>
      <sheetName val="Annex_1_Sect_3a_120"/>
      <sheetName val="Annex_1_Sect_3b20"/>
      <sheetName val="Annex_1_Sect_3c20"/>
      <sheetName val="HOURLY_RATES20"/>
      <sheetName val="RAB_AR&amp;STR19"/>
      <sheetName val="SITE_WORK19"/>
      <sheetName val="Back_up19"/>
      <sheetName val="PT_141-_Site_A_Landscape19"/>
      <sheetName val="INDIGINEOUS_ITEMS_19"/>
      <sheetName val="Duct_Accesories19"/>
      <sheetName val="????_???_??19"/>
      <sheetName val="d-safe_DELUXE19"/>
      <sheetName val="Common_Variables19"/>
      <sheetName val="train_cash19"/>
      <sheetName val="accom_cash19"/>
      <sheetName val="Mall_waterproofing19"/>
      <sheetName val="MSCP_waterproofing19"/>
      <sheetName val="[SHOPLIST_xls]70,/0s«iÆøí¬i19"/>
      <sheetName val="Labour_&amp;_Plant19"/>
      <sheetName val="GPL_Revenu_Update19"/>
      <sheetName val="DO_NOT_TOUCH19"/>
      <sheetName val="Work_Type19"/>
      <sheetName val="[SHOPLIST_xls][SHOPLIST_xls]735"/>
      <sheetName val="Ave_wtd_rates19"/>
      <sheetName val="Debits_as_on_12_04_0819"/>
      <sheetName val="STAFFSCHED_19"/>
      <sheetName val="TRIAL_BALANCE19"/>
      <sheetName val="Geneí¬_i18"/>
      <sheetName val="PROJECT_BRIEF(EX_NEW)19"/>
      <sheetName val="Cashflow_projection14"/>
      <sheetName val="PPA_Summary15"/>
      <sheetName val="Risk_Breakdown_Structure18"/>
      <sheetName val="AREA_OF_APPLICATION18"/>
      <sheetName val="steel_total18"/>
      <sheetName val="ELE_BOQ18"/>
      <sheetName val="Area_Breakdown_PER_LEVEL_LINK14"/>
      <sheetName val="CF_Input14"/>
      <sheetName val="DATA_INPUT14"/>
      <sheetName val="Vordruck-Nr__7_1_3_D14"/>
      <sheetName val="M&amp;A_D14"/>
      <sheetName val="M&amp;A_E14"/>
      <sheetName val="M&amp;A_G14"/>
      <sheetName val="Floor_Box_16"/>
      <sheetName val="[SHOPLIST_xls]7014"/>
      <sheetName val="[SHOPLIST_xls]70,14"/>
      <sheetName val="Base_BM-rebar14"/>
      <sheetName val="Z-_GENERAL_PRICE_SUMMARY15"/>
      <sheetName val="Equipment_Rates14"/>
      <sheetName val="[SHOPLIST_xls][SHOPLIST_xls]736"/>
      <sheetName val="E_H_-_H__W_P_14"/>
      <sheetName val="E__H__Treatment_for_pile_cap14"/>
      <sheetName val="%_prog_figs_-u5_and_total15"/>
      <sheetName val="Service_Type12"/>
      <sheetName val="Contract_Division12"/>
      <sheetName val="SubContract_Type12"/>
      <sheetName val="_SHOPLIST_xls_7011"/>
      <sheetName val="Resumo_Empreitadas15"/>
      <sheetName val="Data_Sheet14"/>
      <sheetName val="tender_allowances14"/>
      <sheetName val="_Summary_BKG_03414"/>
      <sheetName val="BILL_3R14"/>
      <sheetName val="1_2_Staff_Schedule15"/>
      <sheetName val="[SHOPLIST_xls]/VW14"/>
      <sheetName val="[SHOPLIST_xls]/VWVU))tÏØ0__94"/>
      <sheetName val="[SHOPLIST_xls]/VWVU))tÏØ0__95"/>
      <sheetName val="BLOCK-A_(MEA_SHEET)14"/>
      <sheetName val="[SHOPLIST_xls][SHOPLIST_xls][14"/>
      <sheetName val="Materials_14"/>
      <sheetName val="Attach_4-1811"/>
      <sheetName val="Labour_Costs14"/>
      <sheetName val="Ewaan_Show_Kitchen_(2)11"/>
      <sheetName val="Cash_Flow_Working11"/>
      <sheetName val="MN_T_B_11"/>
      <sheetName val="Mix_Design15"/>
      <sheetName val="Form_614"/>
      <sheetName val="Risk_Register14"/>
      <sheetName val="Revised_Front_Page14"/>
      <sheetName val="Diff_Run01&amp;Run0214"/>
      <sheetName val="CCS_Summary14"/>
      <sheetName val="1_Carillion_Staff14"/>
      <sheetName val="_2_Staff_&amp;_Gen_labour14"/>
      <sheetName val="3_Offices14"/>
      <sheetName val="4_TempServ14"/>
      <sheetName val="__5_Temp_Wks14"/>
      <sheetName val="_6_Addn_Plant14"/>
      <sheetName val="_7__Transport14"/>
      <sheetName val="_8_Testing14"/>
      <sheetName val="9__Miscellaneous14"/>
      <sheetName val="10__Design14"/>
      <sheetName val="_11_Insurances14"/>
      <sheetName val="_12_Client_Req_14"/>
      <sheetName val="Risk_List14"/>
      <sheetName val="Track_of_Changes14"/>
      <sheetName val="Bill_8_Doors_&amp;_Windows14"/>
      <sheetName val="Bill_9_Finishes_14"/>
      <sheetName val="Bill_10_Specialities14"/>
      <sheetName val="Bill_1014"/>
      <sheetName val="Cost_Heading11"/>
      <sheetName val="2F_회의실견적(5_14_일대)7"/>
      <sheetName val="_HIT-&gt;HMC_견적(3900)7"/>
      <sheetName val="Appendix_B7"/>
      <sheetName val="PRICE_INFO11"/>
      <sheetName val="RC_SUMMARY11"/>
      <sheetName val="LABOUR_PRODUCTIVITY-TAV11"/>
      <sheetName val="MATERIAL_PRICES11"/>
      <sheetName val="P-100_MRF_DB_R111"/>
      <sheetName val="Site_Dev_BOQ14"/>
      <sheetName val="[SHOPLIST_xls]/VWVU))tÏØ0__96"/>
      <sheetName val="[SHOPLIST_xls]/VWVU))tÏØ0__97"/>
      <sheetName val="D_&amp;_W_sizes11"/>
      <sheetName val="SOPMA_DD11"/>
      <sheetName val="Finansal_tamamlanma_Eğrisi5"/>
      <sheetName val="May_055"/>
      <sheetName val="April_055"/>
      <sheetName val="Aug_055"/>
      <sheetName val="July_055"/>
      <sheetName val="June_055"/>
      <sheetName val="Nov_055"/>
      <sheetName val="Oct_055"/>
      <sheetName val="Sep_055"/>
      <sheetName val="BOQ_(2)5"/>
      <sheetName val="LABOUR_RATE5"/>
      <sheetName val="Material_Rate5"/>
      <sheetName val="Labor_abs-PW5"/>
      <sheetName val="Labor_abs-NMR5"/>
      <sheetName val="kppl_pl5"/>
      <sheetName val="Basic_Rates5"/>
      <sheetName val="Combined_Results_5"/>
      <sheetName val="Labour_Rate_11"/>
      <sheetName val="[SHOPLIST_xls]/VWVU))tÏØ0__98"/>
      <sheetName val="[SHOPLIST_xls]70,/0s«_iÆø_í¬_14"/>
      <sheetName val="[SHOPLIST_xls]70?,/0?s«i?Æøí¬14"/>
      <sheetName val="Data_I_(2)11"/>
      <sheetName val="rEFERENCES_11"/>
      <sheetName val="1_-_Main_Building4"/>
      <sheetName val="1_-_Summary4"/>
      <sheetName val="2_-_Landscaping_Works4"/>
      <sheetName val="2_-_Summary4"/>
      <sheetName val="4_-_Bldg_Infra4"/>
      <sheetName val="4_-_Summary4"/>
      <sheetName val="Qtys_ZamZam_(Del__before)11"/>
      <sheetName val="Qtys_Relocation_(Del_before)11"/>
      <sheetName val="_Qtys_Sub_&amp;_Tents_(Del__befor11"/>
      <sheetName val="Qtys__Signages_(Del__before)11"/>
      <sheetName val="Qtys_Temporary_Passages_(Del)11"/>
      <sheetName val="_Qtys_Ser__Rooms_(Del_before)11"/>
      <sheetName val="Asset_Allocation_(CR)4"/>
      <sheetName val="Project_Benchmarking4"/>
      <sheetName val="Dashboard_(1)4"/>
      <sheetName val="VO_Agreed_to_Unifier_Sum4"/>
      <sheetName val="VO_Not_yet_Agreed_to_Unifier4"/>
      <sheetName val="VO_Anticipated_to_Unifier4"/>
      <sheetName val="EW_to_Unifier4"/>
      <sheetName val="Prov_Sums4"/>
      <sheetName val="Other_Amounts4"/>
      <sheetName val="Div_07_Thermal_&amp;_Moisture5"/>
      <sheetName val="Data_Validation5"/>
      <sheetName val="Div26_-_Elect5"/>
      <sheetName val="CHUNG_CU_CARRILON5"/>
      <sheetName val="precast_RC_element5"/>
      <sheetName val="pile_Fabrication5"/>
      <sheetName val="New_Bld5"/>
      <sheetName val="[SHOPLIST_xls]/VWVU))tÏØ0__99"/>
      <sheetName val="New_Rates3"/>
      <sheetName val="Labour_Rates3"/>
      <sheetName val="Status_3"/>
      <sheetName val="CLIENT_BUDGET3"/>
      <sheetName val="Reco-June_20193"/>
      <sheetName val="REMINING_PROGRESS3"/>
      <sheetName val="OS&amp;E__IT3"/>
      <sheetName val="PAID_AMOUNT3"/>
      <sheetName val="IPA_213"/>
      <sheetName val="Order_by_owner3"/>
      <sheetName val="PERLIM__Sammary3"/>
      <sheetName val="RECOVER_OF_DOUBLE_PAYMENT3"/>
      <sheetName val="rathath_al_matar3"/>
      <sheetName val="INTERNAL_LINE_3"/>
      <sheetName val="MINOVA_AL_DEYAR3"/>
      <sheetName val="BLUE_RHINE3"/>
      <sheetName val="NATIONAL_PAINT3"/>
      <sheetName val="FIRE_RATED3"/>
      <sheetName val="2_Plex4"/>
      <sheetName val="Sheet1_(2)4"/>
      <sheetName val="4_Plex4"/>
      <sheetName val="6_Plex_4"/>
      <sheetName val="Detailed_Summary4"/>
      <sheetName val="Sheet1_(3)4"/>
      <sheetName val="Sheet1_(4)4"/>
      <sheetName val="Dash_board14"/>
      <sheetName val="HB_CEC_schd_4_25"/>
      <sheetName val="HB_CEC_schd_4_35"/>
      <sheetName val="HB_CEC_schd_5_25"/>
      <sheetName val="HB_CEC_schd_6_25"/>
      <sheetName val="HB_CEC_schd_7_25"/>
      <sheetName val="HB_CEC_schd_9_25"/>
      <sheetName val="Doha_Farm5"/>
      <sheetName val="Dropdown_List5"/>
      <sheetName val="CIF_COST_ITEM3"/>
      <sheetName val="Rates_for_public_areas3"/>
      <sheetName val="[SHOPLIST_xls][SHOPLIST_xls]737"/>
      <sheetName val="Estimate_for_approval3"/>
      <sheetName val="Balance_Sheet3"/>
      <sheetName val="B-3_2_EB3"/>
      <sheetName val="Trade_Summary3"/>
      <sheetName val="AOP_Summary-25"/>
      <sheetName val="Summary_3"/>
      <sheetName val="B04-A_-_DIA_SUDEER3"/>
      <sheetName val="04D_-_Tanmyat3"/>
      <sheetName val="13-_B04-B_&amp;_C3"/>
      <sheetName val="_SITE_09_B04-B&amp;C-AFAQ3"/>
      <sheetName val="Tender_Docs3"/>
      <sheetName val="Miral_Emails3"/>
      <sheetName val="LOAs_(061619)3"/>
      <sheetName val="Contract_Conditions_(Tender)3"/>
      <sheetName val="Contract_Qualifications3"/>
      <sheetName val="YVPI_&amp;_GII3"/>
      <sheetName val="LOA_(live_sheet)3"/>
      <sheetName val="LOA_Log_(082419)3"/>
      <sheetName val="Key_Docs_Ref_3"/>
      <sheetName val="To_Mr__Boota_(072519)3"/>
      <sheetName val="Sec__A-PQ4"/>
      <sheetName val="Preamble_B4"/>
      <sheetName val="Sec__C-Dayworks4"/>
      <sheetName val="d5_4"/>
      <sheetName val="Sheet_Index3"/>
      <sheetName val="Status_Summary4"/>
      <sheetName val="CONSTRUCTION_COMPONENT3"/>
      <sheetName val="Recon_Template3"/>
      <sheetName val="[SHOPLIST_xls]/VWVU))tÏØ0_100"/>
      <sheetName val="[SHOPLIST_xls]/VWVU))tÏØ0_101"/>
      <sheetName val="[SHOPLIST_xls]/VWVU))tÏØ0_102"/>
      <sheetName val="Drop_Down_Data3"/>
      <sheetName val="Rules_3"/>
      <sheetName val="Update_list3"/>
      <sheetName val="Sinh_Nam_systems3"/>
      <sheetName val="DIE_profile3"/>
      <sheetName val="Import_tax3"/>
      <sheetName val="TONG_HOP_VL-NC3"/>
      <sheetName val="TONGKE3p_3"/>
      <sheetName val="TH_VL,_NC,_DDHT_Thanhphuoc3"/>
      <sheetName val="DON_GIA3"/>
      <sheetName val="CHITIET_VL-NC3"/>
      <sheetName val="TH_kinh_phi3"/>
      <sheetName val="KLDT_DIEN3"/>
      <sheetName val="Dinh_muc_CP_KTCB_khac3"/>
      <sheetName val="quotation_3"/>
      <sheetName val="Bill_5_-_Carpark3"/>
      <sheetName val="BOQ_-_summary__33"/>
      <sheetName val="NKSC_thue3"/>
      <sheetName val="05__Data_Cash_Flow3"/>
      <sheetName val="MTO_REV_2(ARMOR)3"/>
      <sheetName val="L3-WBS_Mapping3"/>
      <sheetName val="BAFO_CCL_Submission3"/>
      <sheetName val="[SHOPLIST_xls][SHOPLIST_xls]/V3"/>
      <sheetName val="Core_Data3"/>
      <sheetName val="[SHOPLIST_xls]/VWVU))tÏØ0_103"/>
      <sheetName val="[SHOPLIST_xls]/VWVU))tÏØ0_104"/>
      <sheetName val="[SHOPLIST_xls][SH3"/>
      <sheetName val="[SHOPLIST_xls]70_3"/>
      <sheetName val="P1926-H2B_Pkg_2A&amp;2B3"/>
      <sheetName val="P1940-H2B_Pkg_1_Guestrooms3"/>
      <sheetName val="BOQ_1_923"/>
      <sheetName val="Abs_PMRL3"/>
      <sheetName val="B2-DV_No_022"/>
      <sheetName val="GENERAL_SUMMARY2"/>
      <sheetName val="SITE_WORKS2"/>
      <sheetName val="WOOD_WORK2"/>
      <sheetName val="THERMAL_&amp;_MOISTURE_2"/>
      <sheetName val="DOORS_&amp;_WINDOWS2"/>
      <sheetName val="Additional_Items2"/>
      <sheetName val="Master_data2"/>
      <sheetName val="[SHOPLIST_xls]/VWVU))tÏØ0_105"/>
      <sheetName val="Staff_OLD_2"/>
      <sheetName val="Comp_equip2"/>
      <sheetName val="Basic_Rate2"/>
      <sheetName val="MASTER_RATE_ANALYSIS2"/>
      <sheetName val="MAIN_SUMMARY2"/>
      <sheetName val="[SHOPLIST_xls]/VWVU))tÏØ0_106"/>
      <sheetName val="[SHOPLIST_xls]/VWVU))tÏØ0_107"/>
      <sheetName val="Appendix-A_-GRAND_SUMMARY2"/>
      <sheetName val="D9_(New_Rate)2"/>
      <sheetName val="Grand_Summary_2"/>
      <sheetName val="Bill_No_01_-_GI_2"/>
      <sheetName val="combined_2"/>
      <sheetName val="summary-Optional_2"/>
      <sheetName val="B14_02_2"/>
      <sheetName val="Prov_Sum_2"/>
      <sheetName val="Contractor_Application2"/>
      <sheetName val="08_MEP_Summary2"/>
      <sheetName val="Addnl_works2"/>
      <sheetName val="B3__Material_on_Site-Detail2"/>
      <sheetName val="Joseph_Record2"/>
      <sheetName val="Cover_Page2"/>
      <sheetName val="Approved_INR_Claimed_Log_(2)2"/>
      <sheetName val="INR_Data2"/>
      <sheetName val="Dec_OCR2"/>
      <sheetName val="OCR_(APR2"/>
      <sheetName val="Survey_2"/>
      <sheetName val="INR_Summary_Sheet2"/>
      <sheetName val="ITR_Form_(Rev0)2"/>
      <sheetName val="ITR_Form_(SS)2"/>
      <sheetName val="ITR_Form_(Rev1)2"/>
      <sheetName val="Method_Statements2"/>
      <sheetName val="P15_Cost_Implications2"/>
      <sheetName val="P15_uPVC_ducts-Rate_Summary2"/>
      <sheetName val="P13_uPVC_ducts2"/>
      <sheetName val="P13_Mass_Concrete2"/>
      <sheetName val="P13_Imported_Fill2"/>
      <sheetName val="P14_uPVC_ducts2"/>
      <sheetName val="P14_Mass_Concrete2"/>
      <sheetName val="P14_Imported_Fill2"/>
      <sheetName val="P14_Sand_bed_to_cable2"/>
      <sheetName val="P15_uPVC_ducts2"/>
      <sheetName val="Cumulative_Rail_2"/>
      <sheetName val="TB_ALJADA2"/>
      <sheetName val="Plot_Area2"/>
      <sheetName val="Closing_entries2"/>
      <sheetName val="Executive_Summary2"/>
      <sheetName val="Sales_Tracking_Report_(STR)2"/>
      <sheetName val="Blocking_Tracking_Report_(BTR)2"/>
      <sheetName val="[SHOPLIST_xls]70,/0s«iÆøí¬3"/>
      <sheetName val="Bill_No_12"/>
      <sheetName val="Portfolio_List2"/>
      <sheetName val="Quotation_FM_administration2"/>
      <sheetName val="Quotation_Visitor_and_Sec2"/>
      <sheetName val="Service_Charge2"/>
      <sheetName val="CABLES_2"/>
      <sheetName val="Quotation_Offices_108,9,10,11)2"/>
      <sheetName val="Quotation_modification2"/>
      <sheetName val="DIV_01_General_Requirements2"/>
      <sheetName val="Bill_(1)_Main_Building2"/>
      <sheetName val="Bill_(2)_General_Site_&amp;_Parkin2"/>
      <sheetName val="wd_points2"/>
      <sheetName val="Bill_(3)_Guest_House2"/>
      <sheetName val="Bill_(4)_Family_Buildings2"/>
      <sheetName val="Bill_(5)_Villa_Buildings2"/>
      <sheetName val="Bill_(6)_Entrance_Building2"/>
      <sheetName val="Bill_(7)_Masjid2"/>
      <sheetName val="Bill_(8)_Auditorium2"/>
      <sheetName val="Bill_(9)_Site_Prep__&amp;_Roadway2"/>
      <sheetName val="Summary_Cost2"/>
      <sheetName val="lighting_points2"/>
      <sheetName val="ESTIMATE_(2)2"/>
      <sheetName val="COM_Summary2"/>
      <sheetName val="L_(4)2"/>
      <sheetName val="Initial_Data2"/>
      <sheetName val="Package_Status2"/>
      <sheetName val="개시대사_(2)1"/>
      <sheetName val="Other_Cost_Norms1"/>
      <sheetName val="_Estimate__1"/>
      <sheetName val="Equip_1"/>
      <sheetName val="6_2_Floor_Finishes1"/>
      <sheetName val="Account_Codes1"/>
      <sheetName val="Ref_Arch1"/>
      <sheetName val="Data_1"/>
      <sheetName val="WATER_DUCT_-_IC_211"/>
      <sheetName val="Asset_Desc1"/>
      <sheetName val="BUAs_and_Sales_Forecast1"/>
      <sheetName val="Lagoons_Breakdown_Prices1"/>
      <sheetName val="Cover_HW_Z2_1"/>
      <sheetName val="TOTAL_WORK1"/>
      <sheetName val="part_31"/>
      <sheetName val="pile_Length_for_Easter_fence1"/>
      <sheetName val="Div_10-Specialities_1"/>
      <sheetName val="MALE_&amp;_FEMALE_1"/>
      <sheetName val="Div_Summary1"/>
      <sheetName val="Drop_down1"/>
      <sheetName val="70,/0s«iÆøí¬i6"/>
      <sheetName val="/VW1"/>
      <sheetName val="70,/0s«iÆøí¬i7"/>
      <sheetName val="/VW2"/>
      <sheetName val="/VWVU))tÏØ0__31"/>
      <sheetName val="70,/0s«_iÆø_í¬_i1"/>
      <sheetName val="70?,/0?s«i?Æøí¬i1"/>
      <sheetName val="/VWVU))tÏØ0__32"/>
      <sheetName val="70,/0s«_iÆø_í¬_i2"/>
      <sheetName val="70?,/0?s«i?Æøí¬i2"/>
      <sheetName val="704"/>
      <sheetName val="[S1"/>
      <sheetName val="705"/>
      <sheetName val="706"/>
      <sheetName val="[S2"/>
      <sheetName val="[SHOPLIST_xls]710"/>
      <sheetName val="70,/0s«iÆøí¬i8"/>
      <sheetName val="/VW3"/>
      <sheetName val="[SHOPLIST_xls]711"/>
      <sheetName val="[SHOPLIST_xls][S3"/>
      <sheetName val="70,3"/>
      <sheetName val="/VWVU))tÏØ0__33"/>
      <sheetName val="70,/0s«_iÆø_í¬_i3"/>
      <sheetName val="70?,/0?s«i?Æøí¬i3"/>
      <sheetName val="[SHOPLIST_xls]720"/>
      <sheetName val="70,/0s«iÆøí¬i13"/>
      <sheetName val="/VW8"/>
      <sheetName val="/VWVU))tÏØ0__40"/>
      <sheetName val="/VWVU))tÏØ0__41"/>
      <sheetName val="[SHOPLIST_xls]721"/>
      <sheetName val="[SHOPLIST_xls][S8"/>
      <sheetName val="708"/>
      <sheetName val="70,8"/>
      <sheetName val="/VWVU))tÏØ0__42"/>
      <sheetName val="/VWVU))tÏØ0__43"/>
      <sheetName val="/VWVU))tÏØ0__44"/>
      <sheetName val="70,/0s«_iÆø_í¬_i8"/>
      <sheetName val="70?,/0?s«i?Æøí¬i8"/>
      <sheetName val="70,/0s«iÆøí¬i10"/>
      <sheetName val="[SHOPLIST_xls]714"/>
      <sheetName val="/VW5"/>
      <sheetName val="[SHOPLIST_xls]715"/>
      <sheetName val="[SHOPLIST_xls][S5"/>
      <sheetName val="70,5"/>
      <sheetName val="/VWVU))tÏØ0__25"/>
      <sheetName val="/VWVU))tÏØ0__35"/>
      <sheetName val="70,/0s«_iÆø_í¬_i5"/>
      <sheetName val="70?,/0?s«i?Æøí¬i5"/>
      <sheetName val="70,/0s«iÆøí¬i9"/>
      <sheetName val="[SHOPLIST_xls]712"/>
      <sheetName val="/VW4"/>
      <sheetName val="[SHOPLIST_xls]713"/>
      <sheetName val="[SHOPLIST_xls][S4"/>
      <sheetName val="70,4"/>
      <sheetName val="/VWVU))tÏØ0__24"/>
      <sheetName val="/VWVU))tÏØ0__34"/>
      <sheetName val="70,/0s«_iÆø_í¬_i4"/>
      <sheetName val="70?,/0?s«i?Æøí¬i4"/>
      <sheetName val="70,/0s«iÆøí¬i12"/>
      <sheetName val="[SHOPLIST_xls]718"/>
      <sheetName val="/VW7"/>
      <sheetName val="/VWVU))tÏØ0__29"/>
      <sheetName val="/VWVU))tÏØ0__30"/>
      <sheetName val="[SHOPLIST_xls]719"/>
      <sheetName val="[SHOPLIST_xls][S7"/>
      <sheetName val="707"/>
      <sheetName val="70,7"/>
      <sheetName val="/VWVU))tÏØ0__37"/>
      <sheetName val="/VWVU))tÏØ0__38"/>
      <sheetName val="/VWVU))tÏØ0__39"/>
      <sheetName val="70,/0s«_iÆø_í¬_i7"/>
      <sheetName val="70?,/0?s«i?Æøí¬i7"/>
      <sheetName val="70,/0s«iÆøí¬i11"/>
      <sheetName val="[SHOPLIST_xls]716"/>
      <sheetName val="/VW6"/>
      <sheetName val="/VWVU))tÏØ0__26"/>
      <sheetName val="[SHOPLIST_xls]717"/>
      <sheetName val="[SHOPLIST_xls][S6"/>
      <sheetName val="70,6"/>
      <sheetName val="/VWVU))tÏØ0__27"/>
      <sheetName val="/VWVU))tÏØ0__28"/>
      <sheetName val="/VWVU))tÏØ0__36"/>
      <sheetName val="70,/0s«_iÆø_í¬_i6"/>
      <sheetName val="70?,/0?s«i?Æøí¬i6"/>
      <sheetName val="[SHOPLIST_xls]722"/>
      <sheetName val="70,/0s«iÆøí¬i14"/>
      <sheetName val="/VW9"/>
      <sheetName val="/VWVU))tÏØ0__45"/>
      <sheetName val="/VWVU))tÏØ0__46"/>
      <sheetName val="[SHOPLIST_xls]723"/>
      <sheetName val="[SHOPLIST_xls][S9"/>
      <sheetName val="709"/>
      <sheetName val="70,9"/>
      <sheetName val="/VWVU))tÏØ0__47"/>
      <sheetName val="/VWVU))tÏØ0__48"/>
      <sheetName val="/VWVU))tÏØ0__49"/>
      <sheetName val="70,/0s«_iÆø_í¬_i9"/>
      <sheetName val="70?,/0?s«i?Æøí¬i9"/>
      <sheetName val="[SHOPLIST_xls]724"/>
      <sheetName val="70,/0s«iÆøí¬i15"/>
      <sheetName val="/VW10"/>
      <sheetName val="/VWVU))tÏØ0__50"/>
      <sheetName val="/VWVU))tÏØ0__51"/>
      <sheetName val="[SHOPLIST_xls]725"/>
      <sheetName val="[SHOPLIST_xls][10"/>
      <sheetName val="7010"/>
      <sheetName val="70,10"/>
      <sheetName val="/VWVU))tÏØ0__52"/>
      <sheetName val="/VWVU))tÏØ0__53"/>
      <sheetName val="/VWVU))tÏØ0__54"/>
      <sheetName val="70,/0s«_iÆø_í¬_10"/>
      <sheetName val="70?,/0?s«i?Æøí¬10"/>
      <sheetName val="/VW"/>
      <sheetName val="Bill 3 Boutique"/>
      <sheetName val="Milestone"/>
      <sheetName val="Top_s๨ꫝ"/>
      <sheetName val="Income Statement"/>
      <sheetName val="[SHOPLIST_xls]70___0_s__i_____2"/>
      <sheetName val="[SHOPLIST_xls]_VW__VU_________2"/>
      <sheetName val="[SHOPLIST_xls]_VW__VU_________3"/>
      <sheetName val="[SHOPLIST_xls]70___0_s__i_____3"/>
      <sheetName val="FLOOR_AND_CEILING"/>
      <sheetName val="area_comp_2011_01_18_(2)"/>
      <sheetName val="drop_down_lists"/>
      <sheetName val="PH_5"/>
      <sheetName val="Gene��i0_"/>
      <sheetName val="70,/0s�i����i"/>
      <sheetName val="Top_shԀ"/>
      <sheetName val="ملخص_المشاريع"/>
      <sheetName val="عقود_المقاولين"/>
      <sheetName val="اوامر_الشراء"/>
      <sheetName val="الحركة_اليومية"/>
      <sheetName val="محمد_عساف"/>
      <sheetName val="كشف_الايرادات_والضرائب"/>
      <sheetName val="حساب_البنك"/>
      <sheetName val="كشف_الرواتب"/>
      <sheetName val="SAF_-_عهد_-_سلامي_ابو_فخر"/>
      <sheetName val="THA_-_عهد_-_ثابت_احمد"/>
      <sheetName val="AAH_-_عهد_-_انس_هبو"/>
      <sheetName val="YSA_-_عهد_-_ياسر_السبع"/>
      <sheetName val="MKJ_-_عهد_-_محمود_قجك"/>
      <sheetName val="MSH_-_عهد_-_محمد_الشامي"/>
      <sheetName val="ALW_-_عهد_-_علوان_علي"/>
      <sheetName val="AHA_-_عهد_-_احمد_الحاج"/>
      <sheetName val="MOR_-_عهد_-_مرجان_عبدالهادي"/>
      <sheetName val="MHA_-_عهد_-_محمد_حسون_العلي"/>
      <sheetName val="MF_-_مكتب_رئيسي"/>
      <sheetName val="CO_-_مقاولين_-_عقود_(2)"/>
      <sheetName val="BUR_-_موردين_-_شركة_البروج_"/>
      <sheetName val="CAP_-_موردين_-_عاصمة_الكهرباء"/>
      <sheetName val="PO_-_موردين_-_اوامر_شراء"/>
      <sheetName val="CO_-_مقاولين_-_عقود"/>
      <sheetName val="[SHOPLIST.xls]70,/0s«iÆøí¬i4"/>
      <sheetName val="[SHOPLIST.xls]70,/0s«iÆøí¬i5"/>
      <sheetName val="Rectangular Duct"/>
      <sheetName val="C-1"/>
      <sheetName val="PC "/>
      <sheetName val="Val"/>
      <sheetName val="App - A "/>
      <sheetName val="App- B "/>
      <sheetName val="App - C "/>
      <sheetName val="App - D "/>
      <sheetName val="App - E "/>
      <sheetName val="App - F"/>
      <sheetName val="App - G "/>
      <sheetName val="App - H"/>
      <sheetName val="2"/>
      <sheetName val="7"/>
      <sheetName val="8"/>
      <sheetName val="9"/>
      <sheetName val="16"/>
      <sheetName val="17"/>
      <sheetName val="18"/>
      <sheetName val="C-2"/>
      <sheetName val="Concrete Breakdown"/>
      <sheetName val="Masonry Breakdown"/>
      <sheetName val="6"/>
      <sheetName val="[SHOPLIST_xls]70_x005f_x0000_,/0_x000"/>
      <sheetName val="SI_22"/>
      <sheetName val="TO_List"/>
      <sheetName val="CCTV_DATA"/>
      <sheetName val="_boaboard_(1)"/>
      <sheetName val="Detail_Page"/>
      <sheetName val="HSBC"/>
      <sheetName val="REBAR"/>
      <sheetName val="Product Sheet40"/>
      <sheetName val="Cost Summary"/>
      <sheetName val="Cost Summary SD"/>
      <sheetName val="Schedule S-Curve Revision#3"/>
      <sheetName val="2.223M_due to adj profit"/>
      <sheetName val="Лист1"/>
      <sheetName val="Исх"/>
      <sheetName val="Класс"/>
      <sheetName val="В2В"/>
      <sheetName val="Инсп"/>
      <sheetName val="Грайв"/>
      <sheetName val="ГвГ"/>
      <sheetName val="ИК_В2В"/>
      <sheetName val="УК_Город"/>
      <sheetName val="Свод (Бюджет)"/>
      <sheetName val="Name"/>
      <sheetName val="Свод (понедельно)"/>
      <sheetName val="Статьи расходов"/>
      <sheetName val="НСИ"/>
      <sheetName val="Fiyatlar"/>
      <sheetName val="50"/>
      <sheetName val="Cost Heaࡤing"/>
      <sheetName val="HVAC"/>
      <sheetName val="HVAC-Qty"/>
      <sheetName val="RBD-AHU"/>
      <sheetName val="RBD ENG"/>
      <sheetName val="RBD-EX-RF-01"/>
      <sheetName val="RBD SLD.RLD"/>
      <sheetName val="RBD-VAV"/>
      <sheetName val="V.Summary"/>
      <sheetName val="FAL_intern"/>
      <sheetName val="SI_221"/>
      <sheetName val="TO_List1"/>
      <sheetName val="CCTV_DATA1"/>
      <sheetName val="FAL_intern1"/>
      <sheetName val="SI_222"/>
      <sheetName val="TO_List2"/>
      <sheetName val="CCTV_DATA2"/>
      <sheetName val="FAL_intern2"/>
      <sheetName val="[SHOPLIST_xls]/VW"/>
      <sheetName val="C-10"/>
      <sheetName val="C-11"/>
      <sheetName val="C-12"/>
      <sheetName val="C-3"/>
      <sheetName val="C-4"/>
      <sheetName val="C-5"/>
      <sheetName val="C-5A"/>
      <sheetName val="C-6"/>
      <sheetName val="C-6A"/>
      <sheetName val="C-7"/>
      <sheetName val="C-8"/>
      <sheetName val="C-9"/>
      <sheetName val="STAND98"/>
      <sheetName val="辽电初设.XLS 定额"/>
      <sheetName val="[SHOPLIST.xls]70___0_s__i____14"/>
      <sheetName val="[SHOPLIST.xls]_VW__VU________10"/>
      <sheetName val="[SHOPLIST.xls]_VW__VU________11"/>
      <sheetName val="[SHOPLIST.xls]70_x005f_x0000___0_x0_6"/>
      <sheetName val="[SHOPLIST.xls]70___0_s__i____15"/>
      <sheetName val="[SHOPLIST.xls]_SHOPLIST_xls_464"/>
      <sheetName val="[SHOPLIST.xls]_SHOPLIST_xls_465"/>
      <sheetName val="[SHOPLIST.xls]70___0_s__i____16"/>
      <sheetName val="[SHOPLIST.xls]_SHOPLIST_xls_466"/>
      <sheetName val="[SHOPLIST.xls]_SHOPLIST_xls_467"/>
      <sheetName val="[SHOPLIST.xls]_SHOPLIST_xls_468"/>
      <sheetName val="[SHOPLIST.xls]_SHOPLIST_xls_469"/>
      <sheetName val="[SHOPLIST.xls]_SHOPLIST_xls_470"/>
      <sheetName val="[SHOPLIST.xls]_SHOPLIST_xls_471"/>
      <sheetName val="[SHOPLIST.xls]_SHOPLIST_xls_472"/>
      <sheetName val="[SHOPLIST.xls]_SHOPLIST_xls_473"/>
      <sheetName val="[SHOPLIST.xls]_SHOPLIST_xls_474"/>
      <sheetName val="[SHOPLIST.xls]_SHOPLIST_xls_475"/>
      <sheetName val="[SHOPLIST.xls]_SHOPLIST_xls_476"/>
      <sheetName val="[SHOPLIST.xls]_SHOPLIST_xls_477"/>
      <sheetName val="[SHOPLIST.xls]_SHOPLIST_xls_478"/>
      <sheetName val="[SHOPLIST.xls]_SHOPLIST_xls_479"/>
      <sheetName val="[SHOPLIST.xls]_SHOPLIST_xls_480"/>
      <sheetName val="[SHOPLIST.xls]_SHOPLIST_xls_481"/>
      <sheetName val="[SHOPLIST.xls]_SHOPLIST_xls_482"/>
      <sheetName val="[SHOPLIST.xls]_SHOPLIST_xls_483"/>
      <sheetName val="[SHOPLIST.xls]_SHOPLIST_xls_484"/>
      <sheetName val="[SHOPLIST.xls]_SHOPLIST_xls_485"/>
      <sheetName val="[SHOPLIST.xls]_SHOPLIST_xls_486"/>
      <sheetName val="[SHOPLIST.xls]_SHOPLIST_xls_487"/>
      <sheetName val="[SHOPLIST.xls]_SHOPLIST_xls_488"/>
      <sheetName val="[SHOPLIST.xls]_SHOPLIST_xls_489"/>
      <sheetName val="[SHOPLIST.xls]_SHOPLIST_xls_490"/>
      <sheetName val="[SHOPLIST.xls]_SHOPLIST_xls_491"/>
      <sheetName val="[SHOPLIST.xls]_SHOPLIST_xls_492"/>
      <sheetName val="[SHOPLIST.xls]_SHOPLIST_xls_493"/>
      <sheetName val="[SHOPLIST.xls]_SHOPLIST_xls_494"/>
      <sheetName val="[SHOPLIST.xls]_SHOPLIST_xls_495"/>
      <sheetName val="[SHOPLIST.xls]_SHOPLIST_xls_496"/>
      <sheetName val="[SHOPLIST.xls]_SHOPLIST_xls_497"/>
      <sheetName val="[SHOPLIST.xls]_SHOPLIST_xls_498"/>
      <sheetName val="[SHOPLIST.xls]_SHOPLIST_xls_499"/>
      <sheetName val="[SHOPLIST.xls]_SHOPLIST_xls_500"/>
      <sheetName val="[SHOPLIST.xls]_SHOPLIST_xls_501"/>
      <sheetName val="[SHOPLIST.xls]_SHOPLIST_xls_502"/>
      <sheetName val="[SHOPLIST.xls]_SHOPLIST_xls_503"/>
      <sheetName val="[SHOPLIST.xls]_SHOPLIST_xls_504"/>
      <sheetName val="[SHOPLIST.xls]_SHOPLIST_xls_505"/>
      <sheetName val="[SHOPLIST.xls]_SHOPLIST_xls_506"/>
      <sheetName val="[SHOPLIST.xls]_SHOPLIST_xls_507"/>
      <sheetName val="[SHOPLIST.xls]_SHOPLIST_xls_508"/>
      <sheetName val="[SHOPLIST.xls]_SHOPLIST_xls_509"/>
      <sheetName val="[SHOPLIST.xls]_SHOPLIST_xls_510"/>
      <sheetName val="[SHOPLIST.xls]_SHOPLIST_xls_511"/>
      <sheetName val="[SHOPLIST.xls]_SHOPLIST_xls_512"/>
      <sheetName val="[SHOPLIST.xls]_SHOPLIST_xls_513"/>
      <sheetName val="[SHOPLIST.xls]_SHOPLIST_xls_514"/>
      <sheetName val="[SHOPLIST.xls]_SHOPLIST_xls_515"/>
      <sheetName val="[SHOPLIST.xls]_SHOPLIST_xls_516"/>
      <sheetName val="[SHOPLIST.xls]_SHOPLIST_xls_517"/>
      <sheetName val="[SHOPLIST.xls]_SHOPLIST_xls_518"/>
      <sheetName val="[SHOPLIST.xls]_SHOPLIST_xls_519"/>
      <sheetName val="[SHOPLIST.xls]_SHOPLIST_xls_520"/>
      <sheetName val="[SHOPLIST.xls]_SHOPLIST_xls_521"/>
      <sheetName val="[SHOPLIST.xls]_SHOPLIST_xls_522"/>
      <sheetName val="[SHOPLIST.xls]_SHOPLIST_xls_523"/>
      <sheetName val="[SHOPLIST.xls]_SHOPLIST_xls_524"/>
      <sheetName val="[SHOPLIST.xls]_SHOPLIST_xls_525"/>
      <sheetName val="[SHOPLIST.xls]_SHOPLIST_xls_526"/>
      <sheetName val="[SHOPLIST.xls]_SHOPLIST_xls_527"/>
      <sheetName val="[SHOPLIST.xls]_SHOPLIST_xls_528"/>
      <sheetName val="[SHOPLIST.xls]_SHOPLIST_xls_529"/>
      <sheetName val="[SHOPLIST.xls]_SHOPLIST_xls_530"/>
      <sheetName val="[SHOPLIST.xls]_SHOPLIST_xls_531"/>
      <sheetName val="[SHOPLIST.xls]_SHOPLIST_xls_532"/>
      <sheetName val="[SHOPLIST.xls]_SHOPLIST_xls_533"/>
      <sheetName val="[SHOPLIST.xls]_SHOPLIST_xls_534"/>
      <sheetName val="[SHOPLIST.xls]_SHOPLIST_xls_535"/>
      <sheetName val="[SHOPLIST.xls]_SHOPLIST_xls_536"/>
      <sheetName val="[SHOPLIST.xls]_SHOPLIST_xls_537"/>
      <sheetName val="[SHOPLIST.xls]_SHOPLIST_xls_538"/>
      <sheetName val="[SHOPLIST.xls]_SHOPLIST_xls_539"/>
      <sheetName val="[SHOPLIST.xls]_SHOPLIST_xls_540"/>
      <sheetName val="[SHOPLIST.xls]_SHOPLIST_xls_541"/>
      <sheetName val="[SHOPLIST.xls]_SHOPLIST_xls_542"/>
      <sheetName val="[SHOPLIST.xls]_SHOPLIST_xls_543"/>
      <sheetName val="[SHOPLIST.xls]_SHOPLIST_xls_544"/>
      <sheetName val="[SHOPLIST.xls]_SHOPLIST_xls_545"/>
      <sheetName val="[SHOPLIST.xls]_SHOPLIST_xls_546"/>
      <sheetName val="[SHOPLIST.xls]_SHOPLIST_xls_547"/>
      <sheetName val="[SHOPLIST.xls]_SHOPLIST_xls_548"/>
      <sheetName val="[SHOPLIST.xls]_SHOPLIST_xls_549"/>
      <sheetName val="[SHOPLIST.xls]_SHOPLIST_xls_550"/>
      <sheetName val="[SHOPLIST.xls]_SHOPLIST_xls_551"/>
      <sheetName val="[SHOPLIST.xls]_SHOPLIST_xls_552"/>
      <sheetName val="[SHOPLIST.xls]_SHOPLIST_xls_553"/>
      <sheetName val="[SHOPLIST.xls]_SHOPLIST_xls_554"/>
      <sheetName val="[SHOPLIST.xls]_SHOPLIST_xls_555"/>
      <sheetName val="[SHOPLIST.xls]_SHOPLIST_xls_556"/>
      <sheetName val="[SHOPLIST.xls]_SHOPLIST_xls_557"/>
      <sheetName val="[SHOPLIST.xls]_SHOPLIST_xls_558"/>
      <sheetName val="[SHOPLIST.xls]_SHOPLIST_xls_559"/>
      <sheetName val="[SHOPLIST.xls]_SHOPLIST_xls_560"/>
      <sheetName val="[SHOPLIST.xls]_SHOPLIST_xls_561"/>
      <sheetName val="[SHOPLIST.xls]_SHOPLIST_xls_562"/>
      <sheetName val="[SHOPLIST.xls]_SHOPLIST_xls_563"/>
      <sheetName val="[SHOPLIST.xls]_SHOPLIST_xls_564"/>
      <sheetName val="[SHOPLIST.xls]_SHOPLIST_xls_565"/>
      <sheetName val="[SHOPLIST.xls]_SHOPLIST_xls_566"/>
      <sheetName val="[SHOPLIST.xls]_SHOPLIST_xls_567"/>
      <sheetName val="[SHOPLIST.xls]_SHOPLIST_xls_568"/>
      <sheetName val="[SHOPLIST.xls]_SHOPLIST_xls_569"/>
      <sheetName val="[SHOPLIST.xls]_SHOPLIST_xls_570"/>
      <sheetName val="[SHOPLIST.xls]_SHOPLIST_xls_571"/>
      <sheetName val="[SHOPLIST.xls]_SHOPLIST_xls_572"/>
      <sheetName val="[SHOPLIST.xls]_SHOPLIST_xls_573"/>
      <sheetName val="[SHOPLIST.xls]_SHOPLIST_xls_574"/>
      <sheetName val="[SHOPLIST.xls]_SHOPLIST_xls_575"/>
      <sheetName val="[SHOPLIST.xls]_SHOPLIST_xls_576"/>
      <sheetName val="[SHOPLIST.xls]_SHOPLIST_xls_577"/>
      <sheetName val="[SHOPLIST.xls]_SHOPLIST_xls_578"/>
      <sheetName val="[SHOPLIST.xls]_SHOPLIST_xls_579"/>
      <sheetName val="[SHOPLIST.xls]_SHOPLIST_xls_580"/>
      <sheetName val="[SHOPLIST.xls]_SHOPLIST_xls_581"/>
      <sheetName val="[SHOPLIST.xls]_SHOPLIST_xls_582"/>
      <sheetName val="[SHOPLIST.xls]_SHOPLIST_xls_583"/>
      <sheetName val="[SHOPLIST.xls]_SHOPLIST_xls_584"/>
      <sheetName val="[SHOPLIST.xls]_SHOPLIST_xls_585"/>
      <sheetName val="[SHOPLIST.xls]_SHOPLIST_xls_586"/>
      <sheetName val="[SHOPLIST.xls]_SHOPLIST_xls_587"/>
      <sheetName val="[SHOPLIST.xls]_SHOPLIST_xls_588"/>
      <sheetName val="[SHOPLIST.xls]_SHOPLIST_xls_589"/>
      <sheetName val="[SHOPLIST.xls]_SHOPLIST_xls_590"/>
      <sheetName val="[SHOPLIST.xls]_SHOPLIST_xls_591"/>
      <sheetName val="[SHOPLIST.xls]_SHOPLIST_xls_592"/>
      <sheetName val="[SHOPLIST.xls]_SHOPLIST_xls_593"/>
      <sheetName val="[SHOPLIST.xls]_SHOPLIST_xls_594"/>
      <sheetName val="[SHOPLIST.xls]_SHOPLIST_xls_595"/>
      <sheetName val="[SHOPLIST.xls]_SHOPLIST_xls_596"/>
      <sheetName val="[SHOPLIST.xls]_SHOPLIST_xls_597"/>
      <sheetName val="[SHOPLIST.xls]_SHOPLIST_xls_598"/>
      <sheetName val="[SHOPLIST.xls]_SHOPLIST_xls_599"/>
      <sheetName val="[SHOPLIST.xls]_SHOPLIST_xls_600"/>
      <sheetName val="[SHOPLIST.xls]_SHOPLIST_xls_601"/>
      <sheetName val="[SHOPLIST.xls]_SHOPLIST_xls_602"/>
      <sheetName val="[SHOPLIST.xls]_SHOPLIST_xls_603"/>
      <sheetName val="[SHOPLIST.xls]70_x005f_x005f_x005f_x0000__5"/>
      <sheetName val="[SHOPLIST.xls]_SHOPLIST_xls_604"/>
      <sheetName val="[SHOPLIST.xls]_SHOPLIST_xls_605"/>
      <sheetName val="[SHOPLIST.xls]_SHOPLIST_xls_606"/>
      <sheetName val="[SHOPLIST.xls]_SHOPLIST_xls_607"/>
      <sheetName val="[SHOPLIST.xls]_SHOPLIST_xls_608"/>
      <sheetName val="[SHOPLIST.xls]_SHOPLIST_xls_609"/>
      <sheetName val="[SHOPLIST.xls]70___0_s__i____17"/>
      <sheetName val="[SHOPLIST.xls]_SHOPLIST_xls_756"/>
      <sheetName val="[SHOPLIST.xls]_VW__VU________12"/>
      <sheetName val="[SHOPLIST.xls]_VW__VU________13"/>
      <sheetName val="[SHOPLIST.xls]_SHOPLIST_xls_757"/>
      <sheetName val="[SHOPLIST.xls]_SHOPLIST_xls_758"/>
      <sheetName val="[SHOPLIST.xls]_SHOPLIST_xls_759"/>
      <sheetName val="[SHOPLIST.xls]_SHOPLIST_xls_760"/>
      <sheetName val="[SHOPLIST.xls]_SHOPLIST_xls_761"/>
      <sheetName val="[SHOPLIST.xls]70___0_s__i____18"/>
      <sheetName val="[SHOPLIST.xls]70_x005f_x0000___0_x0_7"/>
      <sheetName val="[SHOPLIST.xls]_SHOPLIST_xls_610"/>
      <sheetName val="[SHOPLIST.xls]_SHOPLIST_xls_611"/>
      <sheetName val="[SHOPLIST.xls]70___0_s__i____19"/>
      <sheetName val="[SHOPLIST.xls]_SHOPLIST_xls_762"/>
      <sheetName val="[SHOPLIST.xls]_SHOPLIST_xls_763"/>
      <sheetName val="[SHOPLIST.xls]_SHOPLIST_xls_612"/>
      <sheetName val="[SHOPLIST.xls]_SHOPLIST_xls_613"/>
      <sheetName val="[SHOPLIST.xls]_SHOPLIST_xls_764"/>
      <sheetName val="[SHOPLIST.xls]_SHOPLIST_xls_614"/>
      <sheetName val="[SHOPLIST.xls]_SHOPLIST_xls_615"/>
      <sheetName val="[SHOPLIST.xls]_SHOPLIST_xls_616"/>
      <sheetName val="[SHOPLIST.xls]_SHOPLIST_xls_617"/>
      <sheetName val="[SHOPLIST.xls]_SHOPLIST_xls_618"/>
      <sheetName val="[SHOPLIST.xls]_SHOPLIST_xls_619"/>
      <sheetName val="[SHOPLIST.xls]_SHOPLIST_xls_620"/>
      <sheetName val="[SHOPLIST.xls]_SHOPLIST_xls_621"/>
      <sheetName val="[SHOPLIST.xls]_SHOPLIST_xls_622"/>
      <sheetName val="[SHOPLIST.xls]_SHOPLIST_xls_623"/>
      <sheetName val="[SHOPLIST.xls]_SHOPLIST_xls_765"/>
      <sheetName val="[SHOPLIST.xls]_SHOPLIST_xls_624"/>
      <sheetName val="[SHOPLIST.xls]_SHOPLIST_xls_625"/>
      <sheetName val="[SHOPLIST.xls]_SHOPLIST_xls_766"/>
      <sheetName val="[SHOPLIST.xls]_SHOPLIST_xls_626"/>
      <sheetName val="[SHOPLIST.xls]_SHOPLIST_xls_767"/>
      <sheetName val="[SHOPLIST.xls]_SHOPLIST_xls_627"/>
      <sheetName val="[SHOPLIST.xls]_SHOPLIST_xls_628"/>
      <sheetName val="[SHOPLIST.xls]_SHOPLIST_xls_629"/>
      <sheetName val="[SHOPLIST.xls]_SHOPLIST_xls_630"/>
      <sheetName val="[SHOPLIST.xls]_SHOPLIST_xls_768"/>
      <sheetName val="[SHOPLIST.xls]_SHOPLIST_xls_769"/>
      <sheetName val="[SHOPLIST.xls]_SHOPLIST_xls_631"/>
      <sheetName val="[SHOPLIST.xls]_SHOPLIST_xls_770"/>
      <sheetName val="[SHOPLIST.xls]_SHOPLIST_xls_632"/>
      <sheetName val="[SHOPLIST.xls]_SHOPLIST_xls_633"/>
      <sheetName val="[SHOPLIST.xls]_SHOPLIST_xls_634"/>
      <sheetName val="[SHOPLIST.xls]_SHOPLIST_xls_635"/>
      <sheetName val="[SHOPLIST.xls]_SHOPLIST_xls_636"/>
      <sheetName val="[SHOPLIST.xls]_SHOPLIST_xls_637"/>
      <sheetName val="[SHOPLIST.xls]_SHOPLIST_xls_638"/>
      <sheetName val="[SHOPLIST.xls]_SHOPLIST_xls_639"/>
      <sheetName val="[SHOPLIST.xls]_SHOPLIST_xls_640"/>
      <sheetName val="[SHOPLIST.xls]_SHOPLIST_xls_641"/>
      <sheetName val="[SHOPLIST.xls]_SHOPLIST_xls_642"/>
      <sheetName val="[SHOPLIST.xls]_SHOPLIST_xls_643"/>
      <sheetName val="[SHOPLIST.xls]_SHOPLIST_xls_771"/>
      <sheetName val="[SHOPLIST.xls]_SHOPLIST_xls_772"/>
      <sheetName val="[SHOPLIST.xls]_SHOPLIST_xls_644"/>
      <sheetName val="[SHOPLIST.xls]_SHOPLIST_xls_645"/>
      <sheetName val="[SHOPLIST.xls]_SHOPLIST_xls_646"/>
      <sheetName val="[SHOPLIST.xls]_SHOPLIST_xls_647"/>
      <sheetName val="[SHOPLIST.xls]_SHOPLIST_xls_648"/>
      <sheetName val="[SHOPLIST.xls]_SHOPLIST_xls_649"/>
      <sheetName val="[SHOPLIST.xls]_SHOPLIST_xls_650"/>
      <sheetName val="[SHOPLIST.xls]_SHOPLIST_xls_651"/>
      <sheetName val="[SHOPLIST.xls]_SHOPLIST_xls_652"/>
      <sheetName val="[SHOPLIST.xls]_SHOPLIST_xls_653"/>
      <sheetName val="[SHOPLIST.xls]_SHOPLIST_xls_654"/>
      <sheetName val="[SHOPLIST.xls]_SHOPLIST_xls_655"/>
      <sheetName val="[SHOPLIST.xls]_SHOPLIST_xls_656"/>
      <sheetName val="[SHOPLIST.xls]_SHOPLIST_xls_773"/>
      <sheetName val="[SHOPLIST.xls]_SHOPLIST_xls_657"/>
      <sheetName val="[SHOPLIST.xls]_SHOPLIST_xls_774"/>
      <sheetName val="[SHOPLIST.xls]_SHOPLIST_xls_658"/>
      <sheetName val="[SHOPLIST.xls]_SHOPLIST_xls_659"/>
      <sheetName val="[SHOPLIST.xls]_SHOPLIST_xls_660"/>
      <sheetName val="[SHOPLIST.xls]_SHOPLIST_xls_661"/>
      <sheetName val="[SHOPLIST.xls]_SHOPLIST_xls_662"/>
      <sheetName val="[SHOPLIST.xls]_SHOPLIST_xls_663"/>
      <sheetName val="[SHOPLIST.xls]_SHOPLIST_xls_664"/>
      <sheetName val="[SHOPLIST.xls]_SHOPLIST_xls_665"/>
      <sheetName val="[SHOPLIST.xls]_SHOPLIST_xls_666"/>
      <sheetName val="[SHOPLIST.xls]_SHOPLIST_xls_667"/>
      <sheetName val="[SHOPLIST.xls]_SHOPLIST_xls_668"/>
      <sheetName val="[SHOPLIST.xls]_SHOPLIST_xls_669"/>
      <sheetName val="[SHOPLIST.xls]_SHOPLIST_xls_670"/>
      <sheetName val="[SHOPLIST.xls]_SHOPLIST_xls_775"/>
      <sheetName val="[SHOPLIST.xls]_SHOPLIST_xls_671"/>
      <sheetName val="[SHOPLIST.xls]_SHOPLIST_xls_672"/>
      <sheetName val="[SHOPLIST.xls]_SHOPLIST_xls_673"/>
      <sheetName val="[SHOPLIST.xls]_SHOPLIST_xls_674"/>
      <sheetName val="[SHOPLIST.xls]_SHOPLIST_xls_776"/>
      <sheetName val="[SHOPLIST.xls]_SHOPLIST_xls_675"/>
      <sheetName val="[SHOPLIST.xls]_SHOPLIST_xls_676"/>
      <sheetName val="[SHOPLIST.xls]_SHOPLIST_xls_677"/>
      <sheetName val="[SHOPLIST.xls]_SHOPLIST_xls_678"/>
      <sheetName val="[SHOPLIST.xls]_SHOPLIST_xls_679"/>
      <sheetName val="[SHOPLIST.xls]_SHOPLIST_xls_680"/>
      <sheetName val="[SHOPLIST.xls]_SHOPLIST_xls_681"/>
      <sheetName val="[SHOPLIST.xls]_SHOPLIST_xls_682"/>
      <sheetName val="[SHOPLIST.xls]_SHOPLIST_xls_777"/>
      <sheetName val="[SHOPLIST.xls]_SHOPLIST_xls_683"/>
      <sheetName val="[SHOPLIST.xls]_SHOPLIST_xls_684"/>
      <sheetName val="[SHOPLIST.xls]_SHOPLIST_xls_685"/>
      <sheetName val="[SHOPLIST.xls]_SHOPLIST_xls_686"/>
      <sheetName val="[SHOPLIST.xls]_SHOPLIST_xls_687"/>
      <sheetName val="[SHOPLIST.xls]_SHOPLIST_xls_688"/>
      <sheetName val="[SHOPLIST.xls]_SHOPLIST_xls_689"/>
      <sheetName val="[SHOPLIST.xls]_SHOPLIST_xls_778"/>
      <sheetName val="[SHOPLIST.xls]_SHOPLIST_xls_779"/>
      <sheetName val="[SHOPLIST.xls]_SHOPLIST_xls_690"/>
      <sheetName val="[SHOPLIST.xls]_SHOPLIST_xls_691"/>
      <sheetName val="[SHOPLIST.xls]_SHOPLIST_xls_692"/>
      <sheetName val="[SHOPLIST.xls]_SHOPLIST_xls_693"/>
      <sheetName val="[SHOPLIST.xls]_SHOPLIST_xls_694"/>
      <sheetName val="[SHOPLIST.xls]_SHOPLIST_xls_695"/>
      <sheetName val="[SHOPLIST.xls]_SHOPLIST_xls_696"/>
      <sheetName val="[SHOPLIST.xls]_SHOPLIST_xls_697"/>
      <sheetName val="[SHOPLIST.xls]_SHOPLIST_xls_698"/>
      <sheetName val="[SHOPLIST.xls]_SHOPLIST_xls_780"/>
      <sheetName val="[SHOPLIST.xls]_SHOPLIST_xls_699"/>
      <sheetName val="[SHOPLIST.xls]_SHOPLIST_xls_700"/>
      <sheetName val="[SHOPLIST.xls]_SHOPLIST_xls_701"/>
      <sheetName val="[SHOPLIST.xls]_SHOPLIST_xls_702"/>
      <sheetName val="[SHOPLIST.xls]_SHOPLIST_xls_703"/>
      <sheetName val="[SHOPLIST.xls]_SHOPLIST_xls_704"/>
      <sheetName val="[SHOPLIST.xls]_SHOPLIST_xls_705"/>
      <sheetName val="[SHOPLIST.xls]_SHOPLIST_xls_706"/>
      <sheetName val="[SHOPLIST.xls]_SHOPLIST_xls_707"/>
      <sheetName val="[SHOPLIST.xls]_SHOPLIST_xls_708"/>
      <sheetName val="[SHOPLIST.xls]_SHOPLIST_xls_709"/>
      <sheetName val="[SHOPLIST.xls]_SHOPLIST_xls_710"/>
      <sheetName val="[SHOPLIST.xls]_SHOPLIST_xls_711"/>
      <sheetName val="[SHOPLIST.xls]_SHOPLIST_xls_712"/>
      <sheetName val="[SHOPLIST.xls]_SHOPLIST_xls_713"/>
      <sheetName val="[SHOPLIST.xls]_SHOPLIST_xls_714"/>
      <sheetName val="[SHOPLIST.xls]_SHOPLIST_xls_715"/>
      <sheetName val="[SHOPLIST.xls]_SHOPLIST_xls_716"/>
      <sheetName val="[SHOPLIST.xls]_SHOPLIST_xls_781"/>
      <sheetName val="[SHOPLIST.xls]_SHOPLIST_xls_717"/>
      <sheetName val="[SHOPLIST.xls]_SHOPLIST_xls_718"/>
      <sheetName val="[SHOPLIST.xls]_SHOPLIST_xls_719"/>
      <sheetName val="[SHOPLIST.xls]_SHOPLIST_xls_720"/>
      <sheetName val="[SHOPLIST.xls]_SHOPLIST_xls_721"/>
      <sheetName val="[SHOPLIST.xls]_SHOPLIST_xls_722"/>
      <sheetName val="[SHOPLIST.xls]_SHOPLIST_xls_723"/>
      <sheetName val="[SHOPLIST.xls]_SHOPLIST_xls_724"/>
      <sheetName val="[SHOPLIST.xls]_SHOPLIST_xls_725"/>
      <sheetName val="[SHOPLIST.xls]_SHOPLIST_xls_782"/>
      <sheetName val="[SHOPLIST.xls]_SHOPLIST_xls_726"/>
      <sheetName val="[SHOPLIST.xls]_SHOPLIST_xls_727"/>
      <sheetName val="[SHOPLIST.xls]_SHOPLIST_xls_728"/>
      <sheetName val="[SHOPLIST.xls]_SHOPLIST_xls_729"/>
      <sheetName val="[SHOPLIST.xls]_SHOPLIST_xls_730"/>
      <sheetName val="[SHOPLIST.xls]_SHOPLIST_xls_731"/>
      <sheetName val="[SHOPLIST.xls]_SHOPLIST_xls_732"/>
      <sheetName val="[SHOPLIST.xls]_SHOPLIST_xls_733"/>
      <sheetName val="[SHOPLIST.xls]_SHOPLIST_xls_734"/>
      <sheetName val="[SHOPLIST.xls]_SHOPLIST_xls_783"/>
      <sheetName val="[SHOPLIST.xls]_SHOPLIST_xls_735"/>
      <sheetName val="[SHOPLIST.xls]_SHOPLIST_xls_736"/>
      <sheetName val="[SHOPLIST.xls]_SHOPLIST_xls_737"/>
      <sheetName val="[SHOPLIST.xls]_SHOPLIST_xls_738"/>
      <sheetName val="[SHOPLIST.xls]_SHOPLIST_xls_739"/>
      <sheetName val="[SHOPLIST.xls]_SHOPLIST_xls_740"/>
      <sheetName val="[SHOPLIST.xls]_SHOPLIST_xls_741"/>
      <sheetName val="[SHOPLIST.xls]_SHOPLIST_xls_742"/>
      <sheetName val="[SHOPLIST.xls]_SHOPLIST_xls_743"/>
      <sheetName val="[SHOPLIST.xls]_SHOPLIST_xls_744"/>
      <sheetName val="[SHOPLIST.xls]_SHOPLIST_xls_745"/>
      <sheetName val="[SHOPLIST.xls]_SHOPLIST_xls_746"/>
      <sheetName val="[SHOPLIST.xls]_SHOPLIST_xls_747"/>
      <sheetName val="[SHOPLIST.xls]_SHOPLIST_xls_748"/>
      <sheetName val="[SHOPLIST.xls]_SHOPLIST_xls_749"/>
      <sheetName val="[SHOPLIST.xls]_SHOPLIST_xls_784"/>
      <sheetName val="[SHOPLIST.xls]_SHOPLIST_xls_785"/>
      <sheetName val="[SHOPLIST.xls]_SHOPLIST_xls_786"/>
      <sheetName val="[SHOPLIST.xls]_SHOPLIST_xls_787"/>
      <sheetName val="[SHOPLIST.xls]70_x005f_x005f_x005f_x0000__6"/>
      <sheetName val="[SHOPLIST.xls]_SHOPLIST_xls_750"/>
      <sheetName val="[SHOPLIST.xls]_SHOPLIST_xls_751"/>
      <sheetName val="[SHOPLIST.xls]_SHOPLIST_xls_752"/>
      <sheetName val="[SHOPLIST.xls]_SHOPLIST_xls_753"/>
      <sheetName val="[SHOPLIST.xls]_SHOPLIST_xls_754"/>
      <sheetName val="[SHOPLIST.xls]_SHOPLIST_xls_755"/>
      <sheetName val="[SHOPLIST.xls]70___0_s__i____20"/>
      <sheetName val="[SHOPLIST.xls]_SHOPLIST_xls_788"/>
      <sheetName val="[SHOPLIST.xls]70___0_s__i____21"/>
      <sheetName val="[SHOPLIST.xls]_VW__VU________14"/>
      <sheetName val="[SHOPLIST.xls]_VW__VU________15"/>
      <sheetName val="[SHOPLIST.xls]70_x005f_x0000___0_x0_8"/>
      <sheetName val="[SHOPLIST.xls]70___0_s__i____22"/>
      <sheetName val="[SHOPLIST.xls]_SHOPLIST_xls_789"/>
      <sheetName val="[SHOPLIST.xls]70___0_s__i____23"/>
      <sheetName val="[SHOPLIST.xls]_SHOPLIST_xls_790"/>
      <sheetName val="[SHOPLIST.xls]_SHOPLIST_xls_791"/>
      <sheetName val="[SHOPLIST.xls]_SHOPLIST_xls_792"/>
      <sheetName val="[SHOPLIST.xls]_SHOPLIST_xls_793"/>
      <sheetName val="[SHOPLIST.xls]_SHOPLIST_xls_794"/>
      <sheetName val="[SHOPLIST.xls]_SHOPLIST_xls_795"/>
      <sheetName val="[SHOPLIST.xls]_SHOPLIST_xls_796"/>
      <sheetName val="[SHOPLIST.xls]_SHOPLIST_xls_797"/>
      <sheetName val="[SHOPLIST.xls]_SHOPLIST_xls_798"/>
      <sheetName val="[SHOPLIST.xls]_SHOPLIST_xls_799"/>
      <sheetName val="[SHOPLIST.xls]_SHOPLIST_xls_800"/>
      <sheetName val="[SHOPLIST.xls]_SHOPLIST_xls_801"/>
      <sheetName val="[SHOPLIST.xls]_SHOPLIST_xls_802"/>
      <sheetName val="[SHOPLIST.xls]_SHOPLIST_xls_803"/>
      <sheetName val="[SHOPLIST.xls]_SHOPLIST_xls_804"/>
      <sheetName val="[SHOPLIST.xls]_SHOPLIST_xls_805"/>
      <sheetName val="[SHOPLIST.xls]_SHOPLIST_xls_806"/>
      <sheetName val="[SHOPLIST.xls]_SHOPLIST_xls_807"/>
      <sheetName val="[SHOPLIST.xls]_SHOPLIST_xls_808"/>
      <sheetName val="[SHOPLIST.xls]_SHOPLIST_xls_809"/>
      <sheetName val="[SHOPLIST.xls]_SHOPLIST_xls_810"/>
      <sheetName val="[SHOPLIST.xls]_SHOPLIST_xls_811"/>
      <sheetName val="[SHOPLIST.xls]_SHOPLIST_xls_812"/>
      <sheetName val="[SHOPLIST.xls]_SHOPLIST_xls_813"/>
      <sheetName val="[SHOPLIST.xls]_SHOPLIST_xls_814"/>
      <sheetName val="[SHOPLIST.xls]_SHOPLIST_xls_815"/>
      <sheetName val="[SHOPLIST.xls]_SHOPLIST_xls_816"/>
      <sheetName val="[SHOPLIST.xls]_SHOPLIST_xls_817"/>
      <sheetName val="[SHOPLIST.xls]_SHOPLIST_xls_818"/>
      <sheetName val="[SHOPLIST.xls]_SHOPLIST_xls_819"/>
      <sheetName val="[SHOPLIST.xls]_SHOPLIST_xls_820"/>
      <sheetName val="[SHOPLIST.xls]_SHOPLIST_xls_821"/>
      <sheetName val="[SHOPLIST.xls]_SHOPLIST_xls_822"/>
      <sheetName val="[SHOPLIST.xls]_SHOPLIST_xls_823"/>
      <sheetName val="[SHOPLIST.xls]_SHOPLIST_xls_824"/>
      <sheetName val="[SHOPLIST.xls]_SHOPLIST_xls_825"/>
      <sheetName val="[SHOPLIST.xls]_SHOPLIST_xls_826"/>
      <sheetName val="[SHOPLIST.xls]_SHOPLIST_xls_827"/>
      <sheetName val="[SHOPLIST.xls]_SHOPLIST_xls_828"/>
      <sheetName val="[SHOPLIST.xls]_SHOPLIST_xls_829"/>
      <sheetName val="[SHOPLIST.xls]_SHOPLIST_xls_830"/>
      <sheetName val="[SHOPLIST.xls]_SHOPLIST_xls_831"/>
      <sheetName val="[SHOPLIST.xls]_SHOPLIST_xls_832"/>
      <sheetName val="[SHOPLIST.xls]_SHOPLIST_xls_833"/>
      <sheetName val="[SHOPLIST.xls]_SHOPLIST_xls_834"/>
      <sheetName val="[SHOPLIST.xls]_SHOPLIST_xls_835"/>
      <sheetName val="[SHOPLIST.xls]_SHOPLIST_xls_836"/>
      <sheetName val="[SHOPLIST.xls]_SHOPLIST_xls_837"/>
      <sheetName val="[SHOPLIST.xls]_SHOPLIST_xls_838"/>
      <sheetName val="[SHOPLIST.xls]_SHOPLIST_xls_839"/>
      <sheetName val="[SHOPLIST.xls]_SHOPLIST_xls_840"/>
      <sheetName val="[SHOPLIST.xls]_SHOPLIST_xls_841"/>
      <sheetName val="[SHOPLIST.xls]_SHOPLIST_xls_842"/>
      <sheetName val="[SHOPLIST.xls]_SHOPLIST_xls_843"/>
      <sheetName val="[SHOPLIST.xls]_SHOPLIST_xls_844"/>
      <sheetName val="[SHOPLIST.xls]_SHOPLIST_xls_845"/>
      <sheetName val="[SHOPLIST.xls]_SHOPLIST_xls_846"/>
      <sheetName val="[SHOPLIST.xls]_SHOPLIST_xls_847"/>
      <sheetName val="[SHOPLIST.xls]_SHOPLIST_xls_848"/>
      <sheetName val="[SHOPLIST.xls]_SHOPLIST_xls_849"/>
      <sheetName val="[SHOPLIST.xls]_SHOPLIST_xls_850"/>
      <sheetName val="[SHOPLIST.xls]_SHOPLIST_xls_851"/>
      <sheetName val="[SHOPLIST.xls]_SHOPLIST_xls_852"/>
      <sheetName val="[SHOPLIST.xls]_SHOPLIST_xls_853"/>
      <sheetName val="[SHOPLIST.xls]_SHOPLIST_xls_854"/>
      <sheetName val="[SHOPLIST.xls]_SHOPLIST_xls_855"/>
      <sheetName val="[SHOPLIST.xls]_SHOPLIST_xls_856"/>
      <sheetName val="[SHOPLIST.xls]_SHOPLIST_xls_857"/>
      <sheetName val="[SHOPLIST.xls]_SHOPLIST_xls_858"/>
      <sheetName val="[SHOPLIST.xls]_SHOPLIST_xls_859"/>
      <sheetName val="[SHOPLIST.xls]_SHOPLIST_xls_860"/>
      <sheetName val="[SHOPLIST.xls]_SHOPLIST_xls_861"/>
      <sheetName val="[SHOPLIST.xls]_SHOPLIST_xls_862"/>
      <sheetName val="[SHOPLIST.xls]_SHOPLIST_xls_863"/>
      <sheetName val="[SHOPLIST.xls]_SHOPLIST_xls_864"/>
      <sheetName val="[SHOPLIST.xls]_SHOPLIST_xls_865"/>
      <sheetName val="[SHOPLIST.xls]_SHOPLIST_xls_866"/>
      <sheetName val="[SHOPLIST.xls]_SHOPLIST_xls_867"/>
      <sheetName val="[SHOPLIST.xls]_SHOPLIST_xls_868"/>
      <sheetName val="[SHOPLIST.xls]_SHOPLIST_xls_869"/>
      <sheetName val="[SHOPLIST.xls]_SHOPLIST_xls_870"/>
      <sheetName val="[SHOPLIST.xls]_SHOPLIST_xls_871"/>
      <sheetName val="[SHOPLIST.xls]_SHOPLIST_xls_872"/>
      <sheetName val="[SHOPLIST.xls]_SHOPLIST_xls_873"/>
      <sheetName val="[SHOPLIST.xls]_SHOPLIST_xls_874"/>
      <sheetName val="[SHOPLIST.xls]_SHOPLIST_xls_875"/>
      <sheetName val="[SHOPLIST.xls]_SHOPLIST_xls_876"/>
      <sheetName val="[SHOPLIST.xls]_SHOPLIST_xls_877"/>
      <sheetName val="[SHOPLIST.xls]_SHOPLIST_xls_878"/>
      <sheetName val="[SHOPLIST.xls]_SHOPLIST_xls_879"/>
      <sheetName val="[SHOPLIST.xls]_SHOPLIST_xls_880"/>
      <sheetName val="[SHOPLIST.xls]_SHOPLIST_xls_881"/>
      <sheetName val="[SHOPLIST.xls]_SHOPLIST_xls_882"/>
      <sheetName val="[SHOPLIST.xls]_SHOPLIST_xls_883"/>
      <sheetName val="[SHOPLIST.xls]_SHOPLIST_xls_884"/>
      <sheetName val="[SHOPLIST.xls]_SHOPLIST_xls_885"/>
      <sheetName val="[SHOPLIST.xls]_SHOPLIST_xls_886"/>
      <sheetName val="[SHOPLIST.xls]_SHOPLIST_xls_887"/>
      <sheetName val="[SHOPLIST.xls]_SHOPLIST_xls_888"/>
      <sheetName val="[SHOPLIST.xls]_SHOPLIST_xls_889"/>
      <sheetName val="[SHOPLIST.xls]_SHOPLIST_xls_890"/>
      <sheetName val="[SHOPLIST.xls]_SHOPLIST_xls_891"/>
      <sheetName val="[SHOPLIST.xls]_SHOPLIST_xls_892"/>
      <sheetName val="[SHOPLIST.xls]_SHOPLIST_xls_893"/>
      <sheetName val="[SHOPLIST.xls]_SHOPLIST_xls_894"/>
      <sheetName val="[SHOPLIST.xls]_SHOPLIST_xls_895"/>
      <sheetName val="[SHOPLIST.xls]_SHOPLIST_xls_896"/>
      <sheetName val="[SHOPLIST.xls]_SHOPLIST_xls_897"/>
      <sheetName val="[SHOPLIST.xls]_SHOPLIST_xls_898"/>
      <sheetName val="[SHOPLIST.xls]_SHOPLIST_xls_899"/>
      <sheetName val="[SHOPLIST.xls]_SHOPLIST_xls_900"/>
      <sheetName val="[SHOPLIST.xls]70_x005f_x005f_x005f_x0000__7"/>
      <sheetName val="[SHOPLIST.xls]_SHOPLIST_xls_901"/>
      <sheetName val="[SHOPLIST.xls]_SHOPLIST_xls_902"/>
      <sheetName val="[SHOPLIST.xls]70___0_s__i____24"/>
      <sheetName val="bill no. 3"/>
      <sheetName val="S-Curve_Update"/>
      <sheetName val="VESSELS_"/>
      <sheetName val="[SHOPLIST_xls]70_x005f_x0000___0_x0_2"/>
      <sheetName val="[SHOPLIST.xls]/VWVU))tÏØ0__20"/>
      <sheetName val="[SHOPLIST.xls]_VW__VU________16"/>
      <sheetName val="[SHOPLIST.xls]70_x005f_x0000___0_x0_9"/>
      <sheetName val="[SHOPLIST.xls]70___0_s__i____25"/>
      <sheetName val="[SHOPLIST.xls]_VW__VU________17"/>
      <sheetName val="MSH51C"/>
      <sheetName val="[SHOPLIST.xls]_SHOPLIST_xls_903"/>
      <sheetName val="[SHOPLIST.xls]_SHOPLIST_xls_904"/>
      <sheetName val="[SHOPLIST.xls]_SHOPLIST_xls_905"/>
      <sheetName val="[SHOPLIST.xls]_SHOPLIST_xls_906"/>
      <sheetName val="[SHOPLIST.xls]_SHOPLIST_xls_907"/>
      <sheetName val="[SHOPLIST.xls]_SHOPLIST_xls_908"/>
      <sheetName val="[SHOPLIST.xls]_SHOPLIST_xls_909"/>
      <sheetName val="[SHOPLIST.xls]_SHOPLIST_xls_910"/>
      <sheetName val="[SHOPLIST.xls]_SHOPLIST_xls_911"/>
      <sheetName val="[SHOPLIST.xls]_SHOPLIST_xls_912"/>
      <sheetName val="[SHOPLIST.xls]_SHOPLIST_xls_913"/>
      <sheetName val="[SHOPLIST.xls]_SHOPLIST_xls_914"/>
      <sheetName val="[SHOPLIST.xls]_SHOPLIST_xls_915"/>
      <sheetName val="[SHOPLIST.xls]_SHOPLIST_xls_916"/>
      <sheetName val="[SHOPLIST.xls]_SHOPLIST_xls_917"/>
      <sheetName val="[SHOPLIST.xls]_SHOPLIST_xls_918"/>
      <sheetName val="[SHOPLIST.xls]_SHOPLIST_xls_919"/>
      <sheetName val="[SHOPLIST.xls]_SHOPLIST_xls_920"/>
      <sheetName val="[SHOPLIST.xls]_SHOPLIST_xls_921"/>
      <sheetName val="[SHOPLIST.xls]_SHOPLIST_xls_922"/>
      <sheetName val="[SHOPLIST.xls]_SHOPLIST_xls_923"/>
      <sheetName val="[SHOPLIST.xls]_SHOPLIST_xls_924"/>
      <sheetName val="[SHOPLIST.xls]_SHOPLIST_xls_925"/>
      <sheetName val="[SHOPLIST.xls]_SHOPLIST_xls_926"/>
      <sheetName val="[SHOPLIST.xls]_SHOPLIST_xls_927"/>
      <sheetName val="[SHOPLIST.xls]_SHOPLIST_xls_928"/>
      <sheetName val="[SHOPLIST.xls]_SHOPLIST_xls_929"/>
      <sheetName val="[SHOPLIST.xls]_SHOPLIST_xls_930"/>
      <sheetName val="[SHOPLIST.xls]_SHOPLIST_xls_931"/>
      <sheetName val="[SHOPLIST.xls]_SHOPLIST_xls_932"/>
      <sheetName val="[SHOPLIST.xls]_SHOPLIST_xls_933"/>
      <sheetName val="[SHOPLIST.xls]_SHOPLIST_xl_1048"/>
      <sheetName val="[SHOPLIST.xls]_SHOPLIST_xl_1049"/>
      <sheetName val="[SHOPLIST.xls]_SHOPLIST_xl_1050"/>
      <sheetName val="[SHOPLIST.xls]_SHOPLIST_xl_1051"/>
      <sheetName val="[SHOPLIST.xls]_SHOPLIST_xl_1052"/>
      <sheetName val="[SHOPLIST.xls]_SHOPLIST_xl_1053"/>
      <sheetName val="[SHOPLIST.xls]70___0_s__i____26"/>
      <sheetName val="[SHOPLIST.xls]_SHOPLIST_xls_934"/>
      <sheetName val="[SHOPLIST.xls]_SHOPLIST_xl_1054"/>
      <sheetName val="[SHOPLIST.xls]_SHOPLIST_xl_1055"/>
      <sheetName val="[SHOPLIST.xls]_SHOPLIST_xl_1056"/>
      <sheetName val="[SHOPLIST.xls]_SHOPLIST_xls_935"/>
      <sheetName val="[SHOPLIST.xls]_SHOPLIST_xls_936"/>
      <sheetName val="[SHOPLIST.xls]_SHOPLIST_xls_937"/>
      <sheetName val="[SHOPLIST.xls]_SHOPLIST_xls_938"/>
      <sheetName val="[SHOPLIST.xls]_SHOPLIST_xl_1057"/>
      <sheetName val="[SHOPLIST.xls]_SHOPLIST_xls_939"/>
      <sheetName val="[SHOPLIST.xls]_SHOPLIST_xls_940"/>
      <sheetName val="[SHOPLIST.xls]_SHOPLIST_xl_1058"/>
      <sheetName val="[SHOPLIST.xls]_SHOPLIST_xls_941"/>
      <sheetName val="[SHOPLIST.xls]_SHOPLIST_xl_1059"/>
      <sheetName val="[SHOPLIST.xls]_SHOPLIST_xls_942"/>
      <sheetName val="[SHOPLIST.xls]_SHOPLIST_xl_1060"/>
      <sheetName val="[SHOPLIST.xls]_SHOPLIST_xl_1061"/>
      <sheetName val="[SHOPLIST.xls]_SHOPLIST_xls_943"/>
      <sheetName val="[SHOPLIST.xls]_SHOPLIST_xls_944"/>
      <sheetName val="[SHOPLIST.xls]_SHOPLIST_xls_945"/>
      <sheetName val="[SHOPLIST.xls]_SHOPLIST_xls_946"/>
      <sheetName val="[SHOPLIST.xls]_SHOPLIST_xls_947"/>
      <sheetName val="[SHOPLIST.xls]_SHOPLIST_xls_948"/>
      <sheetName val="[SHOPLIST.xls]_SHOPLIST_xls_949"/>
      <sheetName val="[SHOPLIST.xls]_SHOPLIST_xls_950"/>
      <sheetName val="[SHOPLIST.xls]_SHOPLIST_xls_951"/>
      <sheetName val="[SHOPLIST.xls]_SHOPLIST_xls_952"/>
      <sheetName val="[SHOPLIST.xls]_SHOPLIST_xl_1062"/>
      <sheetName val="[SHOPLIST.xls]_SHOPLIST_xls_953"/>
      <sheetName val="[SHOPLIST.xls]_SHOPLIST_xl_1063"/>
      <sheetName val="[SHOPLIST.xls]_SHOPLIST_xl_1064"/>
      <sheetName val="[SHOPLIST.xls]_SHOPLIST_xls_954"/>
      <sheetName val="[SHOPLIST.xls]_SHOPLIST_xls_955"/>
      <sheetName val="[SHOPLIST.xls]_SHOPLIST_xls_956"/>
      <sheetName val="[SHOPLIST.xls]_SHOPLIST_xls_957"/>
      <sheetName val="[SHOPLIST.xls]_SHOPLIST_xls_958"/>
      <sheetName val="[SHOPLIST.xls]_SHOPLIST_xls_959"/>
      <sheetName val="[SHOPLIST.xls]_SHOPLIST_xls_960"/>
      <sheetName val="[SHOPLIST.xls]_SHOPLIST_xls_961"/>
      <sheetName val="[SHOPLIST.xls]_SHOPLIST_xls_962"/>
      <sheetName val="[SHOPLIST.xls]_SHOPLIST_xls_963"/>
      <sheetName val="[SHOPLIST.xls]_SHOPLIST_xls_964"/>
      <sheetName val="[SHOPLIST.xls]_SHOPLIST_xl_1065"/>
      <sheetName val="[SHOPLIST.xls]_SHOPLIST_xl_1066"/>
      <sheetName val="[SHOPLIST.xls]_SHOPLIST_xls_965"/>
      <sheetName val="[SHOPLIST.xls]_SHOPLIST_xls_966"/>
      <sheetName val="[SHOPLIST.xls]_SHOPLIST_xls_967"/>
      <sheetName val="[SHOPLIST.xls]_SHOPLIST_xls_968"/>
      <sheetName val="[SHOPLIST.xls]_SHOPLIST_xls_969"/>
      <sheetName val="[SHOPLIST.xls]_SHOPLIST_xls_970"/>
      <sheetName val="[SHOPLIST.xls]_SHOPLIST_xls_971"/>
      <sheetName val="[SHOPLIST.xls]_SHOPLIST_xls_972"/>
      <sheetName val="[SHOPLIST.xls]_SHOPLIST_xls_973"/>
      <sheetName val="[SHOPLIST.xls]_SHOPLIST_xls_974"/>
      <sheetName val="[SHOPLIST.xls]_SHOPLIST_xls_975"/>
      <sheetName val="[SHOPLIST.xls]_SHOPLIST_xls_976"/>
      <sheetName val="[SHOPLIST.xls]_SHOPLIST_xls_977"/>
      <sheetName val="[SHOPLIST.xls]_SHOPLIST_xl_1067"/>
      <sheetName val="[SHOPLIST.xls]_SHOPLIST_xls_978"/>
      <sheetName val="[SHOPLIST.xls]_SHOPLIST_xl_1068"/>
      <sheetName val="[SHOPLIST.xls]_SHOPLIST_xl_1069"/>
      <sheetName val="[SHOPLIST.xls]_SHOPLIST_xl_1070"/>
      <sheetName val="[SHOPLIST.xls]_SHOPLIST_xl_1071"/>
      <sheetName val="[SHOPLIST.xls]_SHOPLIST_xls_979"/>
      <sheetName val="[SHOPLIST.xls]_SHOPLIST_xl_1072"/>
      <sheetName val="[SHOPLIST.xls]_SHOPLIST_xls_980"/>
      <sheetName val="[SHOPLIST.xls]_SHOPLIST_xls_981"/>
      <sheetName val="[SHOPLIST.xls]_SHOPLIST_xls_982"/>
      <sheetName val="[SHOPLIST.xls]_SHOPLIST_xls_983"/>
      <sheetName val="[SHOPLIST.xls]_SHOPLIST_xls_984"/>
      <sheetName val="[SHOPLIST.xls]_SHOPLIST_xls_985"/>
      <sheetName val="[SHOPLIST.xls]_SHOPLIST_xls_986"/>
      <sheetName val="[SHOPLIST.xls]_SHOPLIST_xl_1073"/>
      <sheetName val="[SHOPLIST.xls]_SHOPLIST_xl_1074"/>
      <sheetName val="[SHOPLIST.xls]_SHOPLIST_xls_987"/>
      <sheetName val="[SHOPLIST.xls]_SHOPLIST_xls_988"/>
      <sheetName val="[SHOPLIST.xls]_SHOPLIST_xls_989"/>
      <sheetName val="[SHOPLIST.xls]_SHOPLIST_xls_990"/>
      <sheetName val="[SHOPLIST.xls]_SHOPLIST_xls_991"/>
      <sheetName val="[SHOPLIST.xls]_SHOPLIST_xls_992"/>
      <sheetName val="[SHOPLIST.xls]_SHOPLIST_xls_993"/>
      <sheetName val="[SHOPLIST.xls]_SHOPLIST_xls_994"/>
      <sheetName val="[SHOPLIST.xls]_SHOPLIST_xls_995"/>
      <sheetName val="[SHOPLIST.xls]_SHOPLIST_xl_1075"/>
      <sheetName val="[SHOPLIST.xls]_SHOPLIST_xls_996"/>
      <sheetName val="[SHOPLIST.xls]_SHOPLIST_xls_997"/>
      <sheetName val="[SHOPLIST.xls]_SHOPLIST_xls_998"/>
      <sheetName val="[SHOPLIST.xls]_SHOPLIST_xls_999"/>
      <sheetName val="[SHOPLIST.xls]_SHOPLIST_xl_1000"/>
      <sheetName val="[SHOPLIST.xls]_SHOPLIST_xl_1001"/>
      <sheetName val="[SHOPLIST.xls]_SHOPLIST_xl_1002"/>
      <sheetName val="[SHOPLIST.xls]_SHOPLIST_xl_1076"/>
      <sheetName val="[SHOPLIST.xls]_SHOPLIST_xl_1003"/>
      <sheetName val="[SHOPLIST.xls]_SHOPLIST_xl_1004"/>
      <sheetName val="[SHOPLIST.xls]_SHOPLIST_xl_1005"/>
      <sheetName val="[SHOPLIST.xls]_SHOPLIST_xl_1006"/>
      <sheetName val="[SHOPLIST.xls]_SHOPLIST_xl_1007"/>
      <sheetName val="[SHOPLIST.xls]_SHOPLIST_xl_1008"/>
      <sheetName val="[SHOPLIST.xls]_SHOPLIST_xl_1009"/>
      <sheetName val="[SHOPLIST.xls]_SHOPLIST_xl_1010"/>
      <sheetName val="[SHOPLIST.xls]_SHOPLIST_xl_1011"/>
      <sheetName val="[SHOPLIST.xls]_SHOPLIST_xl_1012"/>
      <sheetName val="[SHOPLIST.xls]_SHOPLIST_xl_1013"/>
      <sheetName val="[SHOPLIST.xls]_SHOPLIST_xl_1014"/>
      <sheetName val="[SHOPLIST.xls]_SHOPLIST_xl_1015"/>
      <sheetName val="[SHOPLIST.xls]_SHOPLIST_xl_1016"/>
      <sheetName val="[SHOPLIST.xls]_SHOPLIST_xl_1017"/>
      <sheetName val="[SHOPLIST.xls]_SHOPLIST_xl_1018"/>
      <sheetName val="[SHOPLIST.xls]_SHOPLIST_xl_1019"/>
      <sheetName val="[SHOPLIST.xls]_SHOPLIST_xl_1020"/>
      <sheetName val="[SHOPLIST.xls]_SHOPLIST_xl_1077"/>
      <sheetName val="[SHOPLIST.xls]_SHOPLIST_xl_1021"/>
      <sheetName val="[SHOPLIST.xls]_SHOPLIST_xl_1022"/>
      <sheetName val="[SHOPLIST.xls]_SHOPLIST_xl_1023"/>
      <sheetName val="[SHOPLIST.xls]_SHOPLIST_xl_1024"/>
      <sheetName val="[SHOPLIST.xls]_SHOPLIST_xl_1025"/>
      <sheetName val="[SHOPLIST.xls]_SHOPLIST_xl_1026"/>
      <sheetName val="[SHOPLIST.xls]_SHOPLIST_xl_1027"/>
      <sheetName val="[SHOPLIST.xls]_SHOPLIST_xl_1028"/>
      <sheetName val="[SHOPLIST.xls]_SHOPLIST_xl_1029"/>
      <sheetName val="[SHOPLIST.xls]_SHOPLIST_xl_1078"/>
      <sheetName val="[SHOPLIST.xls]_SHOPLIST_xl_1030"/>
      <sheetName val="[SHOPLIST.xls]_SHOPLIST_xl_1031"/>
      <sheetName val="[SHOPLIST.xls]_SHOPLIST_xl_1032"/>
      <sheetName val="[SHOPLIST.xls]_SHOPLIST_xl_1033"/>
      <sheetName val="[SHOPLIST.xls]_SHOPLIST_xl_1034"/>
      <sheetName val="[SHOPLIST.xls]_SHOPLIST_xl_1035"/>
      <sheetName val="[SHOPLIST.xls]_SHOPLIST_xl_1036"/>
      <sheetName val="[SHOPLIST.xls]_SHOPLIST_xl_1037"/>
      <sheetName val="[SHOPLIST.xls]_SHOPLIST_xl_1038"/>
      <sheetName val="[SHOPLIST.xls]_SHOPLIST_xl_1079"/>
      <sheetName val="[SHOPLIST.xls]_SHOPLIST_xl_1039"/>
      <sheetName val="[SHOPLIST.xls]_SHOPLIST_xl_1040"/>
      <sheetName val="[SHOPLIST.xls]_SHOPLIST_xl_1041"/>
      <sheetName val="[SHOPLIST.xls]_SHOPLIST_xl_1042"/>
      <sheetName val="[SHOPLIST.xls]_SHOPLIST_xl_1043"/>
      <sheetName val="[SHOPLIST.xls]_SHOPLIST_xl_1044"/>
      <sheetName val="[SHOPLIST.xls]_SHOPLIST_xl_1045"/>
      <sheetName val="[SHOPLIST.xls]70_x005f_x005f_x005f_x0000__8"/>
      <sheetName val="[SHOPLIST.xls]_SHOPLIST_xl_1046"/>
      <sheetName val="[SHOPLIST.xls]_SHOPLIST_xl_1047"/>
      <sheetName val="[SHOPLIST.xls]70___0_s__i____27"/>
      <sheetName val="Démol_"/>
      <sheetName val="_SUMMARY"/>
      <sheetName val="PREAMBLES_"/>
      <sheetName val="GENERAL_REQUIREMENT"/>
      <sheetName val="B-_SITE_WORK"/>
      <sheetName val="C__CONCRETE_WORKS_"/>
      <sheetName val="D-_MASONRY"/>
      <sheetName val="E__METAL_WORK"/>
      <sheetName val="F__WOOD_WORK_"/>
      <sheetName val="G__THERMAL_&amp;MP"/>
      <sheetName val="H__DOORS___WINDOWS"/>
      <sheetName val="J__FINISHES"/>
      <sheetName val="K_ACCESSO"/>
      <sheetName val="P_CONVEYING_SYSTEM"/>
      <sheetName val="Q_MECHANICAL"/>
      <sheetName val="R_ELECTRICAL"/>
      <sheetName val="S_External_Works"/>
      <sheetName val="T_Provisional_Sum"/>
      <sheetName val="T__MEP_Works"/>
      <sheetName val="U-DAY_WORKS_SCHEDULE"/>
      <sheetName val="Struct__Members"/>
      <sheetName val="ملخص_المشاريع1"/>
      <sheetName val="عقود_المقاولين1"/>
      <sheetName val="اوامر_الشراء1"/>
      <sheetName val="الحركة_اليومية1"/>
      <sheetName val="محمد_عساف1"/>
      <sheetName val="كشف_الايرادات_والضرائب1"/>
      <sheetName val="حساب_البنك1"/>
      <sheetName val="كشف_الرواتب1"/>
      <sheetName val="SAF_-_عهد_-_سلامي_ابو_فخر1"/>
      <sheetName val="THA_-_عهد_-_ثابت_احمد1"/>
      <sheetName val="AAH_-_عهد_-_انس_هبو1"/>
      <sheetName val="YSA_-_عهد_-_ياسر_السبع1"/>
      <sheetName val="MKJ_-_عهد_-_محمود_قجك1"/>
      <sheetName val="MSH_-_عهد_-_محمد_الشامي1"/>
      <sheetName val="ALW_-_عهد_-_علوان_علي1"/>
      <sheetName val="AHA_-_عهد_-_احمد_الحاج1"/>
      <sheetName val="MOR_-_عهد_-_مرجان_عبدالهادي1"/>
      <sheetName val="MHA_-_عهد_-_محمد_حسون_العلي1"/>
      <sheetName val="MF_-_مكتب_رئيسي1"/>
      <sheetName val="CO_-_مقاولين_-_عقود_(2)1"/>
      <sheetName val="BUR_-_موردين_-_شركة_البروج_1"/>
      <sheetName val="CAP_-_موردين_-_عاصمة_الكهرباء1"/>
      <sheetName val="PO_-_موردين_-_اوامر_شراء1"/>
      <sheetName val="CO_-_مقاولين_-_عقود1"/>
      <sheetName val="Démol_1"/>
      <sheetName val="[SHOPLIST_xls]70,/0s«i_x1"/>
      <sheetName val="_SUMMARY1"/>
      <sheetName val="PREAMBLES_1"/>
      <sheetName val="GENERAL_REQUIREMENT1"/>
      <sheetName val="B-_SITE_WORK1"/>
      <sheetName val="C__CONCRETE_WORKS_1"/>
      <sheetName val="D-_MASONRY1"/>
      <sheetName val="E__METAL_WORK1"/>
      <sheetName val="F__WOOD_WORK_1"/>
      <sheetName val="G__THERMAL_&amp;MP1"/>
      <sheetName val="H__DOORS___WINDOWS1"/>
      <sheetName val="J__FINISHES1"/>
      <sheetName val="K_ACCESSO1"/>
      <sheetName val="P_CONVEYING_SYSTEM1"/>
      <sheetName val="Q_MECHANICAL1"/>
      <sheetName val="R_ELECTRICAL1"/>
      <sheetName val="S_External_Works1"/>
      <sheetName val="T_Provisional_Sum1"/>
      <sheetName val="T__MEP_Works1"/>
      <sheetName val="U-DAY_WORKS_SCHEDULE1"/>
      <sheetName val="Struct__Members1"/>
      <sheetName val="Rate_analysis19"/>
      <sheetName val="_VWVU))tÏØ0__20"/>
      <sheetName val="_SHOPLIST_xls_70,_0s«iÆøí¬i16"/>
      <sheetName val="[SHOPLIST_xls]/VWVU))tÏØ0_108"/>
      <sheetName val="[SHOPLIST_xls]/VWVU))tÏØ0_109"/>
      <sheetName val="_SHOPLIST_xls__SHOPLIST_xls_726"/>
      <sheetName val="_SHOPLIST_xls__SHOPLIST_xls_727"/>
      <sheetName val="개시대사_(2)2"/>
      <sheetName val="Ref_Arch2"/>
      <sheetName val="Div_Summary2"/>
      <sheetName val="___________16"/>
      <sheetName val="_SHOPLIST_xls_70,11"/>
      <sheetName val="_SHOPLIST_xls__VW11"/>
      <sheetName val="_SHOPLIST_xls__VWVU))tÏØ0__55"/>
      <sheetName val="_SHOPLIST_xls__VWVU))tÏØ0__56"/>
      <sheetName val="_SHOPLIST_xls__SHOPLIST_xls__11"/>
      <sheetName val="_SHOPLIST_xls__VWVU))tÏØ0__57"/>
      <sheetName val="_SHOPLIST_xls__VWVU))tÏØ0__58"/>
      <sheetName val="_SHOPLIST_xls__VWVU))tÏØ0__59"/>
      <sheetName val="_SHOPLIST_xls_70,_0s«_iÆø_í¬_11"/>
      <sheetName val="_SHOPLIST_xls_70_,_0_s«i_Æøí¬11"/>
      <sheetName val="_SHOPLIST_xls__VWVU))tÏØ0__60"/>
      <sheetName val="_SUMMARY2"/>
      <sheetName val="PREAMBLES_2"/>
      <sheetName val="GENERAL_REQUIREMENT2"/>
      <sheetName val="B-_SITE_WORK2"/>
      <sheetName val="C__CONCRETE_WORKS_2"/>
      <sheetName val="D-_MASONRY2"/>
      <sheetName val="E__METAL_WORK2"/>
      <sheetName val="F__WOOD_WORK_2"/>
      <sheetName val="G__THERMAL_&amp;MP2"/>
      <sheetName val="H__DOORS___WINDOWS2"/>
      <sheetName val="J__FINISHES2"/>
      <sheetName val="K_ACCESSO2"/>
      <sheetName val="P_CONVEYING_SYSTEM2"/>
      <sheetName val="Q_MECHANICAL2"/>
      <sheetName val="R_ELECTRICAL2"/>
      <sheetName val="S_External_Works2"/>
      <sheetName val="T_Provisional_Sum2"/>
      <sheetName val="T__MEP_Works2"/>
      <sheetName val="U-DAY_WORKS_SCHEDULE2"/>
      <sheetName val="Struct__Members2"/>
      <sheetName val="_SHOPLIST_xls__SHOPLIST_xls_728"/>
      <sheetName val="ملخص_المشاريع2"/>
      <sheetName val="عقود_المقاولين2"/>
      <sheetName val="اوامر_الشراء2"/>
      <sheetName val="الحركة_اليومية2"/>
      <sheetName val="محمد_عساف2"/>
      <sheetName val="كشف_الايرادات_والضرائب2"/>
      <sheetName val="حساب_البنك2"/>
      <sheetName val="كشف_الرواتب2"/>
      <sheetName val="SAF_-_عهد_-_سلامي_ابو_فخر2"/>
      <sheetName val="THA_-_عهد_-_ثابت_احمد2"/>
      <sheetName val="AAH_-_عهد_-_انس_هبو2"/>
      <sheetName val="YSA_-_عهد_-_ياسر_السبع2"/>
      <sheetName val="MKJ_-_عهد_-_محمود_قجك2"/>
      <sheetName val="MSH_-_عهد_-_محمد_الشامي2"/>
      <sheetName val="ALW_-_عهد_-_علوان_علي2"/>
      <sheetName val="AHA_-_عهد_-_احمد_الحاج2"/>
      <sheetName val="MOR_-_عهد_-_مرجان_عبدالهادي2"/>
      <sheetName val="MHA_-_عهد_-_محمد_حسون_العلي2"/>
      <sheetName val="MF_-_مكتب_رئيسي2"/>
      <sheetName val="CO_-_مقاولين_-_عقود_(2)2"/>
      <sheetName val="BUR_-_موردين_-_شركة_البروج_2"/>
      <sheetName val="CAP_-_موردين_-_عاصمة_الكهرباء2"/>
      <sheetName val="PO_-_موردين_-_اوامر_شراء2"/>
      <sheetName val="CO_-_مقاولين_-_عقود2"/>
      <sheetName val="[SHOPLIST_xls]/VWVU))tÏØ0_110"/>
      <sheetName val="[SHOPLIST_xls]/VWVU))tÏØ0_111"/>
      <sheetName val="[SHOPLIST_xls]/VWVU))tÏØ0_112"/>
      <sheetName val="[SHOPLIST_xls]/VWVU))tÏØ0_113"/>
      <sheetName val="Other_Cost_Norms2"/>
      <sheetName val="Div_10-Specialities_2"/>
      <sheetName val="MALE_&amp;_FEMALE_2"/>
      <sheetName val="6_2_Floor_Finishes2"/>
      <sheetName val="BUAs_and_Sales_Forecast2"/>
      <sheetName val="Lagoons_Breakdown_Prices2"/>
      <sheetName val="Cover_HW_Z2_2"/>
      <sheetName val="TOTAL_WORK2"/>
      <sheetName val="part_32"/>
      <sheetName val="pile_Length_for_Easter_fence2"/>
      <sheetName val="_Estimate__2"/>
      <sheetName val="Equip_2"/>
      <sheetName val="Data_2"/>
      <sheetName val="[SHOPLIST_xls]/VWVU))tÏØ0_114"/>
      <sheetName val="Démol_2"/>
      <sheetName val="WATER_DUCT_-_IC_212"/>
      <sheetName val="Asset_Desc2"/>
      <sheetName val="[SHOPLIST_xls]70,/0s«i_x2"/>
      <sheetName val="Account_Codes2"/>
      <sheetName val="[SHOPLIST_xls]/VWVU))tÏØ0_115"/>
      <sheetName val="[SHOPLIST_xls]/VWVU))tÏØ0_116"/>
      <sheetName val="[SHOPLIST_xls]/VWVU))tÏØ0_117"/>
      <sheetName val="[SHOPLIST_xls]/VWVU))tÏØ0_118"/>
      <sheetName val="[SHOPLIST_xls]/VWVU))tÏØ0_119"/>
      <sheetName val="[SHOPLIST_xls]/VWVU))tÏØ0_120"/>
      <sheetName val="[SHOPLIST_xls]/VWVU))tÏØ0_121"/>
      <sheetName val="[SHOPLIST_xls]/VWVU))tÏØ0_122"/>
      <sheetName val="[SHOPLIST_xls][SHOPLIST_xls]7_2"/>
      <sheetName val="[SHOPLIST_xls][SHOPLIST_xls]__2"/>
      <sheetName val="[SHOPLIST_xls][SHOPLIST_xls]__3"/>
      <sheetName val="[SHOPLIST_xls][SHOPLIST_xls]__4"/>
      <sheetName val="[SHOPLIST_xls][SHOPLIST_xls]__5"/>
      <sheetName val="[SHOPLIST_xls][SHOPLIST_xls]__6"/>
      <sheetName val="[SHOPLIST_xls][SHOPLIST_xls]__7"/>
      <sheetName val="[SHOPLIST_xls][SHOPLIST_xls]7_3"/>
      <sheetName val="[SHOPLIST_xls][SHOPLIST_xls]7_4"/>
      <sheetName val="[SHOPLIST_xls][SHOPLIST_xls]__8"/>
      <sheetName val="[SHOPLIST_xls][SHOPLIST_xls]__9"/>
      <sheetName val="[SHOPLIST_xls][SHOPLIST_xls]_10"/>
      <sheetName val="[SHOPLIST_xls][SHOPLIST_xls]7_5"/>
      <sheetName val="[SHOPLIST_xls][SHOPLIST_xls]_11"/>
      <sheetName val="[SHOPLIST_xls][SHOPLIST_xls]_12"/>
      <sheetName val="[SHOPLIST_xls][SHOPLIST_xls]7_6"/>
      <sheetName val="[SHOPLIST_xls][SHOPLIST_xls]_13"/>
      <sheetName val="[SHOPLIST_xls][SHOPLIST_xls]7_7"/>
      <sheetName val="[SHOPLIST_xls][SHOPLIST_xls]_14"/>
      <sheetName val="[SHOPLIST_xls][SHOPLIST_xls]_15"/>
      <sheetName val="_SHOPLIST_xls__VWVU))tÏØ0__62"/>
      <sheetName val="_SHOPLIST_xls__VWVU))tÏØ0__63"/>
      <sheetName val="_SHOPLIST_xls__VWVU))tÏØ0__72"/>
      <sheetName val="_SHOPLIST_xls__SHOPLIST_xls__VW"/>
      <sheetName val="_SHOPLIST_xls__VWVU))tÏØ0__81"/>
      <sheetName val="_SHOPLIST_xls__VWVU))tÏØ0__91"/>
      <sheetName val="8_0_Programme"/>
      <sheetName val="_VWVU))tÏØ0__21"/>
      <sheetName val="_SHOPLIST_xls_7012"/>
      <sheetName val="_SHOPLIST_xls_70,_0s«iÆøí¬i17"/>
      <sheetName val="[SHOPLIST_xls]/VWVU))tÏØ0_123"/>
      <sheetName val="[SHOPLIST_xls]/VWVU))tÏØ0_124"/>
      <sheetName val="Summary_4"/>
      <sheetName val="B04-A_-_DIA_SUDEER4"/>
      <sheetName val="04D_-_Tanmyat4"/>
      <sheetName val="13-_B04-B_&amp;_C4"/>
      <sheetName val="_SITE_09_B04-B&amp;C-AFAQ4"/>
      <sheetName val="[SHOPLIST_xls]/VWVU))tÏØ0_125"/>
      <sheetName val="[SHOPLIST_xls]/VWVU))tÏØ0_126"/>
      <sheetName val="[SHOPLIST_xls]/VWVU))tÏØ0_127"/>
      <sheetName val="[SHOPLIST_xls]/VWVU))tÏØ0_128"/>
      <sheetName val="CONSTRUCTION_COMPONENT4"/>
      <sheetName val="2_Plex5"/>
      <sheetName val="Sheet1_(2)5"/>
      <sheetName val="4_Plex5"/>
      <sheetName val="6_Plex_5"/>
      <sheetName val="Detailed_Summary5"/>
      <sheetName val="Sheet1_(3)5"/>
      <sheetName val="Sheet1_(4)5"/>
      <sheetName val="May_056"/>
      <sheetName val="April_056"/>
      <sheetName val="Aug_056"/>
      <sheetName val="July_056"/>
      <sheetName val="June_056"/>
      <sheetName val="Nov_056"/>
      <sheetName val="Oct_056"/>
      <sheetName val="Sep_056"/>
      <sheetName val="B-3_2_EB4"/>
      <sheetName val="[SHOPLIST_xls]/VWVU))tÏØ0_129"/>
      <sheetName val="[SHOPLIST_xls]/VWVU))tÏØ0_130"/>
      <sheetName val="[SHOPLIST_xls]/VWVU))tÏØ0_131"/>
      <sheetName val="1_-_Main_Building5"/>
      <sheetName val="1_-_Summary5"/>
      <sheetName val="2_-_Landscaping_Works5"/>
      <sheetName val="2_-_Summary5"/>
      <sheetName val="4_-_Bldg_Infra5"/>
      <sheetName val="4_-_Summary5"/>
      <sheetName val="Trade_Summary4"/>
      <sheetName val="Sheet_Index4"/>
      <sheetName val="Sec__A-PQ5"/>
      <sheetName val="Preamble_B5"/>
      <sheetName val="Sec__C-Dayworks5"/>
      <sheetName val="d5_5"/>
      <sheetName val="AOP_Summary-26"/>
      <sheetName val="Tender_Docs4"/>
      <sheetName val="Miral_Emails4"/>
      <sheetName val="LOAs_(061619)4"/>
      <sheetName val="Contract_Conditions_(Tender)4"/>
      <sheetName val="Contract_Qualifications4"/>
      <sheetName val="YVPI_&amp;_GII4"/>
      <sheetName val="LOA_(live_sheet)4"/>
      <sheetName val="LOA_Log_(082419)4"/>
      <sheetName val="Key_Docs_Ref_4"/>
      <sheetName val="To_Mr__Boota_(072519)4"/>
      <sheetName val="Balance_Sheet4"/>
      <sheetName val="Status_Summary5"/>
      <sheetName val="New_Rates4"/>
      <sheetName val="Labour_Rates4"/>
      <sheetName val="Status_4"/>
      <sheetName val="CLIENT_BUDGET4"/>
      <sheetName val="Reco-June_20194"/>
      <sheetName val="REMINING_PROGRESS4"/>
      <sheetName val="OS&amp;E__IT4"/>
      <sheetName val="PAID_AMOUNT4"/>
      <sheetName val="IPA_214"/>
      <sheetName val="Order_by_owner4"/>
      <sheetName val="PERLIM__Sammary4"/>
      <sheetName val="RECOVER_OF_DOUBLE_PAYMENT4"/>
      <sheetName val="rathath_al_matar4"/>
      <sheetName val="INTERNAL_LINE_4"/>
      <sheetName val="MINOVA_AL_DEYAR4"/>
      <sheetName val="BLUE_RHINE4"/>
      <sheetName val="NATIONAL_PAINT4"/>
      <sheetName val="FIRE_RATED4"/>
      <sheetName val="Dashboard_(1)5"/>
      <sheetName val="VO_Agreed_to_Unifier_Sum5"/>
      <sheetName val="VO_Not_yet_Agreed_to_Unifier5"/>
      <sheetName val="VO_Anticipated_to_Unifier5"/>
      <sheetName val="EW_to_Unifier5"/>
      <sheetName val="Prov_Sums5"/>
      <sheetName val="Other_Amounts5"/>
      <sheetName val="Asset_Allocation_(CR)5"/>
      <sheetName val="Project_Benchmarking5"/>
      <sheetName val="Recon_Template4"/>
      <sheetName val="Estimate_for_approval4"/>
      <sheetName val="Quotation_FM_administration3"/>
      <sheetName val="Quotation_Visitor_and_Sec3"/>
      <sheetName val="Service_Charge3"/>
      <sheetName val="CABLES_3"/>
      <sheetName val="Quotation_Offices_108,9,10,11)3"/>
      <sheetName val="Quotation_modification3"/>
      <sheetName val="CIF_COST_ITEM4"/>
      <sheetName val="Rates_for_public_areas4"/>
      <sheetName val="DIV_01_General_Requirements3"/>
      <sheetName val="Bill_(1)_Main_Building3"/>
      <sheetName val="Bill_(2)_General_Site_&amp;_Parkin3"/>
      <sheetName val="wd_points3"/>
      <sheetName val="Bill_(3)_Guest_House3"/>
      <sheetName val="Bill_(4)_Family_Buildings3"/>
      <sheetName val="Bill_(5)_Villa_Buildings3"/>
      <sheetName val="Bill_(6)_Entrance_Building3"/>
      <sheetName val="Bill_(7)_Masjid3"/>
      <sheetName val="Bill_(8)_Auditorium3"/>
      <sheetName val="Bill_(9)_Site_Prep__&amp;_Roadway3"/>
      <sheetName val="Summary_Cost3"/>
      <sheetName val="lighting_points3"/>
      <sheetName val="ESTIMATE_(2)3"/>
      <sheetName val="COM_Summary3"/>
      <sheetName val="_SHOPLIST_xls__SHOPLIST_xls_729"/>
      <sheetName val="_SHOPLIST_xls__SHOPLIST_xls_730"/>
      <sheetName val="GENERAL_SUMMARY3"/>
      <sheetName val="SITE_WORKS3"/>
      <sheetName val="WOOD_WORK3"/>
      <sheetName val="THERMAL_&amp;_MOISTURE_3"/>
      <sheetName val="DOORS_&amp;_WINDOWS3"/>
      <sheetName val="Additional_Items3"/>
      <sheetName val="개시대사_(2)3"/>
      <sheetName val="Ref_Arch3"/>
      <sheetName val="Div_Summary3"/>
      <sheetName val="___________17"/>
      <sheetName val="_SHOPLIST_xls_70,12"/>
      <sheetName val="_SHOPLIST_xls__VW12"/>
      <sheetName val="_SHOPLIST_xls__VWVU))tÏØ0__64"/>
      <sheetName val="_SHOPLIST_xls__VWVU))tÏØ0__65"/>
      <sheetName val="_SHOPLIST_xls__SHOPLIST_xls__12"/>
      <sheetName val="_SHOPLIST_xls__VWVU))tÏØ0__66"/>
      <sheetName val="_SHOPLIST_xls__VWVU))tÏØ0__67"/>
      <sheetName val="_SHOPLIST_xls__VWVU))tÏØ0__68"/>
      <sheetName val="_SHOPLIST_xls_70,_0s«_iÆø_í¬_12"/>
      <sheetName val="_SHOPLIST_xls_70_,_0_s«i_Æøí¬12"/>
      <sheetName val="_SHOPLIST_xls__VWVU))tÏØ0__69"/>
      <sheetName val="TB_ALJADA3"/>
      <sheetName val="Plot_Area3"/>
      <sheetName val="Closing_entries3"/>
      <sheetName val="Executive_Summary3"/>
      <sheetName val="Sales_Tracking_Report_(STR)3"/>
      <sheetName val="Blocking_Tracking_Report_(BTR)3"/>
      <sheetName val="Bill_No_13"/>
      <sheetName val="[SHOPLIST_xls]70,/0s«iÆøí¬4"/>
      <sheetName val="B2-DV_No_023"/>
      <sheetName val="_SUMMARY3"/>
      <sheetName val="PREAMBLES_3"/>
      <sheetName val="GENERAL_REQUIREMENT3"/>
      <sheetName val="B-_SITE_WORK3"/>
      <sheetName val="C__CONCRETE_WORKS_3"/>
      <sheetName val="D-_MASONRY3"/>
      <sheetName val="E__METAL_WORK3"/>
      <sheetName val="F__WOOD_WORK_3"/>
      <sheetName val="G__THERMAL_&amp;MP3"/>
      <sheetName val="H__DOORS___WINDOWS3"/>
      <sheetName val="J__FINISHES3"/>
      <sheetName val="K_ACCESSO3"/>
      <sheetName val="P_CONVEYING_SYSTEM3"/>
      <sheetName val="Q_MECHANICAL3"/>
      <sheetName val="R_ELECTRICAL3"/>
      <sheetName val="S_External_Works3"/>
      <sheetName val="T_Provisional_Sum3"/>
      <sheetName val="T__MEP_Works3"/>
      <sheetName val="U-DAY_WORKS_SCHEDULE3"/>
      <sheetName val="Struct__Members3"/>
      <sheetName val="MAIN_SUMMARY3"/>
      <sheetName val="Core_Data4"/>
      <sheetName val="_SHOPLIST_xls__SHOPLIST_xls_731"/>
      <sheetName val="L_(4)3"/>
      <sheetName val="ملخص_المشاريع3"/>
      <sheetName val="عقود_المقاولين3"/>
      <sheetName val="اوامر_الشراء3"/>
      <sheetName val="الحركة_اليومية3"/>
      <sheetName val="محمد_عساف3"/>
      <sheetName val="كشف_الايرادات_والضرائب3"/>
      <sheetName val="حساب_البنك3"/>
      <sheetName val="كشف_الرواتب3"/>
      <sheetName val="SAF_-_عهد_-_سلامي_ابو_فخر3"/>
      <sheetName val="THA_-_عهد_-_ثابت_احمد3"/>
      <sheetName val="AAH_-_عهد_-_انس_هبو3"/>
      <sheetName val="YSA_-_عهد_-_ياسر_السبع3"/>
      <sheetName val="MKJ_-_عهد_-_محمود_قجك3"/>
      <sheetName val="MSH_-_عهد_-_محمد_الشامي3"/>
      <sheetName val="ALW_-_عهد_-_علوان_علي3"/>
      <sheetName val="AHA_-_عهد_-_احمد_الحاج3"/>
      <sheetName val="MOR_-_عهد_-_مرجان_عبدالهادي3"/>
      <sheetName val="MHA_-_عهد_-_محمد_حسون_العلي3"/>
      <sheetName val="MF_-_مكتب_رئيسي3"/>
      <sheetName val="CO_-_مقاولين_-_عقود_(2)3"/>
      <sheetName val="BUR_-_موردين_-_شركة_البروج_3"/>
      <sheetName val="CAP_-_موردين_-_عاصمة_الكهرباء3"/>
      <sheetName val="PO_-_موردين_-_اوامر_شراء3"/>
      <sheetName val="CO_-_مقاولين_-_عقود3"/>
      <sheetName val="[SHOPLIST_xls]/VWVU))tÏØ0_132"/>
      <sheetName val="[SHOPLIST_xls]/VWVU))tÏØ0_133"/>
      <sheetName val="Master_data3"/>
      <sheetName val="[SHOPLIST_xls]/VWVU))tÏØ0_134"/>
      <sheetName val="[SHOPLIST_xls]/VWVU))tÏØ0_135"/>
      <sheetName val="[SHOPLIST_xls][SH4"/>
      <sheetName val="P1926-H2B_Pkg_2A&amp;2B4"/>
      <sheetName val="P1940-H2B_Pkg_1_Guestrooms4"/>
      <sheetName val="[SHOPLIST_xls]70_4"/>
      <sheetName val="Other_Cost_Norms3"/>
      <sheetName val="Comp_equip3"/>
      <sheetName val="Basic_Rate3"/>
      <sheetName val="MASTER_RATE_ANALYSIS3"/>
      <sheetName val="P15_Cost_Implications3"/>
      <sheetName val="P15_uPVC_ducts-Rate_Summary3"/>
      <sheetName val="P13_uPVC_ducts3"/>
      <sheetName val="P13_Mass_Concrete3"/>
      <sheetName val="P13_Imported_Fill3"/>
      <sheetName val="P14_uPVC_ducts3"/>
      <sheetName val="P14_Mass_Concrete3"/>
      <sheetName val="P14_Imported_Fill3"/>
      <sheetName val="P14_Sand_bed_to_cable3"/>
      <sheetName val="P15_uPVC_ducts3"/>
      <sheetName val="Div_10-Specialities_3"/>
      <sheetName val="MALE_&amp;_FEMALE_3"/>
      <sheetName val="6_2_Floor_Finishes3"/>
      <sheetName val="BUAs_and_Sales_Forecast3"/>
      <sheetName val="Lagoons_Breakdown_Prices3"/>
      <sheetName val="Cover_HW_Z2_3"/>
      <sheetName val="TOTAL_WORK3"/>
      <sheetName val="part_33"/>
      <sheetName val="pile_Length_for_Easter_fence3"/>
      <sheetName val="_Estimate__3"/>
      <sheetName val="Equip_3"/>
      <sheetName val="Cumulative_Rail_3"/>
      <sheetName val="Data_3"/>
      <sheetName val="[SHOPLIST_xls]/VWVU))tÏØ0_136"/>
      <sheetName val="Staff_OLD_3"/>
      <sheetName val="Portfolio_List3"/>
      <sheetName val="Initial_Data3"/>
      <sheetName val="Package_Status3"/>
      <sheetName val="Appendix-A_-GRAND_SUMMARY3"/>
      <sheetName val="D9_(New_Rate)3"/>
      <sheetName val="Grand_Summary_3"/>
      <sheetName val="Bill_No_01_-_GI_3"/>
      <sheetName val="combined_3"/>
      <sheetName val="summary-Optional_3"/>
      <sheetName val="B14_02_3"/>
      <sheetName val="Prov_Sum_3"/>
      <sheetName val="Démol_3"/>
      <sheetName val="Contractor_Application3"/>
      <sheetName val="08_MEP_Summary3"/>
      <sheetName val="Addnl_works3"/>
      <sheetName val="B3__Material_on_Site-Detail3"/>
      <sheetName val="WATER_DUCT_-_IC_213"/>
      <sheetName val="Asset_Desc3"/>
      <sheetName val="[SHOPLIST_xls]70,/0s«i_x3"/>
      <sheetName val="Account_Codes3"/>
      <sheetName val="[SHOPLIST_xls]/VWVU))tÏØ0_137"/>
      <sheetName val="[SHOPLIST_xls]/VWVU))tÏØ0_138"/>
      <sheetName val="[SHOPLIST_xls]/VWVU))tÏØ0_139"/>
      <sheetName val="[SHOPLIST_xls]/VWVU))tÏØ0_140"/>
      <sheetName val="[SHOPLIST_xls]/VWVU))tÏØ0_141"/>
      <sheetName val="[SHOPLIST_xls]/VWVU))tÏØ0_142"/>
      <sheetName val="[SHOPLIST_xls]/VWVU))tÏØ0_143"/>
      <sheetName val="[SHOPLIST_xls]/VWVU))tÏØ0_144"/>
      <sheetName val="FLOOR_AND_CEILING1"/>
      <sheetName val="area_comp_2011_01_18_(2)1"/>
      <sheetName val="drop_down_lists1"/>
      <sheetName val="PH_51"/>
      <sheetName val="S-Curve_Update1"/>
      <sheetName val="[SHOPLIST_xls][SHOPLIST_xls]7_1"/>
      <sheetName val="[SHOPLIST_xls][SHOPLIST_xls]__1"/>
      <sheetName val="[SHOPLIST_xls][SHOPLIST_xls]_16"/>
      <sheetName val="[SHOPLIST_xls][SHOPLIST_xls]_17"/>
      <sheetName val="[SHOPLIST_xls][SHOPLIST_xls]_18"/>
      <sheetName val="[SHOPLIST_xls][SHOPLIST_xls]_19"/>
      <sheetName val="[SHOPLIST_xls][SHOPLIST_xls]_20"/>
      <sheetName val="[SHOPLIST_xls][SHOPLIST_xls]7_8"/>
      <sheetName val="[SHOPLIST_xls][SHOPLIST_xls]7_9"/>
      <sheetName val="[SHOPLIST_xls][SHOPLIST_xls]_21"/>
      <sheetName val="[SHOPLIST_xls][SHOPLIST_xls]_22"/>
      <sheetName val="[SHOPLIST_xls][SHOPLIST_xls]_23"/>
      <sheetName val="[SHOPLIST_xls][SHOPLIST_xls]738"/>
      <sheetName val="[SHOPLIST_xls][SHOPLIST_xls]_24"/>
      <sheetName val="[SHOPLIST_xls][SHOPLIST_xls]_25"/>
      <sheetName val="[SHOPLIST_xls][SHOPLIST_xls]739"/>
      <sheetName val="[SHOPLIST_xls][SHOPLIST_xls]_26"/>
      <sheetName val="[SHOPLIST_xls][SHOPLIST_xls]740"/>
      <sheetName val="[SHOPLIST_xls][SHOPLIST_xls]_27"/>
      <sheetName val="[SHOPLIST_xls][SHOPLIST_xls]_28"/>
      <sheetName val="[SHOPLIST_xls]70_x005f_x0000_,/0_x001"/>
      <sheetName val="Detail_Page1"/>
      <sheetName val="_SHOPLIST_xls__VWVU))tÏØ0__70"/>
      <sheetName val="_SHOPLIST_xls__VWVU))tÏØ0__73"/>
      <sheetName val="_SHOPLIST_xls__VWVU))tÏØ0__74"/>
      <sheetName val="_SHOPLIST_xls__SHOPLIST_xls__V1"/>
      <sheetName val="_SHOPLIST_xls__VWVU))tÏØ0__82"/>
      <sheetName val="_SHOPLIST_xls__VWVU))tÏØ0__92"/>
      <sheetName val="8_0_Programme1"/>
      <sheetName val="GFA_HQ_Building35"/>
      <sheetName val="GFA_Conference34"/>
      <sheetName val="BQ_External34"/>
      <sheetName val="Projet,_methodes_&amp;_couts32"/>
      <sheetName val="Risques_majeurs_&amp;_Frais_Ind_32"/>
      <sheetName val="StattCo_yCharges33"/>
      <sheetName val="Penthouse_Apartment33"/>
      <sheetName val="Raw_Data33"/>
      <sheetName val="Graph_Data_(DO_NOT_PRINT)33"/>
      <sheetName val="Chiet_tinh_dz2233"/>
      <sheetName val="Chiet_tinh_dz3533"/>
      <sheetName val="@risk_rents_and_incentives33"/>
      <sheetName val="Car_park_lease33"/>
      <sheetName val="Net_rent_analysis33"/>
      <sheetName val="Poz-1_33"/>
      <sheetName val="LABOUR_HISTOGRAM34"/>
      <sheetName val="FOL_-_Bar33"/>
      <sheetName val="CT_Thang_Mo33"/>
      <sheetName val="Lab_Cum_Hist33"/>
      <sheetName val="Bill_No__233"/>
      <sheetName val="SPT_vs_PHI33"/>
      <sheetName val="LEVEL_SHEET33"/>
      <sheetName val="CT__PL32"/>
      <sheetName val="budget_summary_(2)32"/>
      <sheetName val="Budget_Analysis_Summary32"/>
      <sheetName val="Customize_Your_Invoice33"/>
      <sheetName val="HVAC_BoQ33"/>
      <sheetName val="intr_stool_brkup32"/>
      <sheetName val="Tender_Summary33"/>
      <sheetName val="Insurance_Ext33"/>
      <sheetName val="Bill_231"/>
      <sheetName val="Rate_analysis20"/>
      <sheetName val="Body_Sheet32"/>
      <sheetName val="1_0_Executive_Summary32"/>
      <sheetName val="Ap_A30"/>
      <sheetName val="Top_sheet32"/>
      <sheetName val="SHOPLIST_xls29"/>
      <sheetName val="2_Div_14_30"/>
      <sheetName val="PROJECT_BRIEF30"/>
      <sheetName val="Invoice_Summary29"/>
      <sheetName val="Bill_130"/>
      <sheetName val="Bill_330"/>
      <sheetName val="Bill_430"/>
      <sheetName val="Bill_530"/>
      <sheetName val="Bill_630"/>
      <sheetName val="Bill_730"/>
      <sheetName val="beam-reinft-IIInd_floor29"/>
      <sheetName val="C_(3)30"/>
      <sheetName val="Dubai_golf29"/>
      <sheetName val="beam-reinft-machine_rm29"/>
      <sheetName val="POWER_ASSUMPTIONS29"/>
      <sheetName val="WITHOUT_C&amp;I_PROFIT_(3)28"/>
      <sheetName val="Civil_Boq28"/>
      <sheetName val="Activity_List28"/>
      <sheetName val="Softscape_Buildup28"/>
      <sheetName val="Mat'l_Rate28"/>
      <sheetName val="HIRED_LABOUR_CODE26"/>
      <sheetName val="PA-_Consutant_26"/>
      <sheetName val="foot-slab_reinft26"/>
      <sheetName val="DETAILED__BOQ26"/>
      <sheetName val="M-Book_for_Conc26"/>
      <sheetName val="M-Book_for_FW26"/>
      <sheetName val="BILL_COV26"/>
      <sheetName val="Ra__stair26"/>
      <sheetName val="bill_nb2-Plumbing_&amp;_Drainag23"/>
      <sheetName val="Pl_&amp;_Dr_B23"/>
      <sheetName val="Pl_&amp;_Dr_G23"/>
      <sheetName val="Pl_&amp;_Dr_M23"/>
      <sheetName val="Pl_&amp;_Dr_123"/>
      <sheetName val="Pl_&amp;_Dr_223"/>
      <sheetName val="Pl_&amp;_Dr_323"/>
      <sheetName val="Pl_&amp;_Dr_423"/>
      <sheetName val="Pl_&amp;_Dr_523"/>
      <sheetName val="Pl_&amp;_Dr_623"/>
      <sheetName val="Pl_&amp;_Dr_723"/>
      <sheetName val="Pl_&amp;_Dr_823"/>
      <sheetName val="Pl_&amp;_Dr_R23"/>
      <sheetName val="FF_B23"/>
      <sheetName val="FF_G23"/>
      <sheetName val="FF_M23"/>
      <sheetName val="FF_123"/>
      <sheetName val="FF_2_23"/>
      <sheetName val="FF_323"/>
      <sheetName val="FF_423"/>
      <sheetName val="FF_523"/>
      <sheetName val="FF_6_23"/>
      <sheetName val="FF_723"/>
      <sheetName val="FF_823"/>
      <sheetName val="FF_R23"/>
      <sheetName val="bill_nb3-FF23"/>
      <sheetName val="HVAC_B23"/>
      <sheetName val="HVAC_G23"/>
      <sheetName val="HVAC_M23"/>
      <sheetName val="HVAC_123"/>
      <sheetName val="HVAC_223"/>
      <sheetName val="HVAC_323"/>
      <sheetName val="HVAC_423"/>
      <sheetName val="HVAC_523"/>
      <sheetName val="HVAC_623"/>
      <sheetName val="HVAC_723"/>
      <sheetName val="HVAC_823"/>
      <sheetName val="HVAC_R23"/>
      <sheetName val="bill_nb4-HVAC23"/>
      <sheetName val="SC_B23"/>
      <sheetName val="SC_G23"/>
      <sheetName val="SC_M23"/>
      <sheetName val="SC_123"/>
      <sheetName val="SC_223"/>
      <sheetName val="SC_323"/>
      <sheetName val="SC_423"/>
      <sheetName val="SC_523"/>
      <sheetName val="SC_623"/>
      <sheetName val="SC_723"/>
      <sheetName val="SC_823"/>
      <sheetName val="SC_R23"/>
      <sheetName val="AV_B23"/>
      <sheetName val="AV_G23"/>
      <sheetName val="AV_M23"/>
      <sheetName val="AV_123"/>
      <sheetName val="AV_223"/>
      <sheetName val="AV_323"/>
      <sheetName val="AV_423"/>
      <sheetName val="AV_523"/>
      <sheetName val="AV_623"/>
      <sheetName val="AV_723"/>
      <sheetName val="AV_823"/>
      <sheetName val="EL_B23"/>
      <sheetName val="EL_M23"/>
      <sheetName val="EL_123"/>
      <sheetName val="EL_223"/>
      <sheetName val="EL_323"/>
      <sheetName val="EL_423"/>
      <sheetName val="EL_523"/>
      <sheetName val="EL_623"/>
      <sheetName val="EL_723"/>
      <sheetName val="EL_823"/>
      <sheetName val="EL_R23"/>
      <sheetName val="EL_TR23"/>
      <sheetName val="8-_EL23"/>
      <sheetName val="FA_B23"/>
      <sheetName val="FA_G23"/>
      <sheetName val="FA_M23"/>
      <sheetName val="FA_123"/>
      <sheetName val="FA_223"/>
      <sheetName val="FA_323"/>
      <sheetName val="FA_423"/>
      <sheetName val="FA_523"/>
      <sheetName val="FA_623"/>
      <sheetName val="FA_723"/>
      <sheetName val="FA_823"/>
      <sheetName val="FA_R23"/>
      <sheetName val="9-_FA23"/>
      <sheetName val="Day_work25"/>
      <sheetName val="Materials_Cost(PCC)25"/>
      <sheetName val="India_F&amp;S_Template25"/>
      <sheetName val="IO_LIST25"/>
      <sheetName val="Material_25"/>
      <sheetName val="Quote_Sheet25"/>
      <sheetName val="CHART_OF_ACCOUNTS24"/>
      <sheetName val="VALVE_CHAMBERS25"/>
      <sheetName val="Fire_Hydrants25"/>
      <sheetName val="B_GATE_VALVE25"/>
      <sheetName val="Sub_G1_Fire25"/>
      <sheetName val="Sub_G12_Fire25"/>
      <sheetName val="Div__0224"/>
      <sheetName val="Div__0324"/>
      <sheetName val="Div__0424"/>
      <sheetName val="Div__0524"/>
      <sheetName val="Div__0624"/>
      <sheetName val="Div__0724"/>
      <sheetName val="Div__0824"/>
      <sheetName val="Div__0924"/>
      <sheetName val="Div__1024"/>
      <sheetName val="Div__1124"/>
      <sheetName val="Div__1224"/>
      <sheetName val="Div_1324"/>
      <sheetName val="EXTERNAL_WORKS24"/>
      <sheetName val="PRODUCTIVITY_RATE24"/>
      <sheetName val="U_R_A_-_MASONRY24"/>
      <sheetName val="U_R_A_-_PLASTERING24"/>
      <sheetName val="U_R_A_-_TILING24"/>
      <sheetName val="U_R_A_-_GRANITE24"/>
      <sheetName val="V_C_2_-_EARTHWORK24"/>
      <sheetName val="V_C_9_-_CERAMIC24"/>
      <sheetName val="V_C_9_-_FINISHES24"/>
      <sheetName val="Elemental_Buildup23"/>
      <sheetName val="BOQ_Direct_selling_cost25"/>
      <sheetName val="Eq__Mobilization24"/>
      <sheetName val="PointNo_523"/>
      <sheetName val="w't_table23"/>
      <sheetName val="Working_for_RCC24"/>
      <sheetName val="B185-B-9_124"/>
      <sheetName val="B185-B-9_224"/>
      <sheetName val="Material_List_23"/>
      <sheetName val="Index_List23"/>
      <sheetName val="Type_List23"/>
      <sheetName val="File_Types23"/>
      <sheetName val="E-Bill_No_6_A-O24"/>
      <sheetName val="PMWeb_data24"/>
      <sheetName val="SS_MH24"/>
      <sheetName val="B09_124"/>
      <sheetName val="Project_Cost_Breakdown21"/>
      <sheetName val="Division_252"/>
      <sheetName val="Division_423"/>
      <sheetName val="Division_523"/>
      <sheetName val="Division_623"/>
      <sheetName val="Division_723"/>
      <sheetName val="Division_823"/>
      <sheetName val="Division_923"/>
      <sheetName val="Division_1023"/>
      <sheetName val="Division_1223"/>
      <sheetName val="Division_1423"/>
      <sheetName val="Division_2126"/>
      <sheetName val="Division_2224"/>
      <sheetName val="Division_2323"/>
      <sheetName val="Division_2623"/>
      <sheetName val="Division_2723"/>
      <sheetName val="Division_2823"/>
      <sheetName val="Division_3123"/>
      <sheetName val="Division_3223"/>
      <sheetName val="Division_3323"/>
      <sheetName val="2_2)Revised_Cash_Flow23"/>
      <sheetName val="B6_2_22"/>
      <sheetName val="PRECAST_lightconc-II25"/>
      <sheetName val="final_abstract25"/>
      <sheetName val="Chiet_t23"/>
      <sheetName val="Staffing_and_Rates_IA23"/>
      <sheetName val="Employee_List21"/>
      <sheetName val="입찰내역_발주처_양식23"/>
      <sheetName val="LIST_DO_NOT_REMOVE22"/>
      <sheetName val="Staff_Acco_21"/>
      <sheetName val="TBAL9697_-group_wise__sdpl21"/>
      <sheetName val="Summary_of_Work21"/>
      <sheetName val="Item-_Compact21"/>
      <sheetName val="E_&amp;_R21"/>
      <sheetName val="Рабочий_лист20"/>
      <sheetName val="PT_141-_Site_A_Landscape20"/>
      <sheetName val="d-safe_DELUXE20"/>
      <sheetName val="Annex_1_Sect_3a21"/>
      <sheetName val="Annex_1_Sect_3a_121"/>
      <sheetName val="Annex_1_Sect_3b21"/>
      <sheetName val="Annex_1_Sect_3c21"/>
      <sheetName val="HOURLY_RATES21"/>
      <sheetName val="SITE_WORK20"/>
      <sheetName val="Rate_summary20"/>
      <sheetName val="Mall_waterproofing20"/>
      <sheetName val="MSCP_waterproofing20"/>
      <sheetName val="RAB_AR&amp;STR20"/>
      <sheetName val="Back_up20"/>
      <sheetName val="INDIGINEOUS_ITEMS_20"/>
      <sheetName val="Duct_Accesories20"/>
      <sheetName val="????_???_??20"/>
      <sheetName val="[SHOPLIST_xls][SHOPLIST_xls]741"/>
      <sheetName val="Risk_Breakdown_Structure19"/>
      <sheetName val="train_cash20"/>
      <sheetName val="accom_cash20"/>
      <sheetName val="[SHOPLIST_xls]70,/0s«iÆøí¬i20"/>
      <sheetName val="Labour_&amp;_Plant20"/>
      <sheetName val="Ave_wtd_rates20"/>
      <sheetName val="Debits_as_on_12_04_0820"/>
      <sheetName val="STAFFSCHED_20"/>
      <sheetName val="TRIAL_BALANCE20"/>
      <sheetName val="Common_Variables20"/>
      <sheetName val="GPL_Revenu_Update20"/>
      <sheetName val="DO_NOT_TOUCH20"/>
      <sheetName val="Work_Type20"/>
      <sheetName val="Geneí¬_i19"/>
      <sheetName val="PROJECT_BRIEF(EX_NEW)20"/>
      <sheetName val="PPA_Summary16"/>
      <sheetName val="Resumo_Empreitadas16"/>
      <sheetName val="Mix_Design16"/>
      <sheetName val="steel_total19"/>
      <sheetName val="ELE_BOQ19"/>
      <sheetName val="Floor_Box_17"/>
      <sheetName val="[SHOPLIST_xls][SHOPLIST_xls]742"/>
      <sheetName val="AREA_OF_APPLICATION19"/>
      <sheetName val="%_prog_figs_-u5_and_total16"/>
      <sheetName val="_VWVU))tÏØ0__22"/>
      <sheetName val="Service_Type13"/>
      <sheetName val="Contract_Division13"/>
      <sheetName val="SubContract_Type13"/>
      <sheetName val="_SHOPLIST_xls_7013"/>
      <sheetName val="_SHOPLIST_xls_70,_0s«iÆøí¬i18"/>
      <sheetName val="Z-_GENERAL_PRICE_SUMMARY16"/>
      <sheetName val="Cashflow_projection15"/>
      <sheetName val="Equipment_Rates15"/>
      <sheetName val="Data_I_(2)12"/>
      <sheetName val="rEFERENCES_12"/>
      <sheetName val="[SHOPLIST_xls]/VW15"/>
      <sheetName val="[SHOPLIST_xls]/VWVU))tÏØ0_145"/>
      <sheetName val="[SHOPLIST_xls]/VWVU))tÏØ0_146"/>
      <sheetName val="[SHOPLIST_xls]7015"/>
      <sheetName val="[SHOPLIST_xls]70,15"/>
      <sheetName val="Base_BM-rebar15"/>
      <sheetName val="Attach_4-1812"/>
      <sheetName val="[SHOPLIST_xls][SHOPLIST_xls][15"/>
      <sheetName val="Site_Dev_BOQ15"/>
      <sheetName val="E_H_-_H__W_P_15"/>
      <sheetName val="E__H__Treatment_for_pile_cap15"/>
      <sheetName val="Summary_5"/>
      <sheetName val="B04-A_-_DIA_SUDEER5"/>
      <sheetName val="04D_-_Tanmyat5"/>
      <sheetName val="13-_B04-B_&amp;_C5"/>
      <sheetName val="_SITE_09_B04-B&amp;C-AFAQ5"/>
      <sheetName val="Area_Breakdown_PER_LEVEL_LINK15"/>
      <sheetName val="Materials_15"/>
      <sheetName val="[SHOPLIST_xls]/VWVU))tÏØ0_147"/>
      <sheetName val="[SHOPLIST_xls]/VWVU))tÏØ0_148"/>
      <sheetName val="[SHOPLIST_xls]/VWVU))tÏØ0_149"/>
      <sheetName val="[SHOPLIST_xls]70,/0s«_iÆø_í¬_15"/>
      <sheetName val="[SHOPLIST_xls]70?,/0?s«i?Æøí¬15"/>
      <sheetName val="[SHOPLIST_xls]/VWVU))tÏØ0_150"/>
      <sheetName val="Cost_Heading12"/>
      <sheetName val="D_&amp;_W_sizes12"/>
      <sheetName val="SOPMA_DD12"/>
      <sheetName val="BOQ_(2)6"/>
      <sheetName val="LABOUR_RATE6"/>
      <sheetName val="Material_Rate6"/>
      <sheetName val="Labor_abs-PW6"/>
      <sheetName val="Labor_abs-NMR6"/>
      <sheetName val="Form_615"/>
      <sheetName val="Combined_Results_6"/>
      <sheetName val="P-100_MRF_DB_R112"/>
      <sheetName val="CF_Input15"/>
      <sheetName val="DATA_INPUT15"/>
      <sheetName val="Vordruck-Nr__7_1_3_D15"/>
      <sheetName val="M&amp;A_D15"/>
      <sheetName val="M&amp;A_E15"/>
      <sheetName val="M&amp;A_G15"/>
      <sheetName val="Data_Sheet15"/>
      <sheetName val="Bill_1015"/>
      <sheetName val="CONSTRUCTION_COMPONENT5"/>
      <sheetName val="PRICE_INFO12"/>
      <sheetName val="RC_SUMMARY12"/>
      <sheetName val="LABOUR_PRODUCTIVITY-TAV12"/>
      <sheetName val="MATERIAL_PRICES12"/>
      <sheetName val="Risk_Register15"/>
      <sheetName val="Revised_Front_Page15"/>
      <sheetName val="Diff_Run01&amp;Run0215"/>
      <sheetName val="CCS_Summary15"/>
      <sheetName val="1_Carillion_Staff15"/>
      <sheetName val="_2_Staff_&amp;_Gen_labour15"/>
      <sheetName val="3_Offices15"/>
      <sheetName val="4_TempServ15"/>
      <sheetName val="__5_Temp_Wks15"/>
      <sheetName val="_6_Addn_Plant15"/>
      <sheetName val="_7__Transport15"/>
      <sheetName val="_8_Testing15"/>
      <sheetName val="9__Miscellaneous15"/>
      <sheetName val="10__Design15"/>
      <sheetName val="_11_Insurances15"/>
      <sheetName val="_12_Client_Req_15"/>
      <sheetName val="Risk_List15"/>
      <sheetName val="Track_of_Changes15"/>
      <sheetName val="Bill_8_Doors_&amp;_Windows15"/>
      <sheetName val="Bill_9_Finishes_15"/>
      <sheetName val="Bill_10_Specialities15"/>
      <sheetName val="1_2_Staff_Schedule16"/>
      <sheetName val="tender_allowances15"/>
      <sheetName val="_Summary_BKG_03415"/>
      <sheetName val="BILL_3R15"/>
      <sheetName val="BLOCK-A_(MEA_SHEET)15"/>
      <sheetName val="Labour_Costs15"/>
      <sheetName val="Ewaan_Show_Kitchen_(2)12"/>
      <sheetName val="Cash_Flow_Working12"/>
      <sheetName val="MN_T_B_12"/>
      <sheetName val="Qtys_ZamZam_(Del__before)12"/>
      <sheetName val="Qtys_Relocation_(Del_before)12"/>
      <sheetName val="_Qtys_Sub_&amp;_Tents_(Del__befor12"/>
      <sheetName val="Qtys__Signages_(Del__before)12"/>
      <sheetName val="Qtys_Temporary_Passages_(Del)12"/>
      <sheetName val="_Qtys_Ser__Rooms_(Del_before)12"/>
      <sheetName val="kppl_pl6"/>
      <sheetName val="Basic_Rates6"/>
      <sheetName val="Dash_board15"/>
      <sheetName val="Finansal_tamamlanma_Eğrisi6"/>
      <sheetName val="Data_Validation6"/>
      <sheetName val="Div26_-_Elect6"/>
      <sheetName val="CHUNG_CU_CARRILON6"/>
      <sheetName val="2_Plex6"/>
      <sheetName val="Sheet1_(2)6"/>
      <sheetName val="4_Plex6"/>
      <sheetName val="6_Plex_6"/>
      <sheetName val="Detailed_Summary6"/>
      <sheetName val="Sheet1_(3)6"/>
      <sheetName val="Sheet1_(4)6"/>
      <sheetName val="May_057"/>
      <sheetName val="April_057"/>
      <sheetName val="Aug_057"/>
      <sheetName val="July_057"/>
      <sheetName val="June_057"/>
      <sheetName val="Nov_057"/>
      <sheetName val="Oct_057"/>
      <sheetName val="Sep_057"/>
      <sheetName val="Appendix_B8"/>
      <sheetName val="2F_회의실견적(5_14_일대)8"/>
      <sheetName val="_HIT-&gt;HMC_견적(3900)8"/>
      <sheetName val="HB_CEC_schd_4_26"/>
      <sheetName val="HB_CEC_schd_4_36"/>
      <sheetName val="HB_CEC_schd_5_26"/>
      <sheetName val="HB_CEC_schd_6_26"/>
      <sheetName val="HB_CEC_schd_7_26"/>
      <sheetName val="HB_CEC_schd_9_26"/>
      <sheetName val="Doha_Farm6"/>
      <sheetName val="Dropdown_List6"/>
      <sheetName val="precast_RC_element6"/>
      <sheetName val="pile_Fabrication6"/>
      <sheetName val="New_Bld6"/>
      <sheetName val="[SHOPLIST_xls][SHOPLIST_xls]743"/>
      <sheetName val="B-3_2_EB5"/>
      <sheetName val="[SHOPLIST_xls]/VWVU))tÏØ0_151"/>
      <sheetName val="[SHOPLIST_xls]/VWVU))tÏØ0_152"/>
      <sheetName val="[SHOPLIST_xls]/VWVU))tÏØ0_153"/>
      <sheetName val="Labour_Rate_12"/>
      <sheetName val="Div_07_Thermal_&amp;_Moisture6"/>
      <sheetName val="1_-_Main_Building6"/>
      <sheetName val="1_-_Summary6"/>
      <sheetName val="2_-_Landscaping_Works6"/>
      <sheetName val="2_-_Summary6"/>
      <sheetName val="4_-_Bldg_Infra6"/>
      <sheetName val="4_-_Summary6"/>
      <sheetName val="Trade_Summary5"/>
      <sheetName val="Sheet_Index5"/>
      <sheetName val="Sec__A-PQ6"/>
      <sheetName val="Preamble_B6"/>
      <sheetName val="Sec__C-Dayworks6"/>
      <sheetName val="d5_6"/>
      <sheetName val="AOP_Summary-27"/>
      <sheetName val="Tender_Docs5"/>
      <sheetName val="Miral_Emails5"/>
      <sheetName val="LOAs_(061619)5"/>
      <sheetName val="Contract_Conditions_(Tender)5"/>
      <sheetName val="Contract_Qualifications5"/>
      <sheetName val="YVPI_&amp;_GII5"/>
      <sheetName val="LOA_(live_sheet)5"/>
      <sheetName val="LOA_Log_(082419)5"/>
      <sheetName val="Key_Docs_Ref_5"/>
      <sheetName val="To_Mr__Boota_(072519)5"/>
      <sheetName val="Balance_Sheet5"/>
      <sheetName val="Status_Summary6"/>
      <sheetName val="New_Rates5"/>
      <sheetName val="Labour_Rates5"/>
      <sheetName val="Status_5"/>
      <sheetName val="CLIENT_BUDGET5"/>
      <sheetName val="Reco-June_20195"/>
      <sheetName val="REMINING_PROGRESS5"/>
      <sheetName val="OS&amp;E__IT5"/>
      <sheetName val="PAID_AMOUNT5"/>
      <sheetName val="IPA_215"/>
      <sheetName val="Order_by_owner5"/>
      <sheetName val="PERLIM__Sammary5"/>
      <sheetName val="RECOVER_OF_DOUBLE_PAYMENT5"/>
      <sheetName val="rathath_al_matar5"/>
      <sheetName val="INTERNAL_LINE_5"/>
      <sheetName val="MINOVA_AL_DEYAR5"/>
      <sheetName val="BLUE_RHINE5"/>
      <sheetName val="NATIONAL_PAINT5"/>
      <sheetName val="FIRE_RATED5"/>
      <sheetName val="Dashboard_(1)6"/>
      <sheetName val="VO_Agreed_to_Unifier_Sum6"/>
      <sheetName val="VO_Not_yet_Agreed_to_Unifier6"/>
      <sheetName val="VO_Anticipated_to_Unifier6"/>
      <sheetName val="EW_to_Unifier6"/>
      <sheetName val="Prov_Sums6"/>
      <sheetName val="Other_Amounts6"/>
      <sheetName val="Asset_Allocation_(CR)6"/>
      <sheetName val="Project_Benchmarking6"/>
      <sheetName val="Recon_Template5"/>
      <sheetName val="[SHOPLIST_xls][SHOPLIST_xls]/V4"/>
      <sheetName val="Estimate_for_approval5"/>
      <sheetName val="Quotation_FM_administration4"/>
      <sheetName val="Quotation_Visitor_and_Sec4"/>
      <sheetName val="Service_Charge4"/>
      <sheetName val="CABLES_4"/>
      <sheetName val="Quotation_Offices_108,9,10,11)4"/>
      <sheetName val="Quotation_modification4"/>
      <sheetName val="CIF_COST_ITEM5"/>
      <sheetName val="Rates_for_public_areas5"/>
      <sheetName val="DIV_01_General_Requirements4"/>
      <sheetName val="Bill_(1)_Main_Building4"/>
      <sheetName val="Bill_(2)_General_Site_&amp;_Parkin4"/>
      <sheetName val="wd_points4"/>
      <sheetName val="Bill_(3)_Guest_House4"/>
      <sheetName val="Bill_(4)_Family_Buildings4"/>
      <sheetName val="Bill_(5)_Villa_Buildings4"/>
      <sheetName val="Bill_(6)_Entrance_Building4"/>
      <sheetName val="Bill_(7)_Masjid4"/>
      <sheetName val="Bill_(8)_Auditorium4"/>
      <sheetName val="Bill_(9)_Site_Prep__&amp;_Roadway4"/>
      <sheetName val="Summary_Cost4"/>
      <sheetName val="lighting_points4"/>
      <sheetName val="ESTIMATE_(2)4"/>
      <sheetName val="COM_Summary4"/>
      <sheetName val="Drop_Down_Data4"/>
      <sheetName val="Rules_4"/>
      <sheetName val="Update_list4"/>
      <sheetName val="Sinh_Nam_systems4"/>
      <sheetName val="DIE_profile4"/>
      <sheetName val="Import_tax4"/>
      <sheetName val="TONG_HOP_VL-NC4"/>
      <sheetName val="TONGKE3p_4"/>
      <sheetName val="TH_VL,_NC,_DDHT_Thanhphuoc4"/>
      <sheetName val="DON_GIA4"/>
      <sheetName val="CHITIET_VL-NC4"/>
      <sheetName val="TH_kinh_phi4"/>
      <sheetName val="KLDT_DIEN4"/>
      <sheetName val="Dinh_muc_CP_KTCB_khac4"/>
      <sheetName val="_SHOPLIST_xls__SHOPLIST_xls_732"/>
      <sheetName val="_SHOPLIST_xls__SHOPLIST_xls_733"/>
      <sheetName val="quotation_4"/>
      <sheetName val="Bill_5_-_Carpark4"/>
      <sheetName val="BOQ_-_summary__34"/>
      <sheetName val="NKSC_thue4"/>
      <sheetName val="05__Data_Cash_Flow4"/>
      <sheetName val="MTO_REV_2(ARMOR)4"/>
      <sheetName val="GENERAL_SUMMARY4"/>
      <sheetName val="SITE_WORKS4"/>
      <sheetName val="WOOD_WORK4"/>
      <sheetName val="THERMAL_&amp;_MOISTURE_4"/>
      <sheetName val="DOORS_&amp;_WINDOWS4"/>
      <sheetName val="Additional_Items4"/>
      <sheetName val="개시대사_(2)4"/>
      <sheetName val="Ref_Arch4"/>
      <sheetName val="Div_Summary4"/>
      <sheetName val="___________18"/>
      <sheetName val="_SHOPLIST_xls_70,13"/>
      <sheetName val="_SHOPLIST_xls__VW13"/>
      <sheetName val="_SHOPLIST_xls__VWVU))tÏØ0__75"/>
      <sheetName val="_SHOPLIST_xls__VWVU))tÏØ0__76"/>
      <sheetName val="_SHOPLIST_xls__SHOPLIST_xls__13"/>
      <sheetName val="_SHOPLIST_xls__VWVU))tÏØ0__77"/>
      <sheetName val="_SHOPLIST_xls__VWVU))tÏØ0__78"/>
      <sheetName val="_SHOPLIST_xls__VWVU))tÏØ0__79"/>
      <sheetName val="_SHOPLIST_xls_70,_0s«_iÆø_í¬_13"/>
      <sheetName val="_SHOPLIST_xls_70_,_0_s«i_Æøí¬13"/>
      <sheetName val="_SHOPLIST_xls__VWVU))tÏØ0__80"/>
      <sheetName val="TB_ALJADA4"/>
      <sheetName val="Plot_Area4"/>
      <sheetName val="Closing_entries4"/>
      <sheetName val="Executive_Summary4"/>
      <sheetName val="Sales_Tracking_Report_(STR)4"/>
      <sheetName val="Blocking_Tracking_Report_(BTR)4"/>
      <sheetName val="Bill_No_14"/>
      <sheetName val="[SHOPLIST_xls]70,/0s«iÆøí¬5"/>
      <sheetName val="B2-DV_No_024"/>
      <sheetName val="_SUMMARY4"/>
      <sheetName val="PREAMBLES_4"/>
      <sheetName val="GENERAL_REQUIREMENT4"/>
      <sheetName val="B-_SITE_WORK4"/>
      <sheetName val="C__CONCRETE_WORKS_4"/>
      <sheetName val="D-_MASONRY4"/>
      <sheetName val="E__METAL_WORK4"/>
      <sheetName val="F__WOOD_WORK_4"/>
      <sheetName val="G__THERMAL_&amp;MP4"/>
      <sheetName val="H__DOORS___WINDOWS4"/>
      <sheetName val="J__FINISHES4"/>
      <sheetName val="K_ACCESSO4"/>
      <sheetName val="P_CONVEYING_SYSTEM4"/>
      <sheetName val="Q_MECHANICAL4"/>
      <sheetName val="R_ELECTRICAL4"/>
      <sheetName val="S_External_Works4"/>
      <sheetName val="T_Provisional_Sum4"/>
      <sheetName val="T__MEP_Works4"/>
      <sheetName val="U-DAY_WORKS_SCHEDULE4"/>
      <sheetName val="Struct__Members4"/>
      <sheetName val="MAIN_SUMMARY4"/>
      <sheetName val="L3-WBS_Mapping4"/>
      <sheetName val="BAFO_CCL_Submission4"/>
      <sheetName val="Core_Data5"/>
      <sheetName val="Abs_PMRL4"/>
      <sheetName val="_SHOPLIST_xls__SHOPLIST_xls_734"/>
      <sheetName val="L_(4)4"/>
      <sheetName val="ملخص_المشاريع4"/>
      <sheetName val="عقود_المقاولين4"/>
      <sheetName val="اوامر_الشراء4"/>
      <sheetName val="الحركة_اليومية4"/>
      <sheetName val="محمد_عساف4"/>
      <sheetName val="كشف_الايرادات_والضرائب4"/>
      <sheetName val="حساب_البنك4"/>
      <sheetName val="كشف_الرواتب4"/>
      <sheetName val="SAF_-_عهد_-_سلامي_ابو_فخر4"/>
      <sheetName val="THA_-_عهد_-_ثابت_احمد4"/>
      <sheetName val="AAH_-_عهد_-_انس_هبو4"/>
      <sheetName val="YSA_-_عهد_-_ياسر_السبع4"/>
      <sheetName val="MKJ_-_عهد_-_محمود_قجك4"/>
      <sheetName val="MSH_-_عهد_-_محمد_الشامي4"/>
      <sheetName val="ALW_-_عهد_-_علوان_علي4"/>
      <sheetName val="AHA_-_عهد_-_احمد_الحاج4"/>
      <sheetName val="MOR_-_عهد_-_مرجان_عبدالهادي4"/>
      <sheetName val="MHA_-_عهد_-_محمد_حسون_العلي4"/>
      <sheetName val="MF_-_مكتب_رئيسي4"/>
      <sheetName val="CO_-_مقاولين_-_عقود_(2)4"/>
      <sheetName val="BUR_-_موردين_-_شركة_البروج_4"/>
      <sheetName val="CAP_-_موردين_-_عاصمة_الكهرباء4"/>
      <sheetName val="PO_-_موردين_-_اوامر_شراء4"/>
      <sheetName val="CO_-_مقاولين_-_عقود4"/>
      <sheetName val="[SHOPLIST_xls]/VWVU))tÏØ0_154"/>
      <sheetName val="[SHOPLIST_xls]/VWVU))tÏØ0_155"/>
      <sheetName val="Master_data4"/>
      <sheetName val="[SHOPLIST_xls]/VWVU))tÏØ0_156"/>
      <sheetName val="[SHOPLIST_xls]/VWVU))tÏØ0_157"/>
      <sheetName val="[SHOPLIST_xls][SH5"/>
      <sheetName val="BOQ_1_924"/>
      <sheetName val="P1926-H2B_Pkg_2A&amp;2B5"/>
      <sheetName val="P1940-H2B_Pkg_1_Guestrooms5"/>
      <sheetName val="[SHOPLIST_xls]70_5"/>
      <sheetName val="Other_Cost_Norms4"/>
      <sheetName val="Comp_equip4"/>
      <sheetName val="Basic_Rate4"/>
      <sheetName val="MASTER_RATE_ANALYSIS4"/>
      <sheetName val="P15_Cost_Implications4"/>
      <sheetName val="P15_uPVC_ducts-Rate_Summary4"/>
      <sheetName val="P13_uPVC_ducts4"/>
      <sheetName val="P13_Mass_Concrete4"/>
      <sheetName val="P13_Imported_Fill4"/>
      <sheetName val="P14_uPVC_ducts4"/>
      <sheetName val="P14_Mass_Concrete4"/>
      <sheetName val="P14_Imported_Fill4"/>
      <sheetName val="P14_Sand_bed_to_cable4"/>
      <sheetName val="P15_uPVC_ducts4"/>
      <sheetName val="Div_10-Specialities_4"/>
      <sheetName val="MALE_&amp;_FEMALE_4"/>
      <sheetName val="6_2_Floor_Finishes4"/>
      <sheetName val="BUAs_and_Sales_Forecast4"/>
      <sheetName val="Lagoons_Breakdown_Prices4"/>
      <sheetName val="Cover_HW_Z2_4"/>
      <sheetName val="TOTAL_WORK4"/>
      <sheetName val="part_34"/>
      <sheetName val="pile_Length_for_Easter_fence4"/>
      <sheetName val="_Estimate__4"/>
      <sheetName val="Equip_4"/>
      <sheetName val="Cumulative_Rail_4"/>
      <sheetName val="Data_4"/>
      <sheetName val="[SHOPLIST_xls]/VWVU))tÏØ0_158"/>
      <sheetName val="Staff_OLD_4"/>
      <sheetName val="Portfolio_List4"/>
      <sheetName val="Initial_Data4"/>
      <sheetName val="Package_Status4"/>
      <sheetName val="Appendix-A_-GRAND_SUMMARY4"/>
      <sheetName val="D9_(New_Rate)4"/>
      <sheetName val="Grand_Summary_4"/>
      <sheetName val="Bill_No_01_-_GI_4"/>
      <sheetName val="combined_4"/>
      <sheetName val="summary-Optional_4"/>
      <sheetName val="B14_02_4"/>
      <sheetName val="Prov_Sum_4"/>
      <sheetName val="Démol_4"/>
      <sheetName val="Contractor_Application4"/>
      <sheetName val="08_MEP_Summary4"/>
      <sheetName val="Addnl_works4"/>
      <sheetName val="B3__Material_on_Site-Detail4"/>
      <sheetName val="WATER_DUCT_-_IC_214"/>
      <sheetName val="Asset_Desc4"/>
      <sheetName val="[SHOPLIST_xls]70,/0s«i_x4"/>
      <sheetName val="Account_Codes4"/>
      <sheetName val="[SHOPLIST_xls]/VWVU))tÏØ0_159"/>
      <sheetName val="[SHOPLIST_xls]/VWVU))tÏØ0_160"/>
      <sheetName val="[SHOPLIST_xls]/VWVU))tÏØ0_161"/>
      <sheetName val="[SHOPLIST_xls]/VWVU))tÏØ0_162"/>
      <sheetName val="[SHOPLIST_xls]/VWVU))tÏØ0_163"/>
      <sheetName val="[SHOPLIST_xls]/VWVU))tÏØ0_164"/>
      <sheetName val="[SHOPLIST_xls]/VWVU))tÏØ0_165"/>
      <sheetName val="[SHOPLIST_xls]/VWVU))tÏØ0_166"/>
      <sheetName val="FLOOR_AND_CEILING2"/>
      <sheetName val="area_comp_2011_01_18_(2)2"/>
      <sheetName val="drop_down_lists2"/>
      <sheetName val="PH_52"/>
      <sheetName val="S-Curve_Update2"/>
      <sheetName val="[SHOPLIST_xls][SHOPLIST_xls]744"/>
      <sheetName val="[SHOPLIST_xls][SHOPLIST_xls]_29"/>
      <sheetName val="[SHOPLIST_xls][SHOPLIST_xls]_30"/>
      <sheetName val="[SHOPLIST_xls][SHOPLIST_xls]_31"/>
      <sheetName val="[SHOPLIST_xls][SHOPLIST_xls]_32"/>
      <sheetName val="[SHOPLIST_xls][SHOPLIST_xls]_33"/>
      <sheetName val="[SHOPLIST_xls][SHOPLIST_xls]_34"/>
      <sheetName val="[SHOPLIST_xls][SHOPLIST_xls]745"/>
      <sheetName val="[SHOPLIST_xls][SHOPLIST_xls]746"/>
      <sheetName val="[SHOPLIST_xls][SHOPLIST_xls]_35"/>
      <sheetName val="[SHOPLIST_xls][SHOPLIST_xls]_36"/>
      <sheetName val="[SHOPLIST_xls][SHOPLIST_xls]_37"/>
      <sheetName val="[SHOPLIST_xls][SHOPLIST_xls]747"/>
      <sheetName val="[SHOPLIST_xls][SHOPLIST_xls]_38"/>
      <sheetName val="[SHOPLIST_xls][SHOPLIST_xls]_39"/>
      <sheetName val="[SHOPLIST_xls][SHOPLIST_xls]748"/>
      <sheetName val="[SHOPLIST_xls][SHOPLIST_xls]_40"/>
      <sheetName val="[SHOPLIST_xls][SHOPLIST_xls]749"/>
      <sheetName val="[SHOPLIST_xls][SHOPLIST_xls]_41"/>
      <sheetName val="[SHOPLIST_xls][SHOPLIST_xls]_42"/>
      <sheetName val="[SHOPLIST_xls]70_x005f_x0000_,/0_x002"/>
      <sheetName val="Detail_Page2"/>
      <sheetName val="_SHOPLIST_xls__VWVU))tÏØ0__83"/>
      <sheetName val="_SHOPLIST_xls__VWVU))tÏØ0__84"/>
      <sheetName val="_SHOPLIST_xls__VWVU))tÏØ0__85"/>
      <sheetName val="_SHOPLIST_xls__SHOPLIST_xls__V2"/>
      <sheetName val="_SHOPLIST_xls__VWVU))tÏØ0__86"/>
      <sheetName val="_SHOPLIST_xls__VWVU))tÏØ0__93"/>
      <sheetName val="8_0_Programme2"/>
      <sheetName val="DVM Sizing Calculator- 10 ips "/>
      <sheetName val="[SHOPLIST.xls]/VWVU))tÏØ0__21"/>
      <sheetName val="[SHOPLIST.xls]/VWVU))tÏØ0__22"/>
      <sheetName val="[SHOPLIST.xls]/VWVU))tÏØ0__23"/>
      <sheetName val="[SHOPLIST.xls]70,/0s«iÆøí¬i6"/>
      <sheetName val="[SHOPLIST.xls]/VW1"/>
      <sheetName val="[SHOPLIST.xls]70,/0s«iÆøí¬i7"/>
      <sheetName val="[SHOPLIST.xls]/VW2"/>
      <sheetName val="[SHOPLIST.xls]/VWVU))tÏØ0__31"/>
      <sheetName val="[SHOPLIST.xls]70,/0s«_iÆø_í¬_i1"/>
      <sheetName val="[SHOPLIST.xls]70?,/0?s«i?Æøí¬i1"/>
      <sheetName val="[SHOPLIST.xls]/VWVU))tÏØ0__32"/>
      <sheetName val="[SHOPLIST.xls]70,/0s«_iÆø_í¬_i2"/>
      <sheetName val="[SHOPLIST.xls]70?,/0?s«i?Æøí¬i2"/>
      <sheetName val="[SHOPLIST.xls]70,/0s«iÆøí¬i8"/>
      <sheetName val="[SHOPLIST.xls]/VW3"/>
      <sheetName val="[SHOPLIST.xls]/VWVU))tÏØ0__33"/>
      <sheetName val="[SHOPLIST.xls]70,/0s«_iÆø_í¬_i3"/>
      <sheetName val="[SHOPLIST.xls]70?,/0?s«i?Æøí¬i3"/>
      <sheetName val="[SHOPLIST.xls]70,/0s«iÆøí¬i13"/>
      <sheetName val="[SHOPLIST.xls]/VW8"/>
      <sheetName val="[SHOPLIST.xls]/VWVU))tÏØ0__40"/>
      <sheetName val="[SHOPLIST.xls]/VWVU))tÏØ0__41"/>
      <sheetName val="[SHOPLIST.xls]/VWVU))tÏØ0__42"/>
      <sheetName val="[SHOPLIST.xls]/VWVU))tÏØ0__43"/>
      <sheetName val="[SHOPLIST.xls]/VWVU))tÏØ0__44"/>
      <sheetName val="[SHOPLIST.xls]70,/0s«_iÆø_í¬_i8"/>
      <sheetName val="[SHOPLIST.xls]70?,/0?s«i?Æøí¬i8"/>
      <sheetName val="[SHOPLIST.xls]70,/0s«iÆøí¬i10"/>
      <sheetName val="[SHOPLIST.xls]/VW5"/>
      <sheetName val="[SHOPLIST.xls]/VWVU))tÏØ0__25"/>
      <sheetName val="[SHOPLIST.xls]/VWVU))tÏØ0__35"/>
      <sheetName val="[SHOPLIST.xls]70,/0s«_iÆø_í¬_i5"/>
      <sheetName val="[SHOPLIST.xls]70?,/0?s«i?Æøí¬i5"/>
      <sheetName val="[SHOPLIST.xls]70,/0s«iÆøí¬i9"/>
      <sheetName val="[SHOPLIST.xls]/VW4"/>
      <sheetName val="[SHOPLIST.xls]/VWVU))tÏØ0__24"/>
      <sheetName val="[SHOPLIST.xls]/VWVU))tÏØ0__34"/>
      <sheetName val="[SHOPLIST.xls]70,/0s«_iÆø_í¬_i4"/>
      <sheetName val="[SHOPLIST.xls]70?,/0?s«i?Æøí¬i4"/>
      <sheetName val="[SHOPLIST.xls]70,/0s«iÆøí¬i12"/>
      <sheetName val="[SHOPLIST.xls]/VW7"/>
      <sheetName val="[SHOPLIST.xls]/VWVU))tÏØ0__29"/>
      <sheetName val="[SHOPLIST.xls]/VWVU))tÏØ0__30"/>
      <sheetName val="[SHOPLIST.xls]/VWVU))tÏØ0__37"/>
      <sheetName val="[SHOPLIST.xls]/VWVU))tÏØ0__38"/>
      <sheetName val="[SHOPLIST.xls]/VWVU))tÏØ0__39"/>
      <sheetName val="[SHOPLIST.xls]70,/0s«_iÆø_í¬_i7"/>
      <sheetName val="[SHOPLIST.xls]70?,/0?s«i?Æøí¬i7"/>
      <sheetName val="[SHOPLIST.xls]70,/0s«iÆøí¬i11"/>
      <sheetName val="[SHOPLIST.xls]/VW6"/>
      <sheetName val="[SHOPLIST.xls]/VWVU))tÏØ0__26"/>
      <sheetName val="[SHOPLIST.xls]/VWVU))tÏØ0__27"/>
      <sheetName val="[SHOPLIST.xls]/VWVU))tÏØ0__28"/>
      <sheetName val="[SHOPLIST.xls]/VWVU))tÏØ0__36"/>
      <sheetName val="[SHOPLIST.xls]70,/0s«_iÆø_í¬_i6"/>
      <sheetName val="[SHOPLIST.xls]70?,/0?s«i?Æøí¬i6"/>
      <sheetName val="[SHOPLIST.xls]70,/0s«iÆøí¬i14"/>
      <sheetName val="[SHOPLIST.xls]/VW9"/>
      <sheetName val="[SHOPLIST.xls]/VWVU))tÏØ0__45"/>
      <sheetName val="[SHOPLIST.xls]/VWVU))tÏØ0__46"/>
      <sheetName val="[SHOPLIST.xls]/VWVU))tÏØ0__47"/>
      <sheetName val="[SHOPLIST.xls]/VWVU))tÏØ0__48"/>
      <sheetName val="[SHOPLIST.xls]/VWVU))tÏØ0__49"/>
      <sheetName val="[SHOPLIST.xls]70,/0s«_iÆø_í¬_i9"/>
      <sheetName val="[SHOPLIST.xls]70?,/0?s«i?Æøí¬i9"/>
      <sheetName val="[SHOPLIST.xls]70,/0s«iÆøí¬i15"/>
      <sheetName val="[SHOPLIST.xls]/VW10"/>
      <sheetName val="[SHOPLIST.xls]/VWVU))tÏØ0__50"/>
      <sheetName val="[SHOPLIST.xls]/VWVU))tÏØ0__51"/>
      <sheetName val="[SHOPLIST.xls]/VWVU))tÏØ0__52"/>
      <sheetName val="[SHOPLIST.xls]/VWVU))tÏØ0__53"/>
      <sheetName val="[SHOPLIST.xls]/VWVU))tÏØ0__54"/>
      <sheetName val="[SHOPLIST.xls]70,/0s«_iÆø_í¬_10"/>
      <sheetName val="[SHOPLIST.xls]70?,/0?s«i?Æøí¬10"/>
      <sheetName val="GFA_HQ_Building36"/>
      <sheetName val="GFA_Conference35"/>
      <sheetName val="BQ_External35"/>
      <sheetName val="Graph_Data_(DO_NOT_PRINT)34"/>
      <sheetName val="StattCo_yCharges34"/>
      <sheetName val="Penthouse_Apartment34"/>
      <sheetName val="LABOUR_HISTOGRAM35"/>
      <sheetName val="Chiet_tinh_dz2234"/>
      <sheetName val="Chiet_tinh_dz3534"/>
      <sheetName val="@risk_rents_and_incentives34"/>
      <sheetName val="Car_park_lease34"/>
      <sheetName val="Net_rent_analysis34"/>
      <sheetName val="Poz-1_34"/>
      <sheetName val="Lab_Cum_Hist34"/>
      <sheetName val="Raw_Data34"/>
      <sheetName val="Bill_No__234"/>
      <sheetName val="CT_Thang_Mo34"/>
      <sheetName val="budget_summary_(2)33"/>
      <sheetName val="Budget_Analysis_Summary33"/>
      <sheetName val="LEVEL_SHEET34"/>
      <sheetName val="SPT_vs_PHI34"/>
      <sheetName val="CT__PL33"/>
      <sheetName val="Projet,_methodes_&amp;_couts33"/>
      <sheetName val="Risques_majeurs_&amp;_Frais_Ind_33"/>
      <sheetName val="FOL_-_Bar34"/>
      <sheetName val="intr_stool_brkup33"/>
      <sheetName val="Tender_Summary34"/>
      <sheetName val="Insurance_Ext34"/>
      <sheetName val="Customize_Your_Invoice34"/>
      <sheetName val="HVAC_BoQ34"/>
      <sheetName val="Body_Sheet33"/>
      <sheetName val="1_0_Executive_Summary33"/>
      <sheetName val="Top_sheet33"/>
      <sheetName val="Ap_A31"/>
      <sheetName val="SHOPLIST_xls30"/>
      <sheetName val="Bill_232"/>
      <sheetName val="2_Div_14_31"/>
      <sheetName val="beam-reinft-IIInd_floor30"/>
      <sheetName val="beam-reinft-machine_rm30"/>
      <sheetName val="Bill_131"/>
      <sheetName val="Bill_331"/>
      <sheetName val="Bill_431"/>
      <sheetName val="Bill_531"/>
      <sheetName val="Bill_631"/>
      <sheetName val="Bill_731"/>
      <sheetName val="POWER_ASSUMPTIONS30"/>
      <sheetName val="Invoice_Summary30"/>
      <sheetName val="PROJECT_BRIEF31"/>
      <sheetName val="Civil_Boq29"/>
      <sheetName val="C_(3)31"/>
      <sheetName val="Dubai_golf30"/>
      <sheetName val="WITHOUT_C&amp;I_PROFIT_(3)29"/>
      <sheetName val="HIRED_LABOUR_CODE27"/>
      <sheetName val="PA-_Consutant_27"/>
      <sheetName val="foot-slab_reinft27"/>
      <sheetName val="Softscape_Buildup29"/>
      <sheetName val="Mat'l_Rate29"/>
      <sheetName val="VALVE_CHAMBERS26"/>
      <sheetName val="Fire_Hydrants26"/>
      <sheetName val="B_GATE_VALVE26"/>
      <sheetName val="Sub_G1_Fire26"/>
      <sheetName val="Sub_G12_Fire26"/>
      <sheetName val="Activity_List29"/>
      <sheetName val="BILL_COV27"/>
      <sheetName val="Ra__stair27"/>
      <sheetName val="DETAILED__BOQ27"/>
      <sheetName val="M-Book_for_Conc27"/>
      <sheetName val="M-Book_for_FW27"/>
      <sheetName val="Materials_Cost(PCC)26"/>
      <sheetName val="India_F&amp;S_Template26"/>
      <sheetName val="IO_LIST26"/>
      <sheetName val="Material_26"/>
      <sheetName val="Quote_Sheet26"/>
      <sheetName val="Day_work26"/>
      <sheetName val="Working_for_RCC25"/>
      <sheetName val="Div__0225"/>
      <sheetName val="Div__0325"/>
      <sheetName val="Div__0425"/>
      <sheetName val="Div__0525"/>
      <sheetName val="Div__0625"/>
      <sheetName val="Div__0725"/>
      <sheetName val="GFA_HQ_Building37"/>
      <sheetName val="GFA_Conference36"/>
      <sheetName val="BQ_External36"/>
      <sheetName val="Penthouse_Apartment35"/>
      <sheetName val="Raw_Data35"/>
      <sheetName val="StattCo_yCharges35"/>
      <sheetName val="LEVEL_SHEET35"/>
      <sheetName val="SPT_vs_PHI35"/>
      <sheetName val="LABOUR_HISTOGRAM36"/>
      <sheetName val="Chiet_tinh_dz2235"/>
      <sheetName val="Chiet_tinh_dz3535"/>
      <sheetName val="@risk_rents_and_incentives35"/>
      <sheetName val="Car_park_lease35"/>
      <sheetName val="Net_rent_analysis35"/>
      <sheetName val="Poz-1_35"/>
      <sheetName val="Graph_Data_(DO_NOT_PRINT)35"/>
      <sheetName val="Bill_No__235"/>
      <sheetName val="CT_Thang_Mo35"/>
      <sheetName val="Lab_Cum_Hist35"/>
      <sheetName val="CT__PL34"/>
      <sheetName val="Projet,_methodes_&amp;_couts34"/>
      <sheetName val="Risques_majeurs_&amp;_Frais_Ind_34"/>
      <sheetName val="FOL_-_Bar35"/>
      <sheetName val="budget_summary_(2)34"/>
      <sheetName val="Budget_Analysis_Summary34"/>
      <sheetName val="intr_stool_brkup34"/>
      <sheetName val="Tender_Summary35"/>
      <sheetName val="Insurance_Ext35"/>
      <sheetName val="Customize_Your_Invoice35"/>
      <sheetName val="HVAC_BoQ35"/>
      <sheetName val="Body_Sheet34"/>
      <sheetName val="1_0_Executive_Summary34"/>
      <sheetName val="Top_sheet34"/>
      <sheetName val="Bill_233"/>
      <sheetName val="Ap_A32"/>
      <sheetName val="2_Div_14_32"/>
      <sheetName val="SHOPLIST_xls31"/>
      <sheetName val="beam-reinft-IIInd_floor31"/>
      <sheetName val="beam-reinft-machine_rm31"/>
      <sheetName val="Bill_132"/>
      <sheetName val="Bill_332"/>
      <sheetName val="Bill_432"/>
      <sheetName val="Bill_532"/>
      <sheetName val="Bill_632"/>
      <sheetName val="Bill_732"/>
      <sheetName val="POWER_ASSUMPTIONS31"/>
      <sheetName val="Civil_Boq30"/>
      <sheetName val="PROJECT_BRIEF32"/>
      <sheetName val="Invoice_Summary31"/>
      <sheetName val="C_(3)32"/>
      <sheetName val="Dubai_golf31"/>
      <sheetName val="Softscape_Buildup30"/>
      <sheetName val="Mat'l_Rate30"/>
      <sheetName val="WITHOUT_C&amp;I_PROFIT_(3)30"/>
      <sheetName val="Activity_List30"/>
      <sheetName val="HIRED_LABOUR_CODE28"/>
      <sheetName val="PA-_Consutant_28"/>
      <sheetName val="foot-slab_reinft28"/>
      <sheetName val="DETAILED__BOQ28"/>
      <sheetName val="M-Book_for_Conc28"/>
      <sheetName val="M-Book_for_FW28"/>
      <sheetName val="BILL_COV28"/>
      <sheetName val="Ra__stair28"/>
      <sheetName val="VALVE_CHAMBERS27"/>
      <sheetName val="Fire_Hydrants27"/>
      <sheetName val="B_GATE_VALVE27"/>
      <sheetName val="Sub_G1_Fire27"/>
      <sheetName val="Sub_G12_Fire27"/>
      <sheetName val="Eq__Mobilization25"/>
      <sheetName val="w't_table24"/>
      <sheetName val="Materials_Cost(PCC)27"/>
      <sheetName val="India_F&amp;S_Template27"/>
      <sheetName val="IO_LIST27"/>
      <sheetName val="Material_27"/>
      <sheetName val="Quote_Sheet27"/>
      <sheetName val="Day_work27"/>
      <sheetName val="bill_nb2-Plumbing_&amp;_Drainag24"/>
      <sheetName val="Pl_&amp;_Dr_B24"/>
      <sheetName val="Pl_&amp;_Dr_G24"/>
      <sheetName val="Pl_&amp;_Dr_M24"/>
      <sheetName val="Pl_&amp;_Dr_124"/>
      <sheetName val="Pl_&amp;_Dr_224"/>
      <sheetName val="Pl_&amp;_Dr_324"/>
      <sheetName val="Pl_&amp;_Dr_424"/>
      <sheetName val="Pl_&amp;_Dr_524"/>
      <sheetName val="Pl_&amp;_Dr_624"/>
      <sheetName val="Pl_&amp;_Dr_724"/>
      <sheetName val="Pl_&amp;_Dr_824"/>
      <sheetName val="Pl_&amp;_Dr_R24"/>
      <sheetName val="FF_B24"/>
      <sheetName val="FF_G24"/>
      <sheetName val="FF_M24"/>
      <sheetName val="FF_124"/>
      <sheetName val="FF_2_24"/>
      <sheetName val="FF_324"/>
      <sheetName val="FF_424"/>
      <sheetName val="FF_524"/>
      <sheetName val="FF_6_24"/>
      <sheetName val="FF_724"/>
      <sheetName val="FF_824"/>
      <sheetName val="FF_R24"/>
      <sheetName val="bill_nb3-FF24"/>
      <sheetName val="HVAC_B24"/>
      <sheetName val="HVAC_G24"/>
      <sheetName val="HVAC_M24"/>
      <sheetName val="HVAC_124"/>
      <sheetName val="HVAC_224"/>
      <sheetName val="HVAC_324"/>
      <sheetName val="HVAC_424"/>
      <sheetName val="HVAC_524"/>
      <sheetName val="HVAC_624"/>
      <sheetName val="HVAC_724"/>
      <sheetName val="HVAC_824"/>
      <sheetName val="HVAC_R24"/>
      <sheetName val="bill_nb4-HVAC24"/>
      <sheetName val="SC_B24"/>
      <sheetName val="SC_G24"/>
      <sheetName val="SC_M24"/>
      <sheetName val="SC_124"/>
      <sheetName val="SC_224"/>
      <sheetName val="SC_324"/>
      <sheetName val="SC_424"/>
      <sheetName val="SC_524"/>
      <sheetName val="SC_624"/>
      <sheetName val="SC_724"/>
      <sheetName val="SC_824"/>
      <sheetName val="SC_R24"/>
      <sheetName val="AV_B24"/>
      <sheetName val="AV_G24"/>
      <sheetName val="AV_M24"/>
      <sheetName val="AV_124"/>
      <sheetName val="AV_224"/>
      <sheetName val="AV_324"/>
      <sheetName val="AV_424"/>
      <sheetName val="AV_524"/>
      <sheetName val="AV_624"/>
      <sheetName val="AV_724"/>
      <sheetName val="AV_824"/>
      <sheetName val="EL_B24"/>
      <sheetName val="EL_M24"/>
      <sheetName val="EL_124"/>
      <sheetName val="EL_224"/>
      <sheetName val="EL_324"/>
      <sheetName val="EL_424"/>
      <sheetName val="EL_524"/>
      <sheetName val="EL_624"/>
      <sheetName val="EL_724"/>
      <sheetName val="EL_824"/>
      <sheetName val="EL_R24"/>
      <sheetName val="EL_TR24"/>
      <sheetName val="8-_EL24"/>
      <sheetName val="FA_B24"/>
      <sheetName val="FA_G24"/>
      <sheetName val="FA_M24"/>
      <sheetName val="FA_124"/>
      <sheetName val="FA_224"/>
      <sheetName val="FA_324"/>
      <sheetName val="FA_424"/>
      <sheetName val="FA_524"/>
      <sheetName val="FA_624"/>
      <sheetName val="FA_724"/>
      <sheetName val="FA_824"/>
      <sheetName val="FA_R24"/>
      <sheetName val="9-_FA24"/>
      <sheetName val="B09_125"/>
      <sheetName val="BOQ_Direct_selling_cost26"/>
      <sheetName val="CHART_OF_ACCOUNTS25"/>
      <sheetName val="Working_for_RCC26"/>
      <sheetName val="B185-B-9_125"/>
      <sheetName val="B185-B-9_225"/>
      <sheetName val="E-Bill_No_6_A-O25"/>
      <sheetName val="Div__0226"/>
      <sheetName val="Div__0326"/>
      <sheetName val="Div__0426"/>
      <sheetName val="Div__0526"/>
      <sheetName val="Div__0626"/>
      <sheetName val="Div__0726"/>
      <sheetName val="Div__0825"/>
      <sheetName val="Div__0925"/>
      <sheetName val="Div__1025"/>
      <sheetName val="Div__1125"/>
      <sheetName val="Div__1225"/>
      <sheetName val="Div_1325"/>
      <sheetName val="EXTERNAL_WORKS25"/>
      <sheetName val="PRODUCTIVITY_RATE25"/>
      <sheetName val="U_R_A_-_MASONRY25"/>
      <sheetName val="U_R_A_-_PLASTERING25"/>
      <sheetName val="U_R_A_-_TILING25"/>
      <sheetName val="U_R_A_-_GRANITE25"/>
      <sheetName val="V_C_2_-_EARTHWORK25"/>
      <sheetName val="V_C_9_-_CERAMIC25"/>
      <sheetName val="V_C_9_-_FINISHES25"/>
      <sheetName val="Division_253"/>
      <sheetName val="Division_424"/>
      <sheetName val="Division_524"/>
      <sheetName val="Division_624"/>
      <sheetName val="Division_724"/>
      <sheetName val="Division_824"/>
      <sheetName val="Division_924"/>
      <sheetName val="Division_1024"/>
      <sheetName val="Division_1224"/>
      <sheetName val="Division_1424"/>
      <sheetName val="Division_2127"/>
      <sheetName val="Division_2225"/>
      <sheetName val="Division_2324"/>
      <sheetName val="Division_2624"/>
      <sheetName val="Division_2724"/>
      <sheetName val="Division_2824"/>
      <sheetName val="Division_3124"/>
      <sheetName val="Division_3224"/>
      <sheetName val="Division_3324"/>
      <sheetName val="PMWeb_data25"/>
      <sheetName val="Elemental_Buildup24"/>
      <sheetName val="PointNo_524"/>
      <sheetName val="2_2)Revised_Cash_Flow24"/>
      <sheetName val="SS_MH25"/>
      <sheetName val="입찰내역_발주처_양식24"/>
      <sheetName val="Material_List_24"/>
      <sheetName val="LIST_DO_NOT_REMOVE23"/>
      <sheetName val="Index_List24"/>
      <sheetName val="Type_List24"/>
      <sheetName val="File_Types24"/>
      <sheetName val="Chiet_t24"/>
      <sheetName val="Staffing_and_Rates_IA24"/>
      <sheetName val="Project_Cost_Breakdown22"/>
      <sheetName val="PRECAST_lightconc-II26"/>
      <sheetName val="final_abstract26"/>
      <sheetName val="Staff_Acco_22"/>
      <sheetName val="TBAL9697_-group_wise__sdpl22"/>
      <sheetName val="Summary_of_Work22"/>
      <sheetName val="Employee_List22"/>
      <sheetName val="Рабочий_лист21"/>
      <sheetName val="B6_2_23"/>
      <sheetName val="Item-_Compact22"/>
      <sheetName val="E_&amp;_R22"/>
      <sheetName val="Annex_1_Sect_3a22"/>
      <sheetName val="Annex_1_Sect_3a_122"/>
      <sheetName val="Annex_1_Sect_3b22"/>
      <sheetName val="Annex_1_Sect_3c22"/>
      <sheetName val="HOURLY_RATES22"/>
      <sheetName val="SITE_WORK21"/>
      <sheetName val="d-safe_DELUXE21"/>
      <sheetName val="PT_141-_Site_A_Landscape21"/>
      <sheetName val="Rate_summary21"/>
      <sheetName val="RAB_AR&amp;STR21"/>
      <sheetName val="Back_up21"/>
      <sheetName val="train_cash21"/>
      <sheetName val="accom_cash21"/>
      <sheetName val="INDIGINEOUS_ITEMS_21"/>
      <sheetName val="Duct_Accesories21"/>
      <sheetName val="Mall_waterproofing21"/>
      <sheetName val="MSCP_waterproofing21"/>
      <sheetName val="????_???_??21"/>
      <sheetName val="Labour_&amp;_Plant21"/>
      <sheetName val="Ave_wtd_rates21"/>
      <sheetName val="Debits_as_on_12_04_0821"/>
      <sheetName val="STAFFSCHED_21"/>
      <sheetName val="TRIAL_BALANCE21"/>
      <sheetName val="[SHOPLIST_xls]70,/0s«iÆøí¬i21"/>
      <sheetName val="Common_Variables21"/>
      <sheetName val="GPL_Revenu_Update21"/>
      <sheetName val="DO_NOT_TOUCH21"/>
      <sheetName val="Work_Type21"/>
      <sheetName val="PROJECT_BRIEF(EX_NEW)21"/>
      <sheetName val="AREA_OF_APPLICATION20"/>
      <sheetName val="Risk_Breakdown_Structure20"/>
      <sheetName val="Geneí¬_i20"/>
      <sheetName val="steel_total20"/>
      <sheetName val="ELE_BOQ20"/>
      <sheetName val="Z-_GENERAL_PRICE_SUMMARY17"/>
      <sheetName val="Resumo_Empreitadas17"/>
      <sheetName val="PPA_Summary17"/>
      <sheetName val="Mix_Design17"/>
      <sheetName val="%_prog_figs_-u5_and_total17"/>
      <sheetName val="Floor_Box_18"/>
      <sheetName val="Equipment_Rates16"/>
      <sheetName val="[SHOPLIST_xls]/VW16"/>
      <sheetName val="Cashflow_projection16"/>
      <sheetName val="E_H_-_H__W_P_16"/>
      <sheetName val="E__H__Treatment_for_pile_cap16"/>
      <sheetName val="[SHOPLIST_xls][SHOPLIST_xls][16"/>
      <sheetName val="Form_616"/>
      <sheetName val="Risk_Register16"/>
      <sheetName val="Revised_Front_Page16"/>
      <sheetName val="Diff_Run01&amp;Run0216"/>
      <sheetName val="CCS_Summary16"/>
      <sheetName val="1_Carillion_Staff16"/>
      <sheetName val="_2_Staff_&amp;_Gen_labour16"/>
      <sheetName val="3_Offices16"/>
      <sheetName val="4_TempServ16"/>
      <sheetName val="__5_Temp_Wks16"/>
      <sheetName val="_6_Addn_Plant16"/>
      <sheetName val="_7__Transport16"/>
      <sheetName val="_8_Testing16"/>
      <sheetName val="9__Miscellaneous16"/>
      <sheetName val="10__Design16"/>
      <sheetName val="_11_Insurances16"/>
      <sheetName val="_12_Client_Req_16"/>
      <sheetName val="Risk_List16"/>
      <sheetName val="Track_of_Changes16"/>
      <sheetName val="Bill_8_Doors_&amp;_Windows16"/>
      <sheetName val="Bill_9_Finishes_16"/>
      <sheetName val="Bill_10_Specialities16"/>
      <sheetName val="Dash_board16"/>
      <sheetName val="[SHOPLIST_xls]7016"/>
      <sheetName val="[SHOPLIST_xls]70,16"/>
      <sheetName val="Base_BM-rebar16"/>
      <sheetName val="Materials_16"/>
      <sheetName val="Site_Dev_BOQ16"/>
      <sheetName val="Data_Sheet16"/>
      <sheetName val="tender_allowances16"/>
      <sheetName val="_Summary_BKG_03416"/>
      <sheetName val="BILL_3R16"/>
      <sheetName val="Area_Breakdown_PER_LEVEL_LINK16"/>
      <sheetName val="CF_Input16"/>
      <sheetName val="DATA_INPUT16"/>
      <sheetName val="Vordruck-Nr__7_1_3_D16"/>
      <sheetName val="M&amp;A_D16"/>
      <sheetName val="M&amp;A_E16"/>
      <sheetName val="M&amp;A_G16"/>
      <sheetName val="1_2_Staff_Schedule17"/>
      <sheetName val="Bill_1016"/>
      <sheetName val="[SHOPLIST_xls]70,/0s«_iÆø_í¬_16"/>
      <sheetName val="[SHOPLIST_xls]70?,/0?s«i?Æøí¬16"/>
      <sheetName val="Labour_Costs16"/>
      <sheetName val="BLOCK-A_(MEA_SHEET)16"/>
      <sheetName val="Cost_Heading13"/>
      <sheetName val="Labour_Rate_13"/>
      <sheetName val="D_&amp;_W_sizes13"/>
      <sheetName val="SOPMA_DD13"/>
      <sheetName val="PRICE_INFO13"/>
      <sheetName val="RC_SUMMARY13"/>
      <sheetName val="LABOUR_PRODUCTIVITY-TAV13"/>
      <sheetName val="MATERIAL_PRICES13"/>
      <sheetName val="P-100_MRF_DB_R113"/>
      <sheetName val="Contract_Division14"/>
      <sheetName val="SubContract_Type14"/>
      <sheetName val="Service_Type14"/>
      <sheetName val="Attach_4-1813"/>
      <sheetName val="Ewaan_Show_Kitchen_(2)13"/>
      <sheetName val="Cash_Flow_Working13"/>
      <sheetName val="MN_T_B_13"/>
      <sheetName val="Data_I_(2)13"/>
      <sheetName val="rEFERENCES_13"/>
      <sheetName val="Qtys_ZamZam_(Del__before)13"/>
      <sheetName val="Qtys_Relocation_(Del_before)13"/>
      <sheetName val="_Qtys_Sub_&amp;_Tents_(Del__befor13"/>
      <sheetName val="Qtys__Signages_(Del__before)13"/>
      <sheetName val="Qtys_Temporary_Passages_(Del)13"/>
      <sheetName val="_Qtys_Ser__Rooms_(Del_before)13"/>
      <sheetName val="2F_회의실견적(5_14_일대)9"/>
      <sheetName val="_HIT-&gt;HMC_견적(3900)9"/>
      <sheetName val="Appendix_B9"/>
      <sheetName val="Div_07_Thermal_&amp;_Moisture7"/>
      <sheetName val="BOQ_(2)7"/>
      <sheetName val="LABOUR_RATE7"/>
      <sheetName val="Material_Rate7"/>
      <sheetName val="Labor_abs-PW7"/>
      <sheetName val="Labor_abs-NMR7"/>
      <sheetName val="kppl_pl7"/>
      <sheetName val="Basic_Rates7"/>
      <sheetName val="Combined_Results_7"/>
      <sheetName val="precast_RC_element7"/>
      <sheetName val="pile_Fabrication7"/>
      <sheetName val="Data_Validation7"/>
      <sheetName val="Div26_-_Elect7"/>
      <sheetName val="CHUNG_CU_CARRILON7"/>
      <sheetName val="[SHOPLIST_xls][SHOPLIST_xls]/V5"/>
      <sheetName val="_SHOPLIST.xls_70_x005f_x0000_,_0_x000"/>
      <sheetName val="Calendar"/>
      <sheetName val="Sheet9"/>
      <sheetName val="djfx"/>
      <sheetName val="[SHOPLIST.xls]70,/0s�i����i"/>
      <sheetName val="FEVA"/>
      <sheetName val="HO Costs"/>
      <sheetName val="_SHOPLIST.xls__SH"/>
      <sheetName val="70,_0s«iÆøí¬i1"/>
      <sheetName val="70,_0s«_iÆø_í¬"/>
      <sheetName val="_SHOPLIST.xls_70_"/>
      <sheetName val="70,_0s«iÆøí¬i2"/>
      <sheetName val="70,_0s«iÆøí¬i3"/>
      <sheetName val="_SHOPLIST_xls_70_"/>
      <sheetName val="_SHOPLIST.xls__VWVU))tÏØ0__10"/>
      <sheetName val="_SHOPLIST.xls__VWVU))tÏØ0__11"/>
      <sheetName val="_SHOPLIST_xls__SH"/>
      <sheetName val="_SHOPLIST_xls__VWVU))tÏØ0  "/>
      <sheetName val="_SHOPLIST.xls_70,_0s«iÆøí¬"/>
      <sheetName val="DVL"/>
      <sheetName val="プロジェクト概要"/>
      <sheetName val="Non-Positioin Summary"/>
      <sheetName val="Mnhr Book Updated 11.10.2018"/>
      <sheetName val="Unit cost- Drain-Protection-1 "/>
      <sheetName val="Unit cost- Drain-Protection-2"/>
      <sheetName val="B.Room W.Done Progress"/>
      <sheetName val="SUMMARY (ROOM)"/>
      <sheetName val="W.D Prgress Public area"/>
      <sheetName val="SUMMARY Public"/>
      <sheetName val="Comparision"/>
      <sheetName val="Tender Stage"/>
      <sheetName val="Delay Clasifications"/>
      <sheetName val="PA Milestones"/>
      <sheetName val="DIRLBR"/>
      <sheetName val="2.0 Cover Sum"/>
      <sheetName val="Kur"/>
      <sheetName val="HAKEDİŞ "/>
      <sheetName val="keşif özeti"/>
      <sheetName val="Katsayılar"/>
      <sheetName val="[SHOPLIST_xls]70,/0s«_iÆø_í¬1"/>
      <sheetName val="[SHOPLIST_xls]70,/0s«iÆøí¬i31"/>
      <sheetName val="[SHOPLIST_xls]70,/0s«_iÆø_í¬2"/>
      <sheetName val="[SHOPLIST_xls]70,/0s«iÆøí¬i22"/>
      <sheetName val="[SHOPLIST_xls]70,/0s«iÆøí¬i32"/>
      <sheetName val="Cost Rates"/>
      <sheetName val="LOOKUP(MM)"/>
      <sheetName val="간접비내역-1"/>
      <sheetName val="foot-slab_rein_x0000__x0000_"/>
      <sheetName val="foot-slab_reinø_x0006_"/>
      <sheetName val="foot-slab_reinÝ¥"/>
      <sheetName val="foot-slab_reinP"/>
      <sheetName val="SUM-AIR-Submit"/>
      <sheetName val="JAN"/>
      <sheetName val="Mp-team 1"/>
      <sheetName val="1 Summary"/>
      <sheetName val="co-no.2"/>
      <sheetName val="Lstsub"/>
      <sheetName val="Arch"/>
      <sheetName val="DB"/>
      <sheetName val="BULD_3"/>
      <sheetName val="BLOCK_K"/>
      <sheetName val="제출내역_(2)"/>
      <sheetName val="[SHOPLIST.xls][SHOPLIST_xls]/VW"/>
      <sheetName val="[SHOPLIST.xls]70_x0000_,/0_x000"/>
      <sheetName val="satış planı (2)"/>
      <sheetName val="Tahsilat"/>
      <sheetName val="GRAPH_DATA"/>
      <sheetName val=" N Finansal Eğri"/>
      <sheetName val="Qty SR"/>
      <sheetName val="EW SR"/>
      <sheetName val="/VWVU))tÏØ0__55"/>
      <sheetName val="Cover_Page3"/>
      <sheetName val="Approved_INR_Claimed_Log_(2)3"/>
      <sheetName val="INR_Data3"/>
      <sheetName val="Dec_OCR3"/>
      <sheetName val="OCR_(APR3"/>
      <sheetName val="Survey_3"/>
      <sheetName val="INR_Summary_Sheet3"/>
      <sheetName val="ITR_Form_(Rev0)3"/>
      <sheetName val="ITR_Form_(SS)3"/>
      <sheetName val="ITR_Form_(Rev1)3"/>
      <sheetName val="Method_Statements3"/>
      <sheetName val="Drop_down2"/>
      <sheetName val="_boaboard_(1)1"/>
      <sheetName val="Joseph_Record3"/>
      <sheetName val="Spacing_of_Delineators"/>
      <sheetName val="P-Ins_&amp;_Bonds1"/>
      <sheetName val="[SHOPLIST_xls]70___0_s__i_____4"/>
      <sheetName val="PC_"/>
      <sheetName val="App_-_A_"/>
      <sheetName val="App-_B_"/>
      <sheetName val="App_-_C_"/>
      <sheetName val="App_-_D_"/>
      <sheetName val="App_-_E_"/>
      <sheetName val="App_-_F"/>
      <sheetName val="App_-_G_"/>
      <sheetName val="App_-_H"/>
      <sheetName val="Concrete_Breakdown"/>
      <sheetName val="Masonry_Breakdown"/>
      <sheetName val="[SHOPLIST_xls]70,/0s«iÆøí¬i110"/>
      <sheetName val="[SHOPLIST_xls][SHOPLIST_xls]_43"/>
      <sheetName val="[SHOPLIST_xls][SHOPLIST_xls]_44"/>
      <sheetName val="[SHOPLIST_xls][SHOPLIST_xls]_45"/>
      <sheetName val="[SHOPLIST_xls][SHOPLIST_xls]_46"/>
      <sheetName val="[SHOPLIST_xls][SHOPLIST_xls]_47"/>
      <sheetName val="[SHOPLIST_xls][SHOPLIST_xls]_48"/>
      <sheetName val="[SHOPLIST_xls][SHOPLIST_xls]_49"/>
      <sheetName val="[SHOPLIST_xls][SHOPLIST_xls]_50"/>
      <sheetName val="[SHOPLIST_xls][SHOPLIST_xls]_51"/>
      <sheetName val="[SHOPLIST_xls][SHOPLIST_xls]_52"/>
      <sheetName val="[SHOPLIST_xls][SHOPLIST_xls]_53"/>
      <sheetName val="[SHOPLIST_xls][SHOPLIST_xls]_54"/>
      <sheetName val="[SHOPLIST_xls][SHOPLIST_xls]_55"/>
      <sheetName val="[SHOPLIST_xls][SHOPLIST_xls]_56"/>
      <sheetName val="[SHOPLIST_xls][SHOPLIST_xls]_57"/>
      <sheetName val="[SHOPLIST_xls][SHOPLIST_xls]_58"/>
      <sheetName val="[SHOPLIST_xls][SHOPLIST_xls]_59"/>
      <sheetName val="[SHOPLIST_xls][SHOPLIST_xls]_60"/>
      <sheetName val="[SHOPLIST_xls][SHOPLIST_xls]_61"/>
      <sheetName val="[SHOPLIST_xls][SHOPLIST_xls]_62"/>
      <sheetName val="[SHOPLIST_xls][SHOPLIST_xls]_63"/>
      <sheetName val="[SHOPLIST_xls][SHOPLIST_xls]_64"/>
      <sheetName val="[SHOPLIST_xls][SHOPLIST_xls]_65"/>
      <sheetName val="[SHOPLIST_xls][SHOPLIST_xls]_66"/>
      <sheetName val="[SHOPLIST_xls][SHOPLIST_xls]_67"/>
      <sheetName val="[SHOPLIST_xls][SHOPLIST_xls]_68"/>
      <sheetName val="[SHOPLIST_xls][SHOPLIST_xls]_69"/>
      <sheetName val="[SHOPLIST_xls][SHOPLIST_xls]_70"/>
      <sheetName val="[SHOPLIST_xls][SHOPLIST_xls]_71"/>
      <sheetName val="[SHOPLIST_xls][SHOPLIST_xls]_72"/>
      <sheetName val="[SHOPLIST_xls][SHOPLIST_xls]_73"/>
      <sheetName val="[SHOPLIST_xls][SHOPLIST_xls]_74"/>
      <sheetName val="[SHOPLIST_xls][SHOPLIST_xls]_75"/>
      <sheetName val="[SHOPLIST_xls][SHOPLIST_xls]_76"/>
      <sheetName val="[SHOPLIST_xls][SHOPLIST_xls]_77"/>
      <sheetName val="[SHOPLIST_xls][SHOPLIST_xls]_78"/>
      <sheetName val="[SHOPLIST_xls][SHOPLIST_xls]_79"/>
      <sheetName val="[SHOPLIST_xls][SHOPLIST_xls]_80"/>
      <sheetName val="[SHOPLIST_xls][SHOPLIST_xls]_81"/>
      <sheetName val="[SHOPLIST_xls][SHOPLIST_xls]_82"/>
      <sheetName val="[SHOPLIST_xls][SHOPLIST_xls]_83"/>
      <sheetName val="[SHOPLIST_xls][SHOPLIST_xls]_84"/>
      <sheetName val="[SHOPLIST_xls][SHOPLIST_xls]_85"/>
      <sheetName val="[SHOPLIST_xls][SHOPLIST_xls]_86"/>
      <sheetName val="[SHOPLIST_xls][SHOPLIST_xls]_87"/>
      <sheetName val="[SHOPLIST_xls][SHOPLIST_xls]_88"/>
      <sheetName val="[SHOPLIST_xls][SHOPLIST_xls]_89"/>
      <sheetName val="[SHOPLIST_xls][SHOPLIST_xls]_90"/>
      <sheetName val="[SHOPLIST_xls][SHOPLIST_xls]_91"/>
      <sheetName val="[SHOPLIST_xls][SHOPLIST_xls]_92"/>
      <sheetName val="[SHOPLIST_xls][SHOPLIST_xls]_93"/>
      <sheetName val="[SHOPLIST_xls][SHOPLIST_xls]_94"/>
      <sheetName val="[SHOPLIST_xls][SHOPLIST_xls]_95"/>
      <sheetName val="[SHOPLIST_xls][SHOPLIST_xls]_96"/>
      <sheetName val="[SHOPLIST_xls][SHOPLIST_xls]_97"/>
      <sheetName val="[SHOPLIST_xls][SHOPLIST_xls]_98"/>
      <sheetName val="[SHOPLIST_xls][SHOPLIST_xls]_99"/>
      <sheetName val="[SHOPLIST_xls][SHOPLIST_xls]100"/>
      <sheetName val="[SHOPLIST_xls][SHOPLIST_xls]101"/>
      <sheetName val="[SHOPLIST_xls][SHOPLIST_xls]102"/>
      <sheetName val="[SHOPLIST_xls][SHOPLIST_xls]103"/>
      <sheetName val="[SHOPLIST_xls][SHOPLIST_xls]104"/>
      <sheetName val="[SHOPLIST_xls][SHOPLIST_xls]105"/>
      <sheetName val="[SHOPLIST_xls][SHOPLIST_xls]106"/>
      <sheetName val="[SHOPLIST_xls][SHOPLIST_xls]107"/>
      <sheetName val="[SHOPLIST_xls][SHOPLIST_xls]108"/>
      <sheetName val="[SHOPLIST_xls][SHOPLIST_xls]109"/>
      <sheetName val="[SHOPLIST_xls][SHOPLIST_xls]110"/>
      <sheetName val="[SHOPLIST_xls]_SHOPLIST_xls_100"/>
      <sheetName val="[SHOPLIST_xls][SHOPLIST_xls]111"/>
      <sheetName val="[SHOPLIST_xls][SHOPLIST_xls]112"/>
      <sheetName val="[SHOPLIST_xls][SHOPLIST_xls]113"/>
      <sheetName val="[SHOPLIST_xls][SHOPLIST_xls]114"/>
      <sheetName val="[SHOPLIST_xls]/VWVU))1"/>
      <sheetName val="[SHOPLIST_xls]70_x005f_x005f_x005f_x0000__2"/>
      <sheetName val="[SHOPLIST_xls]_SHOPLIST_xls_101"/>
      <sheetName val="[SHOPLIST_xls]_SHOPLIST_xls_102"/>
      <sheetName val="[SHOPLIST_xls]_SHOPLIST_xls_103"/>
      <sheetName val="Cover_Sheet"/>
      <sheetName val="Pay_Cert"/>
      <sheetName val="Reconcilliation_Sheet"/>
      <sheetName val="EPMS-Total_"/>
      <sheetName val="EPMS_Earned_-GR"/>
      <sheetName val="EPMS_Earned_Electrical_Utilitie"/>
      <sheetName val="EPMS_-_Materials"/>
      <sheetName val="EPMS_-_Variations"/>
      <sheetName val="Variations_"/>
      <sheetName val="EPMS_-_Claims"/>
      <sheetName val="Advance_d_1"/>
      <sheetName val="Prev_Pay_Certs"/>
      <sheetName val="Monthly_Summary_01_Aug-25Sept"/>
      <sheetName val="Bond_calculation_(Verifi)"/>
      <sheetName val="IPC_10_Prog"/>
      <sheetName val="Grand_Summary"/>
      <sheetName val="Comparison_per_subzone"/>
      <sheetName val="Base_Course"/>
      <sheetName val="SoW_Assess_Blank_Form"/>
      <sheetName val="VO_Breakdown"/>
      <sheetName val="Measurement_Sheet"/>
      <sheetName val="Schedule_of_Drawings"/>
      <sheetName val="SI_Schedule"/>
      <sheetName val="ContraCharge_Schedule"/>
      <sheetName val="Item_List_OLD"/>
      <sheetName val="[SHOPLIST_xls][SHOPLIST_xls]70?"/>
      <sheetName val="_Structural"/>
      <sheetName val="Travel_Cranes"/>
      <sheetName val="Recap_Travel_Crane"/>
      <sheetName val="Recap_Architect"/>
      <sheetName val="Recap_External"/>
      <sheetName val="Recap_Struct"/>
      <sheetName val="Package_1"/>
      <sheetName val="Recap_Lift"/>
      <sheetName val="Gene��i"/>
      <sheetName val="[SHOPLIST_xls][SHOPLIST_xls]115"/>
      <sheetName val="[SHOPLIST_xls][SHOPLIST_xls]116"/>
      <sheetName val="[SHOPLIST_xls][SHOPLIST_xls]117"/>
      <sheetName val="[SHOPLIST_xls][SHOPLIST_xls]118"/>
      <sheetName val="[SHOPLIST_xls][SHOPLIST_xls]119"/>
      <sheetName val="[SHOPLIST_xls][SHOPLIST_xls]120"/>
      <sheetName val="[SHOPLIST_xls][SHOPLIST_xls]121"/>
      <sheetName val="[SHOPLIST_xls][SHOPLIST_xls]122"/>
      <sheetName val="[SHOPLIST_xls]70___0_s__i_____5"/>
      <sheetName val="[SHOPLIST_xls]_VW__VU_________4"/>
      <sheetName val="[SHOPLIST_xls]_VW__VU_________5"/>
      <sheetName val="[SHOPLIST_xls]70___0_s__i_____6"/>
      <sheetName val="[SHOPLIST_xls]70_x005f_x0000___0_x0_3"/>
      <sheetName val="[SHOPLIST_xls][SHOPLIST_xls]123"/>
      <sheetName val="[SHOPLIST_xls][SHOPLIST_xls]124"/>
      <sheetName val="[SHOPLIST_xls]70___0_s__i_____7"/>
      <sheetName val="[SHOPLIST_xls][SHOPLIST_xls]125"/>
      <sheetName val="[SHOPLIST_xls][SHOPLIST_xls]126"/>
      <sheetName val="[SHOPLIST_xls][SHOPLIST_xls]127"/>
      <sheetName val="[SHOPLIST_xls][SHOPLIST_xls]128"/>
      <sheetName val="[SHOPLIST_xls][SHOPLIST_xls]129"/>
      <sheetName val="[SHOPLIST_xls][SHOPLIST_xls]130"/>
      <sheetName val="[SHOPLIST_xls][SHOPLIST_xls]131"/>
      <sheetName val="[SHOPLIST_xls][SHOPLIST_xls]132"/>
      <sheetName val="[SHOPLIST_xls][SHOPLIST_xls]133"/>
      <sheetName val="[SHOPLIST_xls][SHOPLIST_xls]134"/>
      <sheetName val="[SHOPLIST_xls]_SHOPLIST_xls_104"/>
      <sheetName val="[SHOPLIST_xls]_SHOPLIST_xls_105"/>
      <sheetName val="[SHOPLIST_xls]_SHOPLIST_xls_106"/>
      <sheetName val="[SHOPLIST_xls]_SHOPLIST_xls_107"/>
      <sheetName val="[SHOPLIST_xls][SHOPLIST_xls]135"/>
      <sheetName val="[SHOPLIST_xls][SHOPLIST_xls]136"/>
      <sheetName val="[SHOPLIST_xls][SHOPLIST_xls]137"/>
      <sheetName val="[SHOPLIST_xls]_SHOPLIST_xls_108"/>
      <sheetName val="[SHOPLIST_xls]_SHOPLIST_xls_109"/>
      <sheetName val="[SHOPLIST_xls]_SHOPLIST_xls_110"/>
      <sheetName val="[SHOPLIST_xls]_SHOPLIST_xls_111"/>
      <sheetName val="[SHOPLIST_xls]_SHOPLIST_xls_112"/>
      <sheetName val="[SHOPLIST_xls]_SHOPLIST_xls_113"/>
      <sheetName val="[SHOPLIST_xls]_SHOPLIST_xls_114"/>
      <sheetName val="[SHOPLIST_xls]_SHOPLIST_xls_115"/>
      <sheetName val="[SHOPLIST_xls]_SHOPLIST_xls_116"/>
      <sheetName val="[SHOPLIST_xls]_SHOPLIST_xls_117"/>
      <sheetName val="[SHOPLIST_xls]_SHOPLIST_xls_118"/>
      <sheetName val="[SHOPLIST_xls][SHOPLIST_xls]138"/>
      <sheetName val="[SHOPLIST_xls][SHOPLIST_xls]139"/>
      <sheetName val="[SHOPLIST_xls][SHOPLIST_xls]140"/>
      <sheetName val="[SHOPLIST_xls][SHOPLIST_xls]141"/>
      <sheetName val="[SHOPLIST_xls]_SHOPLIST_xls_119"/>
      <sheetName val="[SHOPLIST_xls]_SHOPLIST_xls_120"/>
      <sheetName val="[SHOPLIST_xls]_SHOPLIST_xls_121"/>
      <sheetName val="[SHOPLIST_xls]_SHOPLIST_xls_122"/>
      <sheetName val="[SHOPLIST_xls]_SHOPLIST_xls_123"/>
      <sheetName val="[SHOPLIST_xls]_SHOPLIST_xls_124"/>
      <sheetName val="[SHOPLIST_xls]_SHOPLIST_xls_125"/>
      <sheetName val="[SHOPLIST_xls]_SHOPLIST_xls_126"/>
      <sheetName val="[SHOPLIST_xls]_SHOPLIST_xls_127"/>
      <sheetName val="[SHOPLIST_xls]_SHOPLIST_xls_128"/>
      <sheetName val="[SHOPLIST_xls]_SHOPLIST_xls_129"/>
      <sheetName val="[SHOPLIST_xls][SHOPLIST_xls]142"/>
      <sheetName val="[SHOPLIST_xls]_SHOPLIST_xls_130"/>
      <sheetName val="[SHOPLIST_xls]_SHOPLIST_xls_131"/>
      <sheetName val="[SHOPLIST_xls]_SHOPLIST_xls_132"/>
      <sheetName val="[SHOPLIST_xls]_SHOPLIST_xls_133"/>
      <sheetName val="[SHOPLIST_xls]_SHOPLIST_xls_134"/>
      <sheetName val="[SHOPLIST_xls]_SHOPLIST_xls_135"/>
      <sheetName val="[SHOPLIST_xls]_SHOPLIST_xls_136"/>
      <sheetName val="[SHOPLIST_xls]_SHOPLIST_xls_137"/>
      <sheetName val="[SHOPLIST_xls]_SHOPLIST_xls_138"/>
      <sheetName val="[SHOPLIST_xls]_SHOPLIST_xls_139"/>
      <sheetName val="[SHOPLIST_xls]_SHOPLIST_xls_140"/>
      <sheetName val="[SHOPLIST_xls]_SHOPLIST_xls_141"/>
      <sheetName val="[SHOPLIST_xls]_SHOPLIST_xls_142"/>
      <sheetName val="[SHOPLIST_xls][SHOPLIST_xls]143"/>
      <sheetName val="[SHOPLIST_xls][SHOPLIST_xls]144"/>
      <sheetName val="[SHOPLIST_xls][SHOPLIST_xls]145"/>
      <sheetName val="[SHOPLIST_xls][SHOPLIST_xls]146"/>
      <sheetName val="[SHOPLIST_xls]_SHOPLIST_xls_143"/>
      <sheetName val="[SHOPLIST_xls]_SHOPLIST_xls_144"/>
      <sheetName val="[SHOPLIST_xls]_SHOPLIST_xls_145"/>
      <sheetName val="[SHOPLIST_xls]_SHOPLIST_xls_146"/>
      <sheetName val="[SHOPLIST_xls]_SHOPLIST_xls_147"/>
      <sheetName val="[SHOPLIST_xls]_SHOPLIST_xls_148"/>
      <sheetName val="[SHOPLIST_xls]_SHOPLIST_xls_149"/>
      <sheetName val="[SHOPLIST_xls]_SHOPLIST_xls_150"/>
      <sheetName val="[SHOPLIST_xls]_SHOPLIST_xls_151"/>
      <sheetName val="[SHOPLIST_xls]_SHOPLIST_xls_152"/>
      <sheetName val="[SHOPLIST_xls]_SHOPLIST_xls_153"/>
      <sheetName val="[SHOPLIST_xls]_SHOPLIST_xls_154"/>
      <sheetName val="[SHOPLIST_xls]_SHOPLIST_xls_155"/>
      <sheetName val="[SHOPLIST_xls]_SHOPLIST_xls_156"/>
      <sheetName val="[SHOPLIST_xls]_SHOPLIST_xls_157"/>
      <sheetName val="[SHOPLIST_xls]_SHOPLIST_xls_158"/>
      <sheetName val="[SHOPLIST_xls]_SHOPLIST_xls_159"/>
      <sheetName val="[SHOPLIST_xls]_SHOPLIST_xls_160"/>
      <sheetName val="[SHOPLIST_xls]_SHOPLIST_xls_161"/>
      <sheetName val="[SHOPLIST_xls]_SHOPLIST_xls_162"/>
      <sheetName val="[SHOPLIST_xls]_SHOPLIST_xls_163"/>
      <sheetName val="[SHOPLIST_xls]_SHOPLIST_xls_164"/>
      <sheetName val="[SHOPLIST_xls]_SHOPLIST_xls_165"/>
      <sheetName val="[SHOPLIST_xls]_SHOPLIST_xls_166"/>
      <sheetName val="[SHOPLIST_xls]_SHOPLIST_xls_167"/>
      <sheetName val="[SHOPLIST_xls]_SHOPLIST_xls_168"/>
      <sheetName val="[SHOPLIST_xls]_SHOPLIST_xls_169"/>
      <sheetName val="[SHOPLIST_xls]_SHOPLIST_xls_170"/>
      <sheetName val="[SHOPLIST_xls]_SHOPLIST_xls_171"/>
      <sheetName val="[SHOPLIST_xls]_SHOPLIST_xls_172"/>
      <sheetName val="[SHOPLIST_xls]_SHOPLIST_xls_173"/>
      <sheetName val="[SHOPLIST_xls]_SHOPLIST_xls_174"/>
      <sheetName val="[SHOPLIST_xls]_SHOPLIST_xls_175"/>
      <sheetName val="[SHOPLIST_xls]_SHOPLIST_xls_176"/>
      <sheetName val="[SHOPLIST_xls]_SHOPLIST_xls_177"/>
      <sheetName val="[SHOPLIST_xls]_SHOPLIST_xls_178"/>
      <sheetName val="[SHOPLIST_xls]_SHOPLIST_xls_179"/>
      <sheetName val="[SHOPLIST_xls]_SHOPLIST_xls_180"/>
      <sheetName val="[SHOPLIST_xls]_SHOPLIST_xls_181"/>
      <sheetName val="[SHOPLIST_xls]_SHOPLIST_xls_182"/>
      <sheetName val="[SHOPLIST_xls]_SHOPLIST_xls_183"/>
      <sheetName val="[SHOPLIST_xls]_SHOPLIST_xls_184"/>
      <sheetName val="[SHOPLIST_xls]_SHOPLIST_xls_185"/>
      <sheetName val="[SHOPLIST_xls]_SHOPLIST_xls_186"/>
      <sheetName val="[SHOPLIST_xls]_SHOPLIST_xls_187"/>
      <sheetName val="[SHOPLIST_xls]_SHOPLIST_xls_188"/>
      <sheetName val="[SHOPLIST_xls]_SHOPLIST_xls_189"/>
      <sheetName val="[SHOPLIST_xls]_SHOPLIST_xls_190"/>
      <sheetName val="[SHOPLIST_xls]_SHOPLIST_xls_191"/>
      <sheetName val="[SHOPLIST_xls]_SHOPLIST_xls_192"/>
      <sheetName val="[SHOPLIST_xls]_SHOPLIST_xls_193"/>
      <sheetName val="[SHOPLIST_xls]_SHOPLIST_xls_194"/>
      <sheetName val="[SHOPLIST_xls]_SHOPLIST_xls_195"/>
      <sheetName val="[SHOPLIST_xls]_SHOPLIST_xls_196"/>
      <sheetName val="[SHOPLIST_xls]_SHOPLIST_xls_197"/>
      <sheetName val="[SHOPLIST_xls]_SHOPLIST_xls_198"/>
      <sheetName val="[SHOPLIST_xls]_SHOPLIST_xls_199"/>
      <sheetName val="[SHOPLIST_xls]_SHOPLIST_xls_200"/>
      <sheetName val="[SHOPLIST_xls]_SHOPLIST_xls_201"/>
      <sheetName val="[SHOPLIST_xls]_SHOPLIST_xls_202"/>
      <sheetName val="[SHOPLIST_xls]_SHOPLIST_xls_203"/>
      <sheetName val="[SHOPLIST_xls]_SHOPLIST_xls_204"/>
      <sheetName val="[SHOPLIST_xls]_SHOPLIST_xls_205"/>
      <sheetName val="[SHOPLIST_xls]_SHOPLIST_xls_206"/>
      <sheetName val="[SHOPLIST_xls]_SHOPLIST_xls_207"/>
      <sheetName val="[SHOPLIST_xls]_SHOPLIST_xls_208"/>
      <sheetName val="[SHOPLIST_xls]_SHOPLIST_xls_209"/>
      <sheetName val="[SHOPLIST_xls][SHOPLIST_xls]147"/>
      <sheetName val="[SHOPLIST_xls][SHOPLIST_xls]148"/>
      <sheetName val="[SHOPLIST_xls][SHOPLIST_xls]149"/>
      <sheetName val="[SHOPLIST_xls][SHOPLIST_xls]150"/>
      <sheetName val="[SHOPLIST_xls][SHOPLIST_xls]151"/>
      <sheetName val="[SHOPLIST_xls][SHOPLIST_xls]152"/>
      <sheetName val="[SHOPLIST_xls][SHOPLIST_xls]153"/>
      <sheetName val="[SHOPLIST_xls][SHOPLIST_xls]154"/>
      <sheetName val="[SHOPLIST_xls][SHOPLIST_xls]155"/>
      <sheetName val="[SHOPLIST_xls][SHOPLIST_xls]156"/>
      <sheetName val="[SHOPLIST_xls][SHOPLIST_xls]157"/>
      <sheetName val="[SHOPLIST_xls][SHOPLIST_xls]158"/>
      <sheetName val="Landscape_No_1"/>
      <sheetName val="MEP_No_3"/>
      <sheetName val="710"/>
      <sheetName val="711"/>
      <sheetName val="[S3"/>
      <sheetName val="720"/>
      <sheetName val="721"/>
      <sheetName val="[S8"/>
      <sheetName val="714"/>
      <sheetName val="715"/>
      <sheetName val="[S5"/>
      <sheetName val="712"/>
      <sheetName val="713"/>
      <sheetName val="[S4"/>
      <sheetName val="718"/>
      <sheetName val="719"/>
      <sheetName val="[S7"/>
      <sheetName val="716"/>
      <sheetName val="717"/>
      <sheetName val="[S6"/>
      <sheetName val="722"/>
      <sheetName val="723"/>
      <sheetName val="[S9"/>
      <sheetName val="724"/>
      <sheetName val="725"/>
      <sheetName val="[10"/>
      <sheetName val="/VWVU))tÏØ0__61"/>
      <sheetName val="/VWVU))tÏØ0__71"/>
      <sheetName val="70_x005f_x0000_,/0_x000"/>
      <sheetName val="AN"/>
      <sheetName val="Beach Villas"/>
      <sheetName val="Overwater Villas"/>
      <sheetName val="Presidential Villa"/>
      <sheetName val="footing for SP"/>
      <sheetName val="Rate_analysis21"/>
      <sheetName val="[SHOPLIST_xls][SHOPLIST_xls]750"/>
      <sheetName val="[SHOPLIST_xls][SHOPLIST_xls]751"/>
      <sheetName val="_VWVU))tÏØ0__23"/>
      <sheetName val="_SHOPLIST_xls_7014"/>
      <sheetName val="_SHOPLIST_xls_70,_0s«iÆøí¬i19"/>
      <sheetName val="[SHOPLIST_xls]/VWVU))tÏØ0_167"/>
      <sheetName val="[SHOPLIST_xls]/VWVU))tÏØ0_168"/>
      <sheetName val="Summary_6"/>
      <sheetName val="B04-A_-_DIA_SUDEER6"/>
      <sheetName val="04D_-_Tanmyat6"/>
      <sheetName val="13-_B04-B_&amp;_C6"/>
      <sheetName val="_SITE_09_B04-B&amp;C-AFAQ6"/>
      <sheetName val="[SHOPLIST_xls]/VWVU))tÏØ0_169"/>
      <sheetName val="[SHOPLIST_xls]/VWVU))tÏØ0_170"/>
      <sheetName val="[SHOPLIST_xls]/VWVU))tÏØ0_171"/>
      <sheetName val="[SHOPLIST_xls]/VWVU))tÏØ0_172"/>
      <sheetName val="CONSTRUCTION_COMPONENT6"/>
      <sheetName val="Finansal_tamamlanma_Eğrisi7"/>
      <sheetName val="2_Plex7"/>
      <sheetName val="Sheet1_(2)7"/>
      <sheetName val="4_Plex7"/>
      <sheetName val="6_Plex_7"/>
      <sheetName val="Detailed_Summary7"/>
      <sheetName val="Sheet1_(3)7"/>
      <sheetName val="Sheet1_(4)7"/>
      <sheetName val="May_058"/>
      <sheetName val="April_058"/>
      <sheetName val="Aug_058"/>
      <sheetName val="July_058"/>
      <sheetName val="June_058"/>
      <sheetName val="Nov_058"/>
      <sheetName val="Oct_058"/>
      <sheetName val="Sep_058"/>
      <sheetName val="HB_CEC_schd_4_27"/>
      <sheetName val="HB_CEC_schd_4_37"/>
      <sheetName val="HB_CEC_schd_5_27"/>
      <sheetName val="HB_CEC_schd_6_27"/>
      <sheetName val="HB_CEC_schd_7_27"/>
      <sheetName val="HB_CEC_schd_9_27"/>
      <sheetName val="Doha_Farm7"/>
      <sheetName val="Dropdown_List7"/>
      <sheetName val="New_Bld7"/>
      <sheetName val="[SHOPLIST_xls][SHOPLIST_xls]752"/>
      <sheetName val="B-3_2_EB6"/>
      <sheetName val="[SHOPLIST_xls]/VWVU))tÏØ0_173"/>
      <sheetName val="[SHOPLIST_xls]/VWVU))tÏØ0_174"/>
      <sheetName val="[SHOPLIST_xls]/VWVU))tÏØ0_175"/>
      <sheetName val="1_-_Main_Building7"/>
      <sheetName val="1_-_Summary7"/>
      <sheetName val="2_-_Landscaping_Works7"/>
      <sheetName val="2_-_Summary7"/>
      <sheetName val="4_-_Bldg_Infra7"/>
      <sheetName val="4_-_Summary7"/>
      <sheetName val="Trade_Summary6"/>
      <sheetName val="Sheet_Index6"/>
      <sheetName val="Sec__A-PQ7"/>
      <sheetName val="Preamble_B7"/>
      <sheetName val="Sec__C-Dayworks7"/>
      <sheetName val="d5_7"/>
      <sheetName val="AOP_Summary-28"/>
      <sheetName val="Tender_Docs6"/>
      <sheetName val="Miral_Emails6"/>
      <sheetName val="LOAs_(061619)6"/>
      <sheetName val="Contract_Conditions_(Tender)6"/>
      <sheetName val="Contract_Qualifications6"/>
      <sheetName val="YVPI_&amp;_GII6"/>
      <sheetName val="LOA_(live_sheet)6"/>
      <sheetName val="LOA_Log_(082419)6"/>
      <sheetName val="Key_Docs_Ref_6"/>
      <sheetName val="To_Mr__Boota_(072519)6"/>
      <sheetName val="Balance_Sheet6"/>
      <sheetName val="Status_Summary7"/>
      <sheetName val="New_Rates6"/>
      <sheetName val="Labour_Rates6"/>
      <sheetName val="Status_6"/>
      <sheetName val="CLIENT_BUDGET6"/>
      <sheetName val="Reco-June_20196"/>
      <sheetName val="REMINING_PROGRESS6"/>
      <sheetName val="OS&amp;E__IT6"/>
      <sheetName val="PAID_AMOUNT6"/>
      <sheetName val="IPA_216"/>
      <sheetName val="Order_by_owner6"/>
      <sheetName val="PERLIM__Sammary6"/>
      <sheetName val="RECOVER_OF_DOUBLE_PAYMENT6"/>
      <sheetName val="rathath_al_matar6"/>
      <sheetName val="INTERNAL_LINE_6"/>
      <sheetName val="MINOVA_AL_DEYAR6"/>
      <sheetName val="BLUE_RHINE6"/>
      <sheetName val="NATIONAL_PAINT6"/>
      <sheetName val="FIRE_RATED6"/>
      <sheetName val="Dashboard_(1)7"/>
      <sheetName val="VO_Agreed_to_Unifier_Sum7"/>
      <sheetName val="VO_Not_yet_Agreed_to_Unifier7"/>
      <sheetName val="VO_Anticipated_to_Unifier7"/>
      <sheetName val="EW_to_Unifier7"/>
      <sheetName val="Prov_Sums7"/>
      <sheetName val="Other_Amounts7"/>
      <sheetName val="Asset_Allocation_(CR)7"/>
      <sheetName val="Project_Benchmarking7"/>
      <sheetName val="Recon_Template6"/>
      <sheetName val="Estimate_for_approval6"/>
      <sheetName val="Quotation_FM_administration5"/>
      <sheetName val="Quotation_Visitor_and_Sec5"/>
      <sheetName val="Service_Charge5"/>
      <sheetName val="CABLES_5"/>
      <sheetName val="Quotation_Offices_108,9,10,11)5"/>
      <sheetName val="Quotation_modification5"/>
      <sheetName val="CIF_COST_ITEM6"/>
      <sheetName val="Rates_for_public_areas6"/>
      <sheetName val="DIV_01_General_Requirements5"/>
      <sheetName val="Bill_(1)_Main_Building5"/>
      <sheetName val="Bill_(2)_General_Site_&amp;_Parkin5"/>
      <sheetName val="wd_points5"/>
      <sheetName val="Bill_(3)_Guest_House5"/>
      <sheetName val="Bill_(4)_Family_Buildings5"/>
      <sheetName val="Bill_(5)_Villa_Buildings5"/>
      <sheetName val="Bill_(6)_Entrance_Building5"/>
      <sheetName val="Bill_(7)_Masjid5"/>
      <sheetName val="Bill_(8)_Auditorium5"/>
      <sheetName val="Bill_(9)_Site_Prep__&amp;_Roadway5"/>
      <sheetName val="Summary_Cost5"/>
      <sheetName val="lighting_points5"/>
      <sheetName val="ESTIMATE_(2)5"/>
      <sheetName val="COM_Summary5"/>
      <sheetName val="Drop_Down_Data5"/>
      <sheetName val="Rules_5"/>
      <sheetName val="Update_list5"/>
      <sheetName val="Sinh_Nam_systems5"/>
      <sheetName val="DIE_profile5"/>
      <sheetName val="Import_tax5"/>
      <sheetName val="TONG_HOP_VL-NC5"/>
      <sheetName val="TONGKE3p_5"/>
      <sheetName val="TH_VL,_NC,_DDHT_Thanhphuoc5"/>
      <sheetName val="DON_GIA5"/>
      <sheetName val="CHITIET_VL-NC5"/>
      <sheetName val="TH_kinh_phi5"/>
      <sheetName val="KLDT_DIEN5"/>
      <sheetName val="Dinh_muc_CP_KTCB_khac5"/>
      <sheetName val="_SHOPLIST_xls__SHOPLIST_xls_735"/>
      <sheetName val="_SHOPLIST_xls__SHOPLIST_xls_736"/>
      <sheetName val="quotation_5"/>
      <sheetName val="Bill_5_-_Carpark5"/>
      <sheetName val="BOQ_-_summary__35"/>
      <sheetName val="NKSC_thue5"/>
      <sheetName val="05__Data_Cash_Flow5"/>
      <sheetName val="MTO_REV_2(ARMOR)5"/>
      <sheetName val="GENERAL_SUMMARY5"/>
      <sheetName val="SITE_WORKS5"/>
      <sheetName val="WOOD_WORK5"/>
      <sheetName val="THERMAL_&amp;_MOISTURE_5"/>
      <sheetName val="DOORS_&amp;_WINDOWS5"/>
      <sheetName val="Additional_Items5"/>
      <sheetName val="개시대사_(2)5"/>
      <sheetName val="Ref_Arch5"/>
      <sheetName val="Div_Summary5"/>
      <sheetName val="___________19"/>
      <sheetName val="_SHOPLIST_xls_70,14"/>
      <sheetName val="_SHOPLIST_xls__VW14"/>
      <sheetName val="_SHOPLIST_xls__VWVU))tÏØ0__87"/>
      <sheetName val="_SHOPLIST_xls__VWVU))tÏØ0__88"/>
      <sheetName val="_SHOPLIST_xls__SHOPLIST_xls__14"/>
      <sheetName val="_SHOPLIST_xls__VWVU))tÏØ0__89"/>
      <sheetName val="_SHOPLIST_xls__VWVU))tÏØ0__90"/>
      <sheetName val="_SHOPLIST_xls__VWVU))tÏØ0__94"/>
      <sheetName val="_SHOPLIST_xls_70,_0s«_iÆø_í¬_14"/>
      <sheetName val="_SHOPLIST_xls_70_,_0_s«i_Æøí¬14"/>
      <sheetName val="_SHOPLIST_xls__VWVU))tÏØ0__95"/>
      <sheetName val="TB_ALJADA5"/>
      <sheetName val="Plot_Area5"/>
      <sheetName val="Closing_entries5"/>
      <sheetName val="Executive_Summary5"/>
      <sheetName val="Sales_Tracking_Report_(STR)5"/>
      <sheetName val="Blocking_Tracking_Report_(BTR)5"/>
      <sheetName val="Bill_No_15"/>
      <sheetName val="[SHOPLIST_xls]70,/0s«iÆøí¬6"/>
      <sheetName val="B2-DV_No_025"/>
      <sheetName val="_SUMMARY5"/>
      <sheetName val="PREAMBLES_5"/>
      <sheetName val="GENERAL_REQUIREMENT5"/>
      <sheetName val="B-_SITE_WORK5"/>
      <sheetName val="C__CONCRETE_WORKS_5"/>
      <sheetName val="D-_MASONRY5"/>
      <sheetName val="E__METAL_WORK5"/>
      <sheetName val="F__WOOD_WORK_5"/>
      <sheetName val="G__THERMAL_&amp;MP5"/>
      <sheetName val="H__DOORS___WINDOWS5"/>
      <sheetName val="J__FINISHES5"/>
      <sheetName val="K_ACCESSO5"/>
      <sheetName val="P_CONVEYING_SYSTEM5"/>
      <sheetName val="Q_MECHANICAL5"/>
      <sheetName val="R_ELECTRICAL5"/>
      <sheetName val="S_External_Works5"/>
      <sheetName val="T_Provisional_Sum5"/>
      <sheetName val="T__MEP_Works5"/>
      <sheetName val="U-DAY_WORKS_SCHEDULE5"/>
      <sheetName val="Struct__Members5"/>
      <sheetName val="MAIN_SUMMARY5"/>
      <sheetName val="L3-WBS_Mapping5"/>
      <sheetName val="BAFO_CCL_Submission5"/>
      <sheetName val="Core_Data6"/>
      <sheetName val="Abs_PMRL5"/>
      <sheetName val="_SHOPLIST_xls__SHOPLIST_xls_737"/>
      <sheetName val="L_(4)5"/>
      <sheetName val="ملخص_المشاريع5"/>
      <sheetName val="عقود_المقاولين5"/>
      <sheetName val="اوامر_الشراء5"/>
      <sheetName val="الحركة_اليومية5"/>
      <sheetName val="محمد_عساف5"/>
      <sheetName val="كشف_الايرادات_والضرائب5"/>
      <sheetName val="حساب_البنك5"/>
      <sheetName val="كشف_الرواتب5"/>
      <sheetName val="SAF_-_عهد_-_سلامي_ابو_فخر5"/>
      <sheetName val="THA_-_عهد_-_ثابت_احمد5"/>
      <sheetName val="AAH_-_عهد_-_انس_هبو5"/>
      <sheetName val="YSA_-_عهد_-_ياسر_السبع5"/>
      <sheetName val="MKJ_-_عهد_-_محمود_قجك5"/>
      <sheetName val="MSH_-_عهد_-_محمد_الشامي5"/>
      <sheetName val="ALW_-_عهد_-_علوان_علي5"/>
      <sheetName val="AHA_-_عهد_-_احمد_الحاج5"/>
      <sheetName val="MOR_-_عهد_-_مرجان_عبدالهادي5"/>
      <sheetName val="MHA_-_عهد_-_محمد_حسون_العلي5"/>
      <sheetName val="MF_-_مكتب_رئيسي5"/>
      <sheetName val="CO_-_مقاولين_-_عقود_(2)5"/>
      <sheetName val="BUR_-_موردين_-_شركة_البروج_5"/>
      <sheetName val="CAP_-_موردين_-_عاصمة_الكهرباء5"/>
      <sheetName val="PO_-_موردين_-_اوامر_شراء5"/>
      <sheetName val="CO_-_مقاولين_-_عقود5"/>
      <sheetName val="[SHOPLIST_xls]/VWVU))tÏØ0_176"/>
      <sheetName val="[SHOPLIST_xls]/VWVU))tÏØ0_177"/>
      <sheetName val="Master_data5"/>
      <sheetName val="[SHOPLIST_xls]/VWVU))tÏØ0_178"/>
      <sheetName val="[SHOPLIST_xls]/VWVU))tÏØ0_179"/>
      <sheetName val="[SHOPLIST_xls][SH6"/>
      <sheetName val="BOQ_1_925"/>
      <sheetName val="P1926-H2B_Pkg_2A&amp;2B6"/>
      <sheetName val="P1940-H2B_Pkg_1_Guestrooms6"/>
      <sheetName val="[SHOPLIST_xls]70_6"/>
      <sheetName val="Other_Cost_Norms5"/>
      <sheetName val="Comp_equip5"/>
      <sheetName val="Basic_Rate5"/>
      <sheetName val="MASTER_RATE_ANALYSIS5"/>
      <sheetName val="P15_Cost_Implications5"/>
      <sheetName val="P15_uPVC_ducts-Rate_Summary5"/>
      <sheetName val="P13_uPVC_ducts5"/>
      <sheetName val="P13_Mass_Concrete5"/>
      <sheetName val="P13_Imported_Fill5"/>
      <sheetName val="P14_uPVC_ducts5"/>
      <sheetName val="P14_Mass_Concrete5"/>
      <sheetName val="P14_Imported_Fill5"/>
      <sheetName val="P14_Sand_bed_to_cable5"/>
      <sheetName val="P15_uPVC_ducts5"/>
      <sheetName val="Div_10-Specialities_5"/>
      <sheetName val="MALE_&amp;_FEMALE_5"/>
      <sheetName val="6_2_Floor_Finishes5"/>
      <sheetName val="BUAs_and_Sales_Forecast5"/>
      <sheetName val="Lagoons_Breakdown_Prices5"/>
      <sheetName val="Cover_HW_Z2_5"/>
      <sheetName val="TOTAL_WORK5"/>
      <sheetName val="part_35"/>
      <sheetName val="pile_Length_for_Easter_fence5"/>
      <sheetName val="_Estimate__5"/>
      <sheetName val="Equip_5"/>
      <sheetName val="Cumulative_Rail_5"/>
      <sheetName val="Data_5"/>
      <sheetName val="[SHOPLIST_xls]/VWVU))tÏØ0_180"/>
      <sheetName val="Staff_OLD_5"/>
      <sheetName val="Portfolio_List5"/>
      <sheetName val="Initial_Data5"/>
      <sheetName val="Package_Status5"/>
      <sheetName val="Appendix-A_-GRAND_SUMMARY5"/>
      <sheetName val="D9_(New_Rate)5"/>
      <sheetName val="Grand_Summary_5"/>
      <sheetName val="Bill_No_01_-_GI_5"/>
      <sheetName val="combined_5"/>
      <sheetName val="summary-Optional_5"/>
      <sheetName val="B14_02_5"/>
      <sheetName val="Prov_Sum_5"/>
      <sheetName val="Démol_5"/>
      <sheetName val="Contractor_Application5"/>
      <sheetName val="08_MEP_Summary5"/>
      <sheetName val="Addnl_works5"/>
      <sheetName val="B3__Material_on_Site-Detail5"/>
      <sheetName val="WATER_DUCT_-_IC_215"/>
      <sheetName val="Asset_Desc5"/>
      <sheetName val="[SHOPLIST_xls]70,/0s«i_x5"/>
      <sheetName val="Account_Codes5"/>
      <sheetName val="[SHOPLIST_xls]/VWVU))tÏØ0_181"/>
      <sheetName val="[SHOPLIST_xls]/VWVU))tÏØ0_182"/>
      <sheetName val="[SHOPLIST_xls]/VWVU))tÏØ0_183"/>
      <sheetName val="[SHOPLIST_xls]/VWVU))tÏØ0_184"/>
      <sheetName val="[SHOPLIST_xls]/VWVU))tÏØ0_185"/>
      <sheetName val="[SHOPLIST_xls]/VWVU))tÏØ0_186"/>
      <sheetName val="[SHOPLIST_xls]/VWVU))tÏØ0_187"/>
      <sheetName val="[SHOPLIST_xls]/VWVU))tÏØ0_188"/>
      <sheetName val="FLOOR_AND_CEILING3"/>
      <sheetName val="area_comp_2011_01_18_(2)3"/>
      <sheetName val="drop_down_lists3"/>
      <sheetName val="PH_53"/>
      <sheetName val="S-Curve_Update3"/>
      <sheetName val="[SHOPLIST_xls][SHOPLIST_xls]753"/>
      <sheetName val="[SHOPLIST_xls][SHOPLIST_xls]754"/>
      <sheetName val="[SHOPLIST_xls][SHOPLIST_xls]755"/>
      <sheetName val="[SHOPLIST_xls][SHOPLIST_xls]756"/>
      <sheetName val="[SHOPLIST_xls][SHOPLIST_xls]757"/>
      <sheetName val="[SHOPLIST_xls][SHOPLIST_xls]758"/>
      <sheetName val="[SHOPLIST_xls]70_x005f_x0000_,/0_x003"/>
      <sheetName val="SI_223"/>
      <sheetName val="TO_List3"/>
      <sheetName val="CCTV_DATA3"/>
      <sheetName val="Detail_Page3"/>
      <sheetName val="_SHOPLIST_xls__VWVU))tÏØ0__96"/>
      <sheetName val="_SHOPLIST_xls__VWVU))tÏØ0__97"/>
      <sheetName val="_SHOPLIST_xls__VWVU))tÏØ0__98"/>
      <sheetName val="_SHOPLIST_xls__SHOPLIST_xls__V3"/>
      <sheetName val="_SHOPLIST_xls__VWVU))tÏØ0__99"/>
      <sheetName val="_SHOPLIST_xls__VWVU))tÏØ0_100"/>
      <sheetName val="8_0_Programme3"/>
      <sheetName val="FAL_intern3"/>
      <sheetName val="SUBS_SUM"/>
      <sheetName val="tower_and_monopoles_"/>
      <sheetName val="ASD_Sum_of_Parts"/>
      <sheetName val="Administrative_Prices"/>
      <sheetName val="11B_"/>
      <sheetName val="EATON_SUMMARY1"/>
      <sheetName val="Outline_Cost_-_Five_star_Hotel1"/>
      <sheetName val="Field_Values"/>
      <sheetName val="CFForecast_detail"/>
      <sheetName val="Mat_Cost"/>
      <sheetName val="ACAD_Finishes"/>
      <sheetName val="Site_Details"/>
      <sheetName val="Site_Area_Statement"/>
      <sheetName val="GM_&amp;_TA"/>
      <sheetName val="10__&amp;_11__Rate_Code_&amp;_BQ"/>
      <sheetName val="key_dates"/>
      <sheetName val="Basement_Budget"/>
      <sheetName val="[SHOPLIST_xls][SHOPLIST_xls]759"/>
      <sheetName val="[SHOPLIST_xls][SHOPLIST_xls]760"/>
      <sheetName val="[SHOPLIST_xls][SHOPLIST_xls]761"/>
      <sheetName val="[SHOPLIST_xls][SHOPLIST_xls]762"/>
      <sheetName val="[SHOPLIST_xls][SHOPLIST_xls]159"/>
      <sheetName val="[SHOPLIST_xls][SHOPLIST_xls]160"/>
      <sheetName val="[SHOPLIST_xls][SHOPLIST_xls]161"/>
      <sheetName val="[SHOPLIST_xls][SHOPLIST_xls]162"/>
      <sheetName val="[SHOPLIST_xls][SHOPLIST_xls]163"/>
      <sheetName val="[SHOPLIST_xls][SHOPLIST_xls]164"/>
      <sheetName val="[SHOPLIST_xls][SHOPLIST_xls]165"/>
      <sheetName val="[SHOPLIST_xls][SHOPLIST_xls]166"/>
      <sheetName val="[SHOPLIST_xls][SHOPLIST_xls]167"/>
      <sheetName val="[SHOPLIST_xls][SHOPLIST_xls]168"/>
      <sheetName val="[SHOPLIST_xls][SHOPLIST_xls]169"/>
      <sheetName val="[SHOPLIST_xls][SHOPLIST_xls]170"/>
      <sheetName val="[SHOPLIST_xls][SHOPLIST_xls]171"/>
      <sheetName val="[SHOPLIST_xls][SHOPLIST_xls]172"/>
      <sheetName val="[SHOPLIST_xls][SHOPLIST_xls]173"/>
      <sheetName val="[SHOPLIST_xls][SHOPLIST_xls]174"/>
      <sheetName val="[SHOPLIST_xls][SHOPLIST_xls]175"/>
      <sheetName val="[SHOPLIST_xls][SHOPLIST_xls]176"/>
      <sheetName val="[SHOPLIST_xls][SHOPLIST_xls]177"/>
      <sheetName val="[SHOPLIST_xls][SHOPLIST_xls]178"/>
      <sheetName val="[SHOPLIST_xls][SHOPLIST_xls]179"/>
      <sheetName val="[SHOPLIST_xls][SHOPLIST_xls]180"/>
      <sheetName val="[SHOPLIST_xls][SHOPLIST_xls]763"/>
      <sheetName val="[SHOPLIST_xls][SHOPLIST_xls]764"/>
      <sheetName val="[SHOPLIST_xls][SHOPLIST_xls]765"/>
      <sheetName val="[SHOPLIST_xls][SHOPLIST_xls]766"/>
      <sheetName val="[SHOPLIST_xls][SHOPLIST_xls]767"/>
      <sheetName val="[SHOPLIST_xls][SHOPLIST_xls]768"/>
      <sheetName val="[SHOPLIST_xls][SHOPLIST_xls]181"/>
      <sheetName val="[SHOPLIST_xls][SHOPLIST_xls]182"/>
      <sheetName val="[SHOPLIST_xls][SHOPLIST_xls]183"/>
      <sheetName val="[SHOPLIST_xls][SHOPLIST_xls]184"/>
      <sheetName val="[SHOPLIST_xls][SHOPLIST_xls]185"/>
      <sheetName val="[SHOPLIST_xls][SHOPLIST_xls]186"/>
      <sheetName val="[SHOPLIST_xls][SHOPLIST_xls]187"/>
      <sheetName val="[SHOPLIST_xls][SHOPLIST_xls]188"/>
      <sheetName val="[SHOPLIST_xls][SHOPLIST_xls]189"/>
      <sheetName val="[SHOPLIST_xls][SHOPLIST_xls]190"/>
      <sheetName val="[SHOPLIST_xls][SHOPLIST_xls]191"/>
      <sheetName val="[SHOPLIST_xls][SHOPLIST_xls]192"/>
      <sheetName val="[SHOPLIST_xls][SHOPLIST_xls]193"/>
      <sheetName val="[SHOPLIST_xls][SHOPLIST_xls]194"/>
      <sheetName val="[SHOPLIST_xls][SHOPLIST_xls]195"/>
      <sheetName val="[SHOPLIST_xls][SHOPLIST_xls]196"/>
      <sheetName val="[SHOPLIST_xls][SHOPLIST_xls]197"/>
      <sheetName val="[SHOPLIST_xls][SHOPLIST_xls]198"/>
      <sheetName val="[SHOPLIST_xls][SHOPLIST_xls]199"/>
      <sheetName val="[SHOPLIST_xls][SHOPLIST_xls]200"/>
      <sheetName val="[SHOPLIST_xls][SHOPLIST_xls]201"/>
      <sheetName val="[SHOPLIST_xls][SHOPLIST_xls]202"/>
      <sheetName val="[SHOPLIST_xls][SHOPLIST_xls]203"/>
      <sheetName val="[SHOPLIST_xls][SHOPLIST_xls]204"/>
      <sheetName val="[SHOPLIST_xls][SHOPLIST_xls]205"/>
      <sheetName val="[SHOPLIST_xls][SHOPLIST_xls]206"/>
      <sheetName val="[SHOPLIST_xls][SHOPLIST_xls]207"/>
      <sheetName val="[SHOPLIST_xls][SHOPLIST_xls]208"/>
      <sheetName val="[SHOPLIST_xls][SHOPLIST_xls]209"/>
      <sheetName val="[SHOPLIST_xls][SHOPLIST_xls]210"/>
      <sheetName val="[SHOPLIST_xls][SHOPLIST_xls]211"/>
      <sheetName val="[SHOPLIST_xls][SHOPLIST_xls]212"/>
      <sheetName val="[SHOPLIST_xls][SHOPLIST_xls]213"/>
      <sheetName val="[SHOPLIST_xls][SHOPLIST_xls]214"/>
      <sheetName val="[SHOPLIST_xls][SHOPLIST_xls]215"/>
      <sheetName val="[SHOPLIST_xls][SHOPLIST_xls]216"/>
      <sheetName val="[SHOPLIST_xls][SHOPLIST_xls]217"/>
      <sheetName val="[SHOPLIST_xls][SHOPLIST_xls]218"/>
      <sheetName val="[SHOPLIST_xls][SHOPLIST_xls]219"/>
      <sheetName val="[SHOPLIST_xls][SHOPLIST_xls]220"/>
      <sheetName val="[SHOPLIST_xls][SHOPLIST_xls]221"/>
      <sheetName val="[SHOPLIST_xls][SHOPLIST_xls]222"/>
      <sheetName val="[SHOPLIST_xls][SHOPLIST_xls]223"/>
      <sheetName val="[SHOPLIST_xls][SHOPLIST_xls]224"/>
      <sheetName val="[SHOPLIST_xls][SHOPLIST_xls]225"/>
      <sheetName val="[SHOPLIST_xls][SHOPLIST_xls]226"/>
      <sheetName val="[SHOPLIST_xls][SHOPLIST_xls]227"/>
      <sheetName val="[SHOPLIST_xls][SHOPLIST_xls]228"/>
      <sheetName val="[SHOPLIST_xls][SHOPLIST_xls]229"/>
      <sheetName val="[SHOPLIST_xls][SHOPLIST_xls]230"/>
      <sheetName val="[SHOPLIST_xls][SHOPLIST_xls]231"/>
      <sheetName val="[SHOPLIST_xls][SHOPLIST_xls]232"/>
      <sheetName val="[SHOPLIST_xls]70___0_s__i_____8"/>
      <sheetName val="[SHOPLIST_xls]_VW__VU_________6"/>
      <sheetName val="[SHOPLIST_xls]_VW__VU_________7"/>
      <sheetName val="[SHOPLIST_xls]70___0_s__i_____9"/>
      <sheetName val="[SHOPLIST_xls]70_x005f_x0000___0_x0_4"/>
      <sheetName val="[SHOPLIST_xls][SHOPLIST_xls]233"/>
      <sheetName val="[SHOPLIST_xls]70___0_s__i____10"/>
      <sheetName val="[SHOPLIST_xls]_SHOPLIST_xls_210"/>
      <sheetName val="[SHOPLIST_xls]_SHOPLIST_xls_211"/>
      <sheetName val="[SHOPLIST_xls][SHOPLIST_xls]234"/>
      <sheetName val="[SHOPLIST_xls][SHOPLIST_xls]235"/>
      <sheetName val="[SHOPLIST_xls]_SHOPLIST_xls_212"/>
      <sheetName val="[SHOPLIST_xls]_SHOPLIST_xls_213"/>
      <sheetName val="[SHOPLIST_xls]_SHOPLIST_xls_214"/>
      <sheetName val="[SHOPLIST_xls]_SHOPLIST_xls_215"/>
      <sheetName val="[SHOPLIST_xls]_SHOPLIST_xls_216"/>
      <sheetName val="[SHOPLIST_xls]_SHOPLIST_xls_217"/>
      <sheetName val="[SHOPLIST_xls]_SHOPLIST_xls_218"/>
      <sheetName val="[SHOPLIST_xls]_SHOPLIST_xls_219"/>
      <sheetName val="[SHOPLIST_xls]_SHOPLIST_xls_220"/>
      <sheetName val="[SHOPLIST_xls]_SHOPLIST_xls_221"/>
      <sheetName val="[SHOPLIST_xls]_SHOPLIST_xls_222"/>
      <sheetName val="[SHOPLIST_xls]_SHOPLIST_xls_223"/>
      <sheetName val="[SHOPLIST_xls]_SHOPLIST_xls_224"/>
      <sheetName val="[SHOPLIST_xls]_SHOPLIST_xls_225"/>
      <sheetName val="[SHOPLIST_xls]_SHOPLIST_xls_226"/>
      <sheetName val="[SHOPLIST_xls]_SHOPLIST_xls_227"/>
      <sheetName val="[SHOPLIST_xls]_SHOPLIST_xls_228"/>
      <sheetName val="[SHOPLIST_xls]_SHOPLIST_xls_229"/>
      <sheetName val="[SHOPLIST_xls]_SHOPLIST_xls_230"/>
      <sheetName val="[SHOPLIST_xls]_SHOPLIST_xls_231"/>
      <sheetName val="[SHOPLIST_xls]_SHOPLIST_xls_232"/>
      <sheetName val="[SHOPLIST_xls]_SHOPLIST_xls_233"/>
      <sheetName val="[SHOPLIST_xls]_SHOPLIST_xls_234"/>
      <sheetName val="[SHOPLIST_xls]_SHOPLIST_xls_235"/>
      <sheetName val="[SHOPLIST_xls]_SHOPLIST_xls_236"/>
      <sheetName val="[SHOPLIST_xls]_SHOPLIST_xls_237"/>
      <sheetName val="[SHOPLIST_xls]_SHOPLIST_xls_238"/>
      <sheetName val="[SHOPLIST_xls]_SHOPLIST_xls_239"/>
      <sheetName val="[SHOPLIST_xls]_SHOPLIST_xls_240"/>
      <sheetName val="[SHOPLIST_xls]_SHOPLIST_xls_241"/>
      <sheetName val="[SHOPLIST_xls]_SHOPLIST_xls_242"/>
      <sheetName val="[SHOPLIST_xls]_SHOPLIST_xls_243"/>
      <sheetName val="[SHOPLIST_xls]_SHOPLIST_xls_244"/>
      <sheetName val="[SHOPLIST_xls]_SHOPLIST_xls_245"/>
      <sheetName val="[SHOPLIST_xls]_SHOPLIST_xls_246"/>
      <sheetName val="[SHOPLIST_xls]_SHOPLIST_xls_247"/>
      <sheetName val="[SHOPLIST_xls]_SHOPLIST_xls_248"/>
      <sheetName val="[SHOPLIST_xls]_SHOPLIST_xls_249"/>
      <sheetName val="[SHOPLIST_xls]_SHOPLIST_xls_250"/>
      <sheetName val="[SHOPLIST_xls][SHOPLIST_xls]236"/>
      <sheetName val="[SHOPLIST_xls]_SHOPLIST_xls_251"/>
      <sheetName val="[SHOPLIST_xls]_SHOPLIST_xls_252"/>
      <sheetName val="[SHOPLIST_xls]_SHOPLIST_xls_253"/>
      <sheetName val="[SHOPLIST_xls]_SHOPLIST_xls_254"/>
      <sheetName val="[SHOPLIST_xls]_SHOPLIST_xls_255"/>
      <sheetName val="[SHOPLIST_xls]_SHOPLIST_xls_256"/>
      <sheetName val="[SHOPLIST_xls]_SHOPLIST_xls_257"/>
      <sheetName val="[SHOPLIST_xls]_SHOPLIST_xls_258"/>
      <sheetName val="[SHOPLIST_xls]_SHOPLIST_xls_259"/>
      <sheetName val="[SHOPLIST_xls]_SHOPLIST_xls_260"/>
      <sheetName val="[SHOPLIST_xls]_SHOPLIST_xls_261"/>
      <sheetName val="[SHOPLIST_xls]_SHOPLIST_xls_262"/>
      <sheetName val="[SHOPLIST_xls]_SHOPLIST_xls_263"/>
      <sheetName val="[SHOPLIST_xls]_SHOPLIST_xls_264"/>
      <sheetName val="[SHOPLIST_xls]_SHOPLIST_xls_265"/>
      <sheetName val="[SHOPLIST_xls]_SHOPLIST_xls_266"/>
      <sheetName val="[SHOPLIST_xls]_SHOPLIST_xls_267"/>
      <sheetName val="[SHOPLIST_xls]_SHOPLIST_xls_268"/>
      <sheetName val="[SHOPLIST_xls]_SHOPLIST_xls_269"/>
      <sheetName val="[SHOPLIST_xls]_SHOPLIST_xls_270"/>
      <sheetName val="[SHOPLIST_xls]_SHOPLIST_xls_271"/>
      <sheetName val="[SHOPLIST_xls]_SHOPLIST_xls_272"/>
      <sheetName val="[SHOPLIST_xls]_SHOPLIST_xls_273"/>
      <sheetName val="[SHOPLIST_xls]_SHOPLIST_xls_274"/>
      <sheetName val="[SHOPLIST_xls]_SHOPLIST_xls_275"/>
      <sheetName val="[SHOPLIST_xls]_SHOPLIST_xls_276"/>
      <sheetName val="[SHOPLIST_xls]_SHOPLIST_xls_277"/>
      <sheetName val="[SHOPLIST_xls]_SHOPLIST_xls_278"/>
      <sheetName val="[SHOPLIST_xls]_SHOPLIST_xls_279"/>
      <sheetName val="[SHOPLIST_xls]_SHOPLIST_xls_280"/>
      <sheetName val="[SHOPLIST_xls]_SHOPLIST_xls_281"/>
      <sheetName val="[SHOPLIST_xls]_SHOPLIST_xls_282"/>
      <sheetName val="[SHOPLIST_xls]_SHOPLIST_xls_283"/>
      <sheetName val="[SHOPLIST_xls]_SHOPLIST_xls_284"/>
      <sheetName val="[SHOPLIST_xls]_SHOPLIST_xls_285"/>
      <sheetName val="[SHOPLIST_xls]_SHOPLIST_xls_286"/>
      <sheetName val="[SHOPLIST_xls]_SHOPLIST_xls_287"/>
      <sheetName val="[SHOPLIST_xls]_SHOPLIST_xls_288"/>
      <sheetName val="[SHOPLIST_xls]_SHOPLIST_xls_289"/>
      <sheetName val="[SHOPLIST_xls]_SHOPLIST_xls_290"/>
      <sheetName val="[SHOPLIST_xls]_SHOPLIST_xls_291"/>
      <sheetName val="[SHOPLIST_xls]_SHOPLIST_xls_292"/>
      <sheetName val="[SHOPLIST_xls]_SHOPLIST_xls_293"/>
      <sheetName val="[SHOPLIST_xls]_SHOPLIST_xls_294"/>
      <sheetName val="[SHOPLIST_xls]_SHOPLIST_xls_295"/>
      <sheetName val="[SHOPLIST_xls]_SHOPLIST_xls_296"/>
      <sheetName val="[SHOPLIST_xls]_SHOPLIST_xls_297"/>
      <sheetName val="[SHOPLIST_xls]_SHOPLIST_xls_298"/>
      <sheetName val="[SHOPLIST_xls]_SHOPLIST_xls_299"/>
      <sheetName val="[SHOPLIST_xls]_SHOPLIST_xls_300"/>
      <sheetName val="[SHOPLIST_xls]_SHOPLIST_xls_301"/>
      <sheetName val="[SHOPLIST_xls]_SHOPLIST_xls_302"/>
      <sheetName val="[SHOPLIST_xls]_SHOPLIST_xls_303"/>
      <sheetName val="[SHOPLIST_xls]_SHOPLIST_xls_304"/>
      <sheetName val="[SHOPLIST_xls]_SHOPLIST_xls_305"/>
      <sheetName val="[SHOPLIST_xls]_SHOPLIST_xls_306"/>
      <sheetName val="[SHOPLIST_xls]_SHOPLIST_xls_307"/>
      <sheetName val="[SHOPLIST_xls]_SHOPLIST_xls_308"/>
      <sheetName val="[SHOPLIST_xls]_SHOPLIST_xls_309"/>
      <sheetName val="[SHOPLIST_xls]_SHOPLIST_xls_310"/>
      <sheetName val="[SHOPLIST_xls]_SHOPLIST_xls_311"/>
      <sheetName val="[SHOPLIST_xls]_SHOPLIST_xls_312"/>
      <sheetName val="[SHOPLIST_xls]_SHOPLIST_xls_313"/>
      <sheetName val="[SHOPLIST_xls]_SHOPLIST_xls_314"/>
      <sheetName val="[SHOPLIST_xls]_SHOPLIST_xls_315"/>
      <sheetName val="[SHOPLIST_xls]_SHOPLIST_xls_316"/>
      <sheetName val="[SHOPLIST_xls]_SHOPLIST_xls_317"/>
      <sheetName val="[SHOPLIST_xls][SHOPLIST_xls]237"/>
      <sheetName val="[SHOPLIST_xls][SHOPLIST_xls]238"/>
      <sheetName val="[SHOPLIST_xls]_SHOPLIST_xls_320"/>
      <sheetName val="[SHOPLIST_xls]_SHOPLIST_xls_321"/>
      <sheetName val="[SHOPLIST_xls]_SHOPLIST_xls_322"/>
      <sheetName val="[SHOPLIST_xls]_SHOPLIST_xls_323"/>
      <sheetName val="[SHOPLIST_xls]_SHOPLIST_xls_324"/>
      <sheetName val="[SHOPLIST_xls]_SHOPLIST_xls_325"/>
      <sheetName val="[SHOPLIST_xls]_SHOPLIST_xls_326"/>
      <sheetName val="[SHOPLIST_xls]_SHOPLIST_xls_327"/>
      <sheetName val="[SHOPLIST_xls]_SHOPLIST_xls_328"/>
      <sheetName val="[SHOPLIST_xls]_SHOPLIST_xls_329"/>
      <sheetName val="[SHOPLIST_xls]_SHOPLIST_xls_330"/>
      <sheetName val="[SHOPLIST_xls]_SHOPLIST_xls_331"/>
      <sheetName val="[SHOPLIST_xls]_SHOPLIST_xls_332"/>
      <sheetName val="[SHOPLIST_xls]_SHOPLIST_xls_333"/>
      <sheetName val="[SHOPLIST_xls]_SHOPLIST_xls_334"/>
      <sheetName val="[SHOPLIST_xls]_SHOPLIST_xls_335"/>
      <sheetName val="[SHOPLIST_xls]_SHOPLIST_xls_336"/>
      <sheetName val="[SHOPLIST_xls]_SHOPLIST_xls_337"/>
      <sheetName val="[SHOPLIST_xls]_SHOPLIST_xls_338"/>
      <sheetName val="[SHOPLIST_xls]_SHOPLIST_xls_339"/>
      <sheetName val="[SHOPLIST_xls]_SHOPLIST_xls_340"/>
      <sheetName val="[SHOPLIST_xls]_SHOPLIST_xls_341"/>
      <sheetName val="[SHOPLIST_xls]_SHOPLIST_xls_342"/>
      <sheetName val="[SHOPLIST_xls]_SHOPLIST_xls_343"/>
      <sheetName val="[SHOPLIST_xls]_SHOPLIST_xls_344"/>
      <sheetName val="[SHOPLIST_xls]_SHOPLIST_xls_345"/>
      <sheetName val="[SHOPLIST_xls]_SHOPLIST_xls_346"/>
      <sheetName val="[SHOPLIST_xls]_SHOPLIST_xls_347"/>
      <sheetName val="[SHOPLIST_xls]_SHOPLIST_xls_348"/>
      <sheetName val="[SHOPLIST_xls]_SHOPLIST_xls_349"/>
      <sheetName val="[SHOPLIST_xls]70___0_s__i____11"/>
      <sheetName val="[SHOPLIST_xls]_VW__VU_________8"/>
      <sheetName val="[SHOPLIST_xls]_VW__VU_________9"/>
      <sheetName val="[SHOPLIST_xls]70___0_s__i____12"/>
      <sheetName val="[SHOPLIST_xls]70_x005f_x0000___0_x0_5"/>
      <sheetName val="[SHOPLIST_xls]_SHOPLIST_xls_350"/>
      <sheetName val="[SHOPLIST_xls]70___0_s__i____13"/>
      <sheetName val="[SHOPLIST_xls]_SHOPLIST_xls_351"/>
      <sheetName val="[SHOPLIST_xls]_SHOPLIST_xls_352"/>
      <sheetName val="[SHOPLIST_xls]_SHOPLIST_xls_353"/>
      <sheetName val="[SHOPLIST_xls]_SHOPLIST_xls_354"/>
      <sheetName val="[SHOPLIST_xls]_SHOPLIST_xls_355"/>
      <sheetName val="[SHOPLIST_xls]_SHOPLIST_xls_356"/>
      <sheetName val="[SHOPLIST_xls]_SHOPLIST_xls_357"/>
      <sheetName val="[SHOPLIST_xls]_SHOPLIST_xls_358"/>
      <sheetName val="[SHOPLIST_xls]_SHOPLIST_xls_359"/>
      <sheetName val="[SHOPLIST_xls]_SHOPLIST_xls_360"/>
      <sheetName val="[SHOPLIST_xls]_SHOPLIST_xls_361"/>
      <sheetName val="[SHOPLIST_xls]_SHOPLIST_xls_362"/>
      <sheetName val="[SHOPLIST_xls]_SHOPLIST_xls_363"/>
      <sheetName val="[SHOPLIST_xls]_SHOPLIST_xls_364"/>
      <sheetName val="[SHOPLIST_xls]_SHOPLIST_xls_365"/>
      <sheetName val="[SHOPLIST_xls]_SHOPLIST_xls_366"/>
      <sheetName val="[SHOPLIST_xls]_SHOPLIST_xls_367"/>
      <sheetName val="[SHOPLIST_xls]_SHOPLIST_xls_368"/>
      <sheetName val="[SHOPLIST_xls]_SHOPLIST_xls_369"/>
      <sheetName val="[SHOPLIST_xls]_SHOPLIST_xls_370"/>
      <sheetName val="[SHOPLIST_xls]_SHOPLIST_xls_371"/>
      <sheetName val="[SHOPLIST_xls]_SHOPLIST_xls_372"/>
      <sheetName val="[SHOPLIST_xls]_SHOPLIST_xls_373"/>
      <sheetName val="[SHOPLIST_xls]_SHOPLIST_xls_374"/>
      <sheetName val="[SHOPLIST_xls]_SHOPLIST_xls_375"/>
      <sheetName val="[SHOPLIST_xls]_SHOPLIST_xls_376"/>
      <sheetName val="[SHOPLIST_xls]_SHOPLIST_xls_377"/>
      <sheetName val="[SHOPLIST_xls]_SHOPLIST_xls_378"/>
      <sheetName val="[SHOPLIST_xls]_SHOPLIST_xls_379"/>
      <sheetName val="[SHOPLIST_xls]_SHOPLIST_xls_380"/>
      <sheetName val="[SHOPLIST_xls]_SHOPLIST_xls_381"/>
      <sheetName val="[SHOPLIST_xls]_SHOPLIST_xls_382"/>
      <sheetName val="[SHOPLIST_xls]_SHOPLIST_xls_383"/>
      <sheetName val="[SHOPLIST_xls]_SHOPLIST_xls_384"/>
      <sheetName val="[SHOPLIST_xls]_SHOPLIST_xls_385"/>
      <sheetName val="[SHOPLIST_xls]_SHOPLIST_xls_386"/>
      <sheetName val="[SHOPLIST_xls]_SHOPLIST_xls_387"/>
      <sheetName val="[SHOPLIST_xls]_SHOPLIST_xls_388"/>
      <sheetName val="[SHOPLIST_xls]_SHOPLIST_xls_389"/>
      <sheetName val="[SHOPLIST_xls]_SHOPLIST_xls_390"/>
      <sheetName val="[SHOPLIST_xls]_SHOPLIST_xls_391"/>
      <sheetName val="[SHOPLIST_xls]_SHOPLIST_xls_392"/>
      <sheetName val="[SHOPLIST_xls]_SHOPLIST_xls_393"/>
      <sheetName val="[SHOPLIST_xls]_SHOPLIST_xls_394"/>
      <sheetName val="[SHOPLIST_xls]_SHOPLIST_xls_395"/>
      <sheetName val="[SHOPLIST_xls]_SHOPLIST_xls_396"/>
      <sheetName val="[SHOPLIST_xls]_SHOPLIST_xls_397"/>
      <sheetName val="[SHOPLIST_xls]_SHOPLIST_xls_398"/>
      <sheetName val="[SHOPLIST_xls]_SHOPLIST_xls_399"/>
      <sheetName val="[SHOPLIST_xls]_SHOPLIST_xls_400"/>
      <sheetName val="[SHOPLIST_xls]_SHOPLIST_xls_401"/>
      <sheetName val="[SHOPLIST_xls]_SHOPLIST_xls_402"/>
      <sheetName val="[SHOPLIST_xls]_SHOPLIST_xls_403"/>
      <sheetName val="[SHOPLIST_xls]_SHOPLIST_xls_404"/>
      <sheetName val="[SHOPLIST_xls]_SHOPLIST_xls_405"/>
      <sheetName val="[SHOPLIST_xls]_SHOPLIST_xls_406"/>
      <sheetName val="[SHOPLIST_xls]_SHOPLIST_xls_407"/>
      <sheetName val="[SHOPLIST_xls]_SHOPLIST_xls_408"/>
      <sheetName val="[SHOPLIST_xls]_SHOPLIST_xls_409"/>
      <sheetName val="[SHOPLIST_xls]_SHOPLIST_xls_410"/>
      <sheetName val="[SHOPLIST_xls]_SHOPLIST_xls_411"/>
      <sheetName val="[SHOPLIST_xls]_SHOPLIST_xls_412"/>
      <sheetName val="[SHOPLIST_xls]_SHOPLIST_xls_413"/>
      <sheetName val="[SHOPLIST_xls]_SHOPLIST_xls_414"/>
      <sheetName val="[SHOPLIST_xls]_SHOPLIST_xls_415"/>
      <sheetName val="[SHOPLIST_xls]_SHOPLIST_xls_416"/>
      <sheetName val="[SHOPLIST_xls]_SHOPLIST_xls_417"/>
      <sheetName val="[SHOPLIST_xls]_SHOPLIST_xls_418"/>
      <sheetName val="[SHOPLIST_xls]_SHOPLIST_xls_419"/>
      <sheetName val="[SHOPLIST_xls]_SHOPLIST_xls_420"/>
      <sheetName val="[SHOPLIST_xls]_SHOPLIST_xls_421"/>
      <sheetName val="[SHOPLIST_xls]_SHOPLIST_xls_422"/>
      <sheetName val="[SHOPLIST_xls]_SHOPLIST_xls_423"/>
      <sheetName val="[SHOPLIST_xls]_SHOPLIST_xls_424"/>
      <sheetName val="[SHOPLIST_xls]_SHOPLIST_xls_425"/>
      <sheetName val="[SHOPLIST_xls]_SHOPLIST_xls_426"/>
      <sheetName val="[SHOPLIST_xls]_SHOPLIST_xls_427"/>
      <sheetName val="[SHOPLIST_xls]_SHOPLIST_xls_428"/>
      <sheetName val="[SHOPLIST_xls]_SHOPLIST_xls_429"/>
      <sheetName val="[SHOPLIST_xls]_SHOPLIST_xls_430"/>
      <sheetName val="[SHOPLIST_xls]_SHOPLIST_xls_431"/>
      <sheetName val="[SHOPLIST_xls]_SHOPLIST_xls_432"/>
      <sheetName val="[SHOPLIST_xls]_SHOPLIST_xls_433"/>
      <sheetName val="[SHOPLIST_xls]_SHOPLIST_xls_434"/>
      <sheetName val="[SHOPLIST_xls]_SHOPLIST_xls_435"/>
      <sheetName val="[SHOPLIST_xls]_SHOPLIST_xls_436"/>
      <sheetName val="[SHOPLIST_xls]_SHOPLIST_xls_437"/>
      <sheetName val="[SHOPLIST_xls]_SHOPLIST_xls_438"/>
      <sheetName val="[SHOPLIST_xls]_SHOPLIST_xls_439"/>
      <sheetName val="[SHOPLIST_xls]_SHOPLIST_xls_440"/>
      <sheetName val="[SHOPLIST_xls]_SHOPLIST_xls_441"/>
      <sheetName val="[SHOPLIST_xls]_SHOPLIST_xls_442"/>
      <sheetName val="[SHOPLIST_xls]_SHOPLIST_xls_443"/>
      <sheetName val="[SHOPLIST_xls]_SHOPLIST_xls_444"/>
      <sheetName val="[SHOPLIST_xls]_SHOPLIST_xls_445"/>
      <sheetName val="[SHOPLIST_xls]_SHOPLIST_xls_446"/>
      <sheetName val="[SHOPLIST_xls]_SHOPLIST_xls_447"/>
      <sheetName val="[SHOPLIST_xls]_SHOPLIST_xls_448"/>
      <sheetName val="[SHOPLIST_xls]_SHOPLIST_xls_449"/>
      <sheetName val="[SHOPLIST_xls]_SHOPLIST_xls_450"/>
      <sheetName val="[SHOPLIST_xls]_SHOPLIST_xls_451"/>
      <sheetName val="[SHOPLIST_xls]_SHOPLIST_xls_452"/>
      <sheetName val="[SHOPLIST_xls]_SHOPLIST_xls_453"/>
      <sheetName val="[SHOPLIST_xls]_SHOPLIST_xls_454"/>
      <sheetName val="[SHOPLIST_xls]_SHOPLIST_xls_455"/>
      <sheetName val="[SHOPLIST_xls]_SHOPLIST_xls_456"/>
      <sheetName val="[SHOPLIST_xls]_SHOPLIST_xls_457"/>
      <sheetName val="[SHOPLIST_xls]_SHOPLIST_xls_458"/>
      <sheetName val="[SHOPLIST_xls]_SHOPLIST_xls_459"/>
      <sheetName val="[SHOPLIST_xls]_SHOPLIST_xls_460"/>
      <sheetName val="[SHOPLIST_xls]_SHOPLIST_xls_461"/>
      <sheetName val="[SHOPLIST_xls]70_x005f_x005f_x005f_x0000__4"/>
      <sheetName val="[SHOPLIST_xls]_SHOPLIST_xls_462"/>
      <sheetName val="[SHOPLIST_xls]_SHOPLIST_xls_463"/>
      <sheetName val="[SHOPLIST_xls]70_x005f_x005f_x005f_x0000__3"/>
      <sheetName val="[SHOPLIST_xls]_SHOPLIST_xls_318"/>
      <sheetName val="[SHOPLIST_xls]_SHOPLIST_xls_319"/>
      <sheetName val="Income_Statement"/>
      <sheetName val="Data_Works"/>
      <sheetName val="Control_Panel"/>
      <sheetName val="Macro custom function"/>
      <sheetName val="REQ_REMARKS"/>
      <sheetName val="Note"/>
      <sheetName val="1-Summary"/>
      <sheetName val="URA-C1"/>
      <sheetName val="726"/>
      <sheetName val="70,/0s«iÆøí¬i16"/>
      <sheetName val="7011"/>
      <sheetName val="70,11"/>
      <sheetName val="/VW11"/>
      <sheetName val="/VWVU))tÏØ0__56"/>
      <sheetName val="[11"/>
      <sheetName val="727"/>
      <sheetName val="/VWVU))tÏØ0__57"/>
      <sheetName val="/VWVU))tÏØ0__58"/>
      <sheetName val="/VWVU))tÏØ0__59"/>
      <sheetName val="70,/0s«_iÆø_í¬_11"/>
      <sheetName val="70?,/0?s«i?Æøí¬11"/>
      <sheetName val="/VWVU))tÏØ0__60"/>
      <sheetName val="728"/>
      <sheetName val="/VWVU))tÏØ0__62"/>
      <sheetName val="/VWVU))tÏØ0__63"/>
      <sheetName val="/VWVU))tÏØ0__81"/>
      <sheetName val="/VWVU))tÏØ0__91"/>
      <sheetName val="70_1"/>
      <sheetName val="70___0_s__i_____2"/>
      <sheetName val="_VW__VU_________2"/>
      <sheetName val="_VW__VU_________3"/>
      <sheetName val="[SHOPLIST_xls]726"/>
      <sheetName val="[SHOPLIST_xls][11"/>
      <sheetName val="[SHOPLIST_xls]727"/>
      <sheetName val="[SHOPLIST_xls]728"/>
      <sheetName val="BT3-Package 05"/>
      <sheetName val="BOQ-Civil"/>
      <sheetName val="hiddenSheet"/>
      <sheetName val="[SHOPLIST.xls]_VW__VU________18"/>
      <sheetName val="[SHOPLIST.xls]_VW__VU________19"/>
      <sheetName val="[SHOPLIST.xls]70_x005f_x0000___0_x_10"/>
      <sheetName val="[SHOPLIST.xls]70___0_s__i____28"/>
      <sheetName val="[SHOPLIST.xls]70___0_s__i____29"/>
      <sheetName val="Index sheet"/>
      <sheetName val="Utility Summary"/>
      <sheetName val="PRO_DCI"/>
      <sheetName val="SoW_Assess_Blank_Form1"/>
      <sheetName val="VO_Breakdown1"/>
      <sheetName val="Measurement_Sheet1"/>
      <sheetName val="Schedule_of_Drawings1"/>
      <sheetName val="SI_Schedule1"/>
      <sheetName val="ContraCharge_Schedule1"/>
      <sheetName val="VESSELS_1"/>
      <sheetName val="Bill_3_Boutique"/>
      <sheetName val="[SHOPLIST_xls]/VW1"/>
      <sheetName val="Bill_3_Boutique1"/>
      <sheetName val="[SHOPLIST_xls]70___0_s__i_____1"/>
      <sheetName val="[SHOPLIST_xls]_VW__VU_________1"/>
      <sheetName val="Landscape_No_11"/>
      <sheetName val="MEP_No_31"/>
      <sheetName val="BULD_31"/>
      <sheetName val="BLOCK_K1"/>
      <sheetName val="[SHOPLIST_xls]70_x005f_x0000___0_x0_1"/>
      <sheetName val="Cover_Sheet1"/>
      <sheetName val="Pay_Cert1"/>
      <sheetName val="Reconcilliation_Sheet1"/>
      <sheetName val="EPMS-Total_1"/>
      <sheetName val="EPMS_Earned_-GR1"/>
      <sheetName val="EPMS_Earned_Electrical_Utiliti1"/>
      <sheetName val="EPMS_-_Materials1"/>
      <sheetName val="EPMS_-_Variations1"/>
      <sheetName val="Variations_1"/>
      <sheetName val="EPMS_-_Claims1"/>
      <sheetName val="Advance_d_11"/>
      <sheetName val="Prev_Pay_Certs1"/>
      <sheetName val="Monthly_Summary_01_Aug-25Sept1"/>
      <sheetName val="Bond_calculation_(Verifi)1"/>
      <sheetName val="IPC_10_Prog1"/>
      <sheetName val="Grand_Summary1"/>
      <sheetName val="Comparison_per_subzone1"/>
      <sheetName val="Base_Course1"/>
      <sheetName val="Item_List_OLD1"/>
      <sheetName val="제출내역_(2)1"/>
      <sheetName val="[SHOPLIST_xls]/VWVU))2"/>
      <sheetName val="[SHOPLIST_xls]70_x005f_x005f_x005f_x0000__1"/>
      <sheetName val="_Structural1"/>
      <sheetName val="Travel_Cranes1"/>
      <sheetName val="Recap_Travel_Crane1"/>
      <sheetName val="Recap_Architect1"/>
      <sheetName val="Recap_External1"/>
      <sheetName val="Recap_Struct1"/>
      <sheetName val="Package_11"/>
      <sheetName val="Recap_Lift1"/>
      <sheetName val="Spacing_of_Delineators1"/>
      <sheetName val="P-Ins_&amp;_Bonds2"/>
      <sheetName val="PC_1"/>
      <sheetName val="App_-_A_1"/>
      <sheetName val="App-_B_1"/>
      <sheetName val="App_-_C_1"/>
      <sheetName val="App_-_D_1"/>
      <sheetName val="App_-_E_1"/>
      <sheetName val="App_-_F1"/>
      <sheetName val="App_-_G_1"/>
      <sheetName val="App_-_H1"/>
      <sheetName val="Concrete_Breakdown1"/>
      <sheetName val="Masonry_Breakdown1"/>
      <sheetName val="Inventory "/>
      <sheetName val="BOQ Revenue &amp; Cost"/>
      <sheetName val="Invoice Certification"/>
      <sheetName val="Direct Labour"/>
      <sheetName val="Cap. Exp. (Depreciation)"/>
      <sheetName val="Mobaliziation &amp; Consultancy"/>
      <sheetName val="Staff Cost"/>
      <sheetName val="Running Cost"/>
      <sheetName val="Finance, BG &amp; Insurance"/>
      <sheetName val="Risk &amp; Contingency"/>
      <sheetName val="information"/>
      <sheetName val="total"/>
      <sheetName val="BUR"/>
      <sheetName val="G29A"/>
      <sheetName val="Price List"/>
      <sheetName val="Total_PrC-Goldi"/>
      <sheetName val="Load Sch, Cable Sel &amp; Qty"/>
      <sheetName val="Price Sheet"/>
      <sheetName val="foot-slab_rein"/>
      <sheetName val="70_x005f_x0000___0_x0_2"/>
      <sheetName val="70___0_s__i_____3"/>
      <sheetName val="[SHOPLIST.xls]7_2"/>
      <sheetName val="[SHOPLIST.xls]__2"/>
      <sheetName val="[SHOPLIST.xls]7_3"/>
      <sheetName val="[SHOPLIST.xls]__3"/>
      <sheetName val="[SHOPLIST.xls]__4"/>
      <sheetName val="[SHOPLIST.xls]__5"/>
      <sheetName val="[SHOPLIST.xls]__6"/>
      <sheetName val="[SHOPLIST.xls]__7"/>
      <sheetName val="70___0_s__i_____4"/>
      <sheetName val="[SHOPLIST.xls]7_4"/>
      <sheetName val="[SHOPLIST_xls]7_2"/>
      <sheetName val="[SHOPLIST_xls]7_3"/>
      <sheetName val="[SHOPLIST_xls]7_4"/>
      <sheetName val="[SHOPLIST_xls]7_5"/>
      <sheetName val="[SHOPLIST_xls]7_6"/>
      <sheetName val="[SHOPLIST_xls]7_7"/>
      <sheetName val="[SHOPLIST_xls]7_8"/>
      <sheetName val="[SHOPLIST.xls]__8"/>
      <sheetName val="[SHOPLIST.xls]7_5"/>
      <sheetName val="[SHOPLIST.xls]7_6"/>
      <sheetName val="[SHOPLIST.xls]__9"/>
      <sheetName val="[SHOPLIST_xls]__2"/>
      <sheetName val="[SHOPLIST_xls]__3"/>
      <sheetName val="[SHOPLIST_xls]__4"/>
      <sheetName val="[SHOPLIST_xls]7_9"/>
      <sheetName val="[SHOPLIST_xls]__5"/>
      <sheetName val="[SHOPLIST_xls]__6"/>
      <sheetName val="[SHOPLIST_xls]__7"/>
      <sheetName val="[SHOPLIST_xls]__8"/>
      <sheetName val="[SHOPLIST_xls]_10"/>
      <sheetName val="[SHOPLIST_xls]_11"/>
      <sheetName val="[SHOPLIST_xls]_12"/>
      <sheetName val="[SHOPLIST_xls]__9"/>
      <sheetName val="[SHOPLIST_xls]_13"/>
      <sheetName val="[SHOPLIST_xls]_14"/>
      <sheetName val="[SHOPLIST_xls]_15"/>
      <sheetName val="[SHOPLIST_xls]_16"/>
      <sheetName val="[SHOPLIST_xls]_17"/>
      <sheetName val="[SHOPLIST_xls]_18"/>
      <sheetName val="[SHOPLIST_xls]_19"/>
      <sheetName val="[SHOPLIST_xls]_20"/>
      <sheetName val="[SHOPLIST_xls]_21"/>
      <sheetName val="[SHOPLIST_xls]_22"/>
      <sheetName val="[SHOPLIST_xls]_23"/>
      <sheetName val="[SHOPLIST_xls]_24"/>
      <sheetName val="[SHOPLIST_xls]_25"/>
      <sheetName val="[SHOPLIST_xls]_26"/>
      <sheetName val="[SHOPLIST_xls]_27"/>
      <sheetName val="[SHOPLIST_xls]_28"/>
      <sheetName val="[SHOPLIST.xls]_10"/>
      <sheetName val="[SHOPLIST.xls]_11"/>
      <sheetName val="[SHOPLIST.xls]_12"/>
      <sheetName val="[SHOPLIST_xls]_29"/>
      <sheetName val="[SHOPLIST_xls]_30"/>
      <sheetName val="[SHOPLIST_xls]_31"/>
      <sheetName val="[SHOPLIST_xls]_32"/>
      <sheetName val="[SHOPLIST_xls]_33"/>
      <sheetName val="[SHOPLIST_xls]_34"/>
      <sheetName val="[SHOPLIST_xls]_35"/>
      <sheetName val="[SHOPLIST_xls]_36"/>
      <sheetName val="[SHOPLIST_xls]_37"/>
      <sheetName val="[SHOPLIST_xls]_38"/>
      <sheetName val="[SHOPLIST_xls]_39"/>
      <sheetName val="[SHOPLIST_xls]_40"/>
      <sheetName val="[SHOPLIST_xls]_41"/>
      <sheetName val="[SHOPLIST_xls]_42"/>
      <sheetName val="[SHOPLIST_xls]_43"/>
      <sheetName val="[SHOPLIST_xls]_44"/>
      <sheetName val="[SHOPLIST_xls]_45"/>
      <sheetName val="[SHOPLIST_xls]_46"/>
      <sheetName val="[SHOPLIST_xls]_47"/>
      <sheetName val="[SHOPLIST_xls]_48"/>
      <sheetName val="[SHOPLIST_xls]_49"/>
      <sheetName val="[SHOPLIST_xls]_50"/>
      <sheetName val="[SHOPLIST_xls]_51"/>
      <sheetName val="[SHOPLIST_xls]_52"/>
      <sheetName val="[SHOPLIST_xls]_53"/>
      <sheetName val="[SHOPLIST_xls]_54"/>
      <sheetName val="[SHOPLIST_xls]_55"/>
      <sheetName val="[SHOPLIST_xls]_56"/>
      <sheetName val="[SHOPLIST_xls]_57"/>
      <sheetName val="[SHOPLIST_xls]_58"/>
      <sheetName val="[SHOPLIST_xls]_59"/>
      <sheetName val="[SHOPLIST_xls]_60"/>
      <sheetName val="[SHOPLIST_xls]_61"/>
      <sheetName val="[SHOPLIST_xls]_62"/>
      <sheetName val="[SHOPLIST_xls]_63"/>
      <sheetName val="[SHOPLIST_xls]_64"/>
      <sheetName val="[SHOPLIST_xls]_65"/>
      <sheetName val="[SHOPLIST_xls]_66"/>
      <sheetName val="[SHOPLIST_xls]_67"/>
      <sheetName val="[SHOPLIST_xls]_68"/>
      <sheetName val="[SHOPLIST_xls]_69"/>
      <sheetName val="[SHOPLIST_xls]_70"/>
      <sheetName val="[SHOPLIST_xls]_71"/>
      <sheetName val="[SHOPLIST_xls]_72"/>
      <sheetName val="[SHOPLIST_xls]_73"/>
      <sheetName val="[SHOPLIST_xls]_74"/>
      <sheetName val="[SHOPLIST_xls]_75"/>
      <sheetName val="[SHOPLIST_xls]_76"/>
      <sheetName val="[SHOPLIST_xls]_77"/>
      <sheetName val="[SHOPLIST_xls]_78"/>
      <sheetName val="[SHOPLIST_xls]_79"/>
      <sheetName val="[SHOPLIST_xls]_80"/>
      <sheetName val="[SHOPLIST_xls]_81"/>
      <sheetName val="[SHOPLIST_xls]_82"/>
      <sheetName val="[SHOPLIST.xls]_13"/>
      <sheetName val="[SHOPLIST_xls]_83"/>
      <sheetName val="[SHOPLIST_xls]_84"/>
      <sheetName val="[SHOPLIST_xls]_85"/>
      <sheetName val="[SHOPLIST_xls]_86"/>
      <sheetName val="[SHOPLIST_xls]_87"/>
      <sheetName val="[SHOPLIST_xls]_88"/>
      <sheetName val="[SHOPLIST_xls]_89"/>
      <sheetName val="[SHOPLIST_xls]_90"/>
      <sheetName val="[SHOPLIST_xls]_91"/>
      <sheetName val="[SHOPLIST_xls]_92"/>
      <sheetName val="[SHOPLIST_xls]_93"/>
      <sheetName val="[SHOPLIST_xls]_94"/>
      <sheetName val="[SHOPLIST_xls]_95"/>
      <sheetName val="[SHOPLIST_xls]_96"/>
      <sheetName val="[SHOPLIST_xls]_97"/>
      <sheetName val="[SHOPLIST_xls]_98"/>
      <sheetName val="[SHOPLIST_xls]_99"/>
      <sheetName val="_SHOPLIST_xls_100"/>
      <sheetName val="[SHOPLIST.xls]_14"/>
      <sheetName val="[SHOPLIST.xls]_15"/>
      <sheetName val="[SHOPLIST.xls]7_7"/>
      <sheetName val="[SHOPLIST.xls]_16"/>
      <sheetName val="[SHOPLIST.xls]_17"/>
      <sheetName val="[SHOPLIST.xls]7_8"/>
      <sheetName val="70_x005f_x005f_x005f_x0000__2"/>
      <sheetName val="_SHOPLIST_xls_101"/>
      <sheetName val="_SHOPLIST_xls_102"/>
      <sheetName val="_SHOPLIST_xls_103"/>
      <sheetName val="[SHOPLIST.xls]70?"/>
      <sheetName val="/VWVU))tÏØ0__72"/>
      <sheetName val="[SH1"/>
      <sheetName val="/VWVU))tÏØ0__64"/>
      <sheetName val="/VWVU))tÏØ0__65"/>
      <sheetName val="/VWVU))tÏØ0__66"/>
      <sheetName val="[SHOPLIST.xls]7_9"/>
      <sheetName val="70___0_s__i_____5"/>
      <sheetName val="_VW__VU_________4"/>
      <sheetName val="70___0_s__i_____6"/>
      <sheetName val="70_x005f_x0000___0_x0_3"/>
      <sheetName val="70___0_s__i_____7"/>
      <sheetName val="_VW__VU_________5"/>
      <sheetName val="[SHOPLIST.xls]_18"/>
      <sheetName val="[SHOPLIST.xls]_19"/>
      <sheetName val="[SHOPLIST.xls]_20"/>
      <sheetName val="[SHOPLIST.xls]_21"/>
      <sheetName val="[SHOPLIST.xls]_22"/>
      <sheetName val="[SHOPLIST.xls]_23"/>
      <sheetName val="[SHOPLIST.xls]_24"/>
      <sheetName val="[SHOPLIST.xls]_25"/>
      <sheetName val="[SHOPLIST.xls]_26"/>
      <sheetName val="[SHOPLIST.xls]_27"/>
      <sheetName val="[SHOPLIST.xls]_28"/>
      <sheetName val="[SHOPLIST.xls]_29"/>
      <sheetName val="[SHOPLIST.xls]_30"/>
      <sheetName val="[SHOPLIST.xls]_31"/>
      <sheetName val="[SHOPLIST.xls]_32"/>
      <sheetName val="[SHOPLIST.xls]_33"/>
      <sheetName val="[SHOPLIST.xls]_34"/>
      <sheetName val="[SHOPLIST.xls]_35"/>
      <sheetName val="[SHOPLIST.xls]_36"/>
      <sheetName val="70___0_s__i_____8"/>
      <sheetName val="_VW__VU_________6"/>
      <sheetName val="70___0_s__i_____9"/>
      <sheetName val="70_x005f_x0000___0_x0_4"/>
      <sheetName val="70___0_s__i____10"/>
      <sheetName val="[SHOPLIST.xls]_37"/>
      <sheetName val="_VW__VU_________7"/>
      <sheetName val="[SHOPLIST.xls]_38"/>
      <sheetName val="[SHOPLIST.xls]_39"/>
      <sheetName val="[SHOPLIST.xls]_40"/>
      <sheetName val="[SHOPLIST.xls]_41"/>
      <sheetName val="[SHOPLIST.xls]_42"/>
      <sheetName val="[SHOPLIST.xls]_43"/>
      <sheetName val="[SHOPLIST.xls]_44"/>
      <sheetName val="[SHOPLIST.xls]_45"/>
      <sheetName val="[SHOPLIST.xls]_46"/>
      <sheetName val="[SHOPLIST.xls]_47"/>
      <sheetName val="[SHOPLIST.xls]_48"/>
      <sheetName val="[SHOPLIST.xls]_49"/>
      <sheetName val="[SHOPLIST.xls]_50"/>
      <sheetName val="[SHOPLIST.xls]_51"/>
      <sheetName val="[SHOPLIST.xls]_52"/>
      <sheetName val="[SHOPLIST.xls]_53"/>
      <sheetName val="[SHOPLIST.xls]_54"/>
      <sheetName val="[SHOPLIST.xls]_55"/>
      <sheetName val="[SHOPLIST.xls]_56"/>
      <sheetName val="[SHOPLIST.xls]_57"/>
      <sheetName val="_SHOPLIST_xls_104"/>
      <sheetName val="_SHOPLIST_xls_105"/>
      <sheetName val="_SHOPLIST_xls_106"/>
      <sheetName val="_SHOPLIST_xls_107"/>
      <sheetName val="_SHOPLIST_xls_108"/>
      <sheetName val="_SHOPLIST_xls_109"/>
      <sheetName val="_SHOPLIST_xls_110"/>
      <sheetName val="_SHOPLIST_xls_111"/>
      <sheetName val="_SHOPLIST_xls_112"/>
      <sheetName val="_SHOPLIST_xls_113"/>
      <sheetName val="_SHOPLIST_xls_114"/>
      <sheetName val="_SHOPLIST_xls_115"/>
      <sheetName val="_SHOPLIST_xls_116"/>
      <sheetName val="_SHOPLIST_xls_117"/>
      <sheetName val="_SHOPLIST_xls_118"/>
      <sheetName val="_SHOPLIST_xls_119"/>
      <sheetName val="_SHOPLIST_xls_120"/>
      <sheetName val="_SHOPLIST_xls_121"/>
      <sheetName val="_SHOPLIST_xls_122"/>
      <sheetName val="_SHOPLIST_xls_123"/>
      <sheetName val="_SHOPLIST_xls_124"/>
      <sheetName val="_SHOPLIST_xls_125"/>
      <sheetName val="_SHOPLIST_xls_126"/>
      <sheetName val="_SHOPLIST_xls_127"/>
      <sheetName val="_SHOPLIST_xls_128"/>
      <sheetName val="_SHOPLIST_xls_129"/>
      <sheetName val="_SHOPLIST_xls_130"/>
      <sheetName val="_SHOPLIST_xls_131"/>
      <sheetName val="_SHOPLIST_xls_132"/>
      <sheetName val="_SHOPLIST_xls_133"/>
      <sheetName val="_SHOPLIST_xls_134"/>
      <sheetName val="_SHOPLIST_xls_135"/>
      <sheetName val="_SHOPLIST_xls_136"/>
      <sheetName val="_SHOPLIST_xls_137"/>
      <sheetName val="_SHOPLIST_xls_138"/>
      <sheetName val="_SHOPLIST_xls_139"/>
      <sheetName val="_SHOPLIST_xls_140"/>
      <sheetName val="_SHOPLIST_xls_141"/>
      <sheetName val="_SHOPLIST_xls_142"/>
      <sheetName val="_SHOPLIST_xls_143"/>
      <sheetName val="_SHOPLIST_xls_144"/>
      <sheetName val="_SHOPLIST_xls_145"/>
      <sheetName val="_SHOPLIST_xls_146"/>
      <sheetName val="_SHOPLIST_xls_147"/>
      <sheetName val="_SHOPLIST_xls_148"/>
      <sheetName val="_SHOPLIST_xls_149"/>
      <sheetName val="_SHOPLIST_xls_150"/>
      <sheetName val="_SHOPLIST_xls_151"/>
      <sheetName val="_SHOPLIST_xls_152"/>
      <sheetName val="_SHOPLIST_xls_153"/>
      <sheetName val="_SHOPLIST_xls_154"/>
      <sheetName val="_SHOPLIST_xls_155"/>
      <sheetName val="_SHOPLIST_xls_156"/>
      <sheetName val="_SHOPLIST_xls_157"/>
      <sheetName val="_SHOPLIST_xls_158"/>
      <sheetName val="_SHOPLIST_xls_159"/>
      <sheetName val="[SHOPLIST.xls]_58"/>
      <sheetName val="[SHOPLIST.xls]_59"/>
      <sheetName val="70___0_s__i____11"/>
      <sheetName val="_VW__VU_________8"/>
      <sheetName val="70___0_s__i____12"/>
      <sheetName val="70_x005f_x0000___0_x0_5"/>
      <sheetName val="70___0_s__i____13"/>
      <sheetName val="[SHOPLIST.xls]_60"/>
      <sheetName val="_VW__VU_________9"/>
      <sheetName val="_SHOPLIST_xls_160"/>
      <sheetName val="_SHOPLIST_xls_161"/>
      <sheetName val="[SHOPLIST.xls]_61"/>
      <sheetName val="[SHOPLIST.xls]_62"/>
      <sheetName val="_SHOPLIST_xls_162"/>
      <sheetName val="_SHOPLIST_xls_163"/>
      <sheetName val="[SHOPLIST.xls]_63"/>
      <sheetName val="[SHOPLIST.xls]_64"/>
      <sheetName val="[SHOPLIST.xls]_65"/>
      <sheetName val="_SHOPLIST_xls_164"/>
      <sheetName val="_SHOPLIST_xls_165"/>
      <sheetName val="[SHOPLIST.xls]_66"/>
      <sheetName val="[SHOPLIST.xls]_67"/>
      <sheetName val="[SHOPLIST.xls]_68"/>
      <sheetName val="[SHOPLIST.xls]_69"/>
      <sheetName val="[SHOPLIST.xls]_70"/>
      <sheetName val="[SHOPLIST.xls]_71"/>
      <sheetName val="[SHOPLIST.xls]_72"/>
      <sheetName val="[SHOPLIST.xls]_73"/>
      <sheetName val="_SHOPLIST_xls_166"/>
      <sheetName val="_SHOPLIST_xls_167"/>
      <sheetName val="_SHOPLIST_xls_168"/>
      <sheetName val="_SHOPLIST_xls_169"/>
      <sheetName val="_SHOPLIST_xls_170"/>
      <sheetName val="_SHOPLIST_xls_171"/>
      <sheetName val="_SHOPLIST_xls_172"/>
      <sheetName val="_SHOPLIST_xls_173"/>
      <sheetName val="_SHOPLIST_xls_174"/>
      <sheetName val="_SHOPLIST_xls_175"/>
      <sheetName val="_SHOPLIST_xls_176"/>
      <sheetName val="[SHOPLIST.xls]_74"/>
      <sheetName val="[SHOPLIST.xls]_75"/>
      <sheetName val="[SHOPLIST.xls]_76"/>
      <sheetName val="[SHOPLIST.xls]_77"/>
      <sheetName val="_SHOPLIST_xls_177"/>
      <sheetName val="_SHOPLIST_xls_178"/>
      <sheetName val="_SHOPLIST_xls_179"/>
      <sheetName val="_SHOPLIST_xls_180"/>
      <sheetName val="_SHOPLIST_xls_181"/>
      <sheetName val="_SHOPLIST_xls_182"/>
      <sheetName val="_SHOPLIST_xls_183"/>
      <sheetName val="_SHOPLIST_xls_184"/>
      <sheetName val="_SHOPLIST_xls_185"/>
      <sheetName val="_SHOPLIST_xls_186"/>
      <sheetName val="_SHOPLIST_xls_187"/>
      <sheetName val="_SHOPLIST_xls_188"/>
      <sheetName val="[SHOPLIST.xls]_78"/>
      <sheetName val="[SHOPLIST.xls]_79"/>
      <sheetName val="_SHOPLIST_xls_189"/>
      <sheetName val="_SHOPLIST_xls_190"/>
      <sheetName val="_SHOPLIST_xls_191"/>
      <sheetName val="_SHOPLIST_xls_192"/>
      <sheetName val="_SHOPLIST_xls_193"/>
      <sheetName val="_SHOPLIST_xls_194"/>
      <sheetName val="_SHOPLIST_xls_195"/>
      <sheetName val="_SHOPLIST_xls_196"/>
      <sheetName val="_SHOPLIST_xls_197"/>
      <sheetName val="_SHOPLIST_xls_198"/>
      <sheetName val="_SHOPLIST_xls_199"/>
      <sheetName val="_SHOPLIST_xls_200"/>
      <sheetName val="_SHOPLIST_xls_201"/>
      <sheetName val="[SHOPLIST.xls]_80"/>
      <sheetName val="_SHOPLIST_xls_202"/>
      <sheetName val="_SHOPLIST_xls_203"/>
      <sheetName val="_SHOPLIST_xls_204"/>
      <sheetName val="_SHOPLIST_xls_205"/>
      <sheetName val="_SHOPLIST_xls_206"/>
      <sheetName val="_SHOPLIST_xls_207"/>
      <sheetName val="_SHOPLIST_xls_208"/>
      <sheetName val="_SHOPLIST_xls_209"/>
      <sheetName val="_SHOPLIST_xls_210"/>
      <sheetName val="_SHOPLIST_xls_211"/>
      <sheetName val="_SHOPLIST_xls_212"/>
      <sheetName val="_SHOPLIST_xls_213"/>
      <sheetName val="_SHOPLIST_xls_214"/>
      <sheetName val="_SHOPLIST_xls_215"/>
      <sheetName val="_SHOPLIST_xls_216"/>
      <sheetName val="_SHOPLIST_xls_217"/>
      <sheetName val="_SHOPLIST_xls_218"/>
      <sheetName val="_SHOPLIST_xls_219"/>
      <sheetName val="_SHOPLIST_xls_220"/>
      <sheetName val="_SHOPLIST_xls_221"/>
      <sheetName val="_SHOPLIST_xls_222"/>
      <sheetName val="_SHOPLIST_xls_223"/>
      <sheetName val="_SHOPLIST_xls_224"/>
      <sheetName val="_SHOPLIST_xls_225"/>
      <sheetName val="_SHOPLIST_xls_226"/>
      <sheetName val="_SHOPLIST_xls_227"/>
      <sheetName val="_SHOPLIST_xls_228"/>
      <sheetName val="_SHOPLIST_xls_229"/>
      <sheetName val="_SHOPLIST_xls_230"/>
      <sheetName val="_SHOPLIST_xls_231"/>
      <sheetName val="_SHOPLIST_xls_232"/>
      <sheetName val="_SHOPLIST_xls_233"/>
      <sheetName val="_SHOPLIST_xls_234"/>
      <sheetName val="_SHOPLIST_xls_235"/>
      <sheetName val="_SHOPLIST_xls_236"/>
      <sheetName val="_SHOPLIST_xls_237"/>
      <sheetName val="_SHOPLIST_xls_238"/>
      <sheetName val="_SHOPLIST_xls_239"/>
      <sheetName val="_SHOPLIST_xls_240"/>
      <sheetName val="_SHOPLIST_xls_241"/>
      <sheetName val="_SHOPLIST_xls_242"/>
      <sheetName val="_SHOPLIST_xls_243"/>
      <sheetName val="_SHOPLIST_xls_244"/>
      <sheetName val="_SHOPLIST_xls_245"/>
      <sheetName val="_SHOPLIST_xls_246"/>
      <sheetName val="_SHOPLIST_xls_247"/>
      <sheetName val="_SHOPLIST_xls_248"/>
      <sheetName val="_SHOPLIST_xls_249"/>
      <sheetName val="_SHOPLIST_xls_250"/>
      <sheetName val="_SHOPLIST_xls_251"/>
      <sheetName val="_SHOPLIST_xls_252"/>
      <sheetName val="_SHOPLIST_xls_253"/>
      <sheetName val="_SHOPLIST_xls_254"/>
      <sheetName val="_SHOPLIST_xls_255"/>
      <sheetName val="_SHOPLIST_xls_256"/>
      <sheetName val="_SHOPLIST_xls_257"/>
      <sheetName val="_SHOPLIST_xls_258"/>
      <sheetName val="_SHOPLIST_xls_259"/>
      <sheetName val="_SHOPLIST_xls_260"/>
      <sheetName val="_SHOPLIST_xls_261"/>
      <sheetName val="_SHOPLIST_xls_262"/>
      <sheetName val="_SHOPLIST_xls_263"/>
      <sheetName val="_SHOPLIST_xls_264"/>
      <sheetName val="_SHOPLIST_xls_265"/>
      <sheetName val="_SHOPLIST_xls_266"/>
      <sheetName val="_SHOPLIST_xls_267"/>
      <sheetName val="70_x005f_x005f_x005f_x0000__3"/>
      <sheetName val="[SHOPLIST.xls]_81"/>
      <sheetName val="[SHOPLIST.xls]_82"/>
      <sheetName val="[SHOPLIST.xls]_83"/>
      <sheetName val="[SHOPLIST.xls]_84"/>
      <sheetName val="[SHOPLIST.xls]_85"/>
      <sheetName val="[SHOPLIST.xls]_86"/>
      <sheetName val="[SHOPLIST.xls]_87"/>
      <sheetName val="[SHOPLIST.xls]_88"/>
      <sheetName val="[SHOPLIST.xls]_89"/>
      <sheetName val="[SHOPLIST.xls]_90"/>
      <sheetName val="[SHOPLIST.xls]_91"/>
      <sheetName val="[SHOPLIST.xls]_92"/>
      <sheetName val="[SHOPLIST.xls]_93"/>
      <sheetName val="[SHOPLIST.xls]_94"/>
      <sheetName val="[SHOPLIST.xls]_95"/>
      <sheetName val="70___0_s__i____14"/>
      <sheetName val="_VW__VU________10"/>
      <sheetName val="70___0_s__i____15"/>
      <sheetName val="70_x005f_x0000___0_x0_6"/>
      <sheetName val="70___0_s__i____16"/>
      <sheetName val="[SHOPLIST.xls]_96"/>
      <sheetName val="_VW__VU________11"/>
      <sheetName val="_SHOPLIST_xls_268"/>
      <sheetName val="_SHOPLIST_xls_269"/>
      <sheetName val="[SHOPLIST.xls]_97"/>
      <sheetName val="[SHOPLIST.xls]_98"/>
      <sheetName val="_SHOPLIST_xls_270"/>
      <sheetName val="_SHOPLIST_xls_271"/>
      <sheetName val="[SHOPLIST.xls]_99"/>
      <sheetName val="_SHOPLIST_xls_272"/>
      <sheetName val="_SHOPLIST_xls_273"/>
      <sheetName val="_SHOPLIST_xls_274"/>
      <sheetName val="_SHOPLIST_xls_275"/>
      <sheetName val="_SHOPLIST_xls_276"/>
      <sheetName val="_SHOPLIST_xls_277"/>
      <sheetName val="_SHOPLIST_xls_278"/>
      <sheetName val="_SHOPLIST_xls_279"/>
      <sheetName val="_SHOPLIST_xls_280"/>
      <sheetName val="_SHOPLIST_xls_281"/>
      <sheetName val="_SHOPLIST_xls_282"/>
      <sheetName val="_SHOPLIST_xls_283"/>
      <sheetName val="_SHOPLIST_xls_284"/>
      <sheetName val="_SHOPLIST_xls_285"/>
      <sheetName val="_SHOPLIST_xls_286"/>
      <sheetName val="_SHOPLIST_xls_287"/>
      <sheetName val="_SHOPLIST_xls_288"/>
      <sheetName val="_SHOPLIST_xls_289"/>
      <sheetName val="_SHOPLIST_xls_290"/>
      <sheetName val="_SHOPLIST_xls_291"/>
      <sheetName val="_SHOPLIST_xls_292"/>
      <sheetName val="_SHOPLIST_xls_293"/>
      <sheetName val="_SHOPLIST_xls_294"/>
      <sheetName val="_SHOPLIST_xls_295"/>
      <sheetName val="_SHOPLIST_xls_296"/>
      <sheetName val="_SHOPLIST_xls_297"/>
      <sheetName val="_SHOPLIST_xls_298"/>
      <sheetName val="_SHOPLIST_xls_299"/>
      <sheetName val="_SHOPLIST_xls_300"/>
      <sheetName val="_SHOPLIST_xls_301"/>
      <sheetName val="_SHOPLIST_xls_302"/>
      <sheetName val="_SHOPLIST_xls_303"/>
      <sheetName val="_SHOPLIST_xls_304"/>
      <sheetName val="_SHOPLIST_xls_305"/>
      <sheetName val="_SHOPLIST_xls_306"/>
      <sheetName val="_SHOPLIST_xls_307"/>
      <sheetName val="_SHOPLIST_xls_308"/>
      <sheetName val="_SHOPLIST_xls_309"/>
      <sheetName val="_SHOPLIST_xls_310"/>
      <sheetName val="_SHOPLIST_xls_311"/>
      <sheetName val="_SHOPLIST_xls_312"/>
      <sheetName val="_SHOPLIST_xls_313"/>
      <sheetName val="_SHOPLIST_xls_314"/>
      <sheetName val="_SHOPLIST_xls_315"/>
      <sheetName val="_SHOPLIST_xls_316"/>
      <sheetName val="_SHOPLIST_xls_317"/>
      <sheetName val="_SHOPLIST_xls_318"/>
      <sheetName val="_SHOPLIST_xls_319"/>
      <sheetName val="_SHOPLIST_xls_320"/>
      <sheetName val="_SHOPLIST_xls_321"/>
      <sheetName val="_SHOPLIST_xls_322"/>
      <sheetName val="_SHOPLIST_xls_323"/>
      <sheetName val="_SHOPLIST_xls_324"/>
      <sheetName val="_SHOPLIST_xls_325"/>
      <sheetName val="_SHOPLIST_xls_326"/>
      <sheetName val="_SHOPLIST_xls_327"/>
      <sheetName val="_SHOPLIST_xls_328"/>
      <sheetName val="_SHOPLIST_xls_329"/>
      <sheetName val="_SHOPLIST_xls_330"/>
      <sheetName val="_SHOPLIST_xls_331"/>
      <sheetName val="_SHOPLIST_xls_332"/>
      <sheetName val="_SHOPLIST_xls_333"/>
      <sheetName val="_SHOPLIST_xls_334"/>
      <sheetName val="_SHOPLIST_xls_335"/>
      <sheetName val="_SHOPLIST_xls_336"/>
      <sheetName val="_SHOPLIST_xls_337"/>
      <sheetName val="_SHOPLIST_xls_338"/>
      <sheetName val="_SHOPLIST_xls_339"/>
      <sheetName val="_SHOPLIST_xls_340"/>
      <sheetName val="_SHOPLIST_xls_341"/>
      <sheetName val="_SHOPLIST_xls_342"/>
      <sheetName val="_SHOPLIST_xls_343"/>
      <sheetName val="_SHOPLIST_xls_344"/>
      <sheetName val="_SHOPLIST_xls_345"/>
      <sheetName val="_SHOPLIST_xls_346"/>
      <sheetName val="_SHOPLIST_xls_347"/>
      <sheetName val="_SHOPLIST_xls_348"/>
      <sheetName val="_SHOPLIST_xls_349"/>
      <sheetName val="_SHOPLIST_xls_350"/>
      <sheetName val="_SHOPLIST_xls_351"/>
      <sheetName val="_SHOPLIST_xls_352"/>
      <sheetName val="_SHOPLIST_xls_353"/>
      <sheetName val="_SHOPLIST_xls_354"/>
      <sheetName val="_SHOPLIST_xls_355"/>
      <sheetName val="_SHOPLIST_xls_356"/>
      <sheetName val="_SHOPLIST_xls_357"/>
      <sheetName val="_SHOPLIST_xls_358"/>
      <sheetName val="_SHOPLIST_xls_359"/>
      <sheetName val="_SHOPLIST_xls_360"/>
      <sheetName val="_SHOPLIST_xls_361"/>
      <sheetName val="_SHOPLIST_xls_362"/>
      <sheetName val="_SHOPLIST_xls_363"/>
      <sheetName val="_SHOPLIST_xls_364"/>
      <sheetName val="_SHOPLIST_xls_365"/>
      <sheetName val="_SHOPLIST_xls_366"/>
      <sheetName val="_SHOPLIST_xls_367"/>
      <sheetName val="_SHOPLIST_xls_368"/>
      <sheetName val="_SHOPLIST_xls_369"/>
      <sheetName val="_SHOPLIST_xls_370"/>
      <sheetName val="_SHOPLIST_xls_371"/>
      <sheetName val="_SHOPLIST_xls_372"/>
      <sheetName val="_SHOPLIST_xls_373"/>
      <sheetName val="_SHOPLIST_xls_374"/>
      <sheetName val="_SHOPLIST_xls_375"/>
      <sheetName val="_SHOPLIST_xls_376"/>
      <sheetName val="_SHOPLIST_xls_377"/>
      <sheetName val="_SHOPLIST_xls_378"/>
      <sheetName val="_SHOPLIST_xls_379"/>
      <sheetName val="_SHOPLIST_xls_380"/>
      <sheetName val="_SHOPLIST_xls_381"/>
      <sheetName val="_SHOPLIST_xls_382"/>
      <sheetName val="_SHOPLIST_xls_383"/>
      <sheetName val="_SHOPLIST_xls_384"/>
      <sheetName val="_SHOPLIST_xls_385"/>
      <sheetName val="_SHOPLIST_xls_386"/>
      <sheetName val="_SHOPLIST_xls_387"/>
      <sheetName val="_SHOPLIST_xls_388"/>
      <sheetName val="_SHOPLIST_xls_389"/>
      <sheetName val="_SHOPLIST_xls_390"/>
      <sheetName val="_SHOPLIST_xls_391"/>
      <sheetName val="_SHOPLIST_xls_392"/>
      <sheetName val="70_x005f_x005f_x005f_x0000__4"/>
      <sheetName val="_SHOPLIST_xls_393"/>
      <sheetName val="_SHOPLIST_xls_394"/>
      <sheetName val="_SHOPLIST_xls_395"/>
      <sheetName val="_SHOPLIST_xls_396"/>
      <sheetName val="_SHOPLIST_xls_397"/>
      <sheetName val="_SHOPLIST_xls_398"/>
      <sheetName val="_SHOPLIST_xls_399"/>
      <sheetName val="_SHOPLIST_xls_400"/>
      <sheetName val="_SHOPLIST_xls_401"/>
      <sheetName val="_SHOPLIST_xls_402"/>
      <sheetName val="_SHOPLIST_xls_403"/>
      <sheetName val="_SHOPLIST_xls_404"/>
      <sheetName val="_SHOPLIST_xls_405"/>
      <sheetName val="_SHOPLIST_xls_406"/>
      <sheetName val="_SHOPLIST_xls_407"/>
      <sheetName val="70___0_s__i____17"/>
      <sheetName val="_VW__VU________12"/>
      <sheetName val="70___0_s__i____18"/>
      <sheetName val="70_x005f_x0000___0_x0_7"/>
      <sheetName val="70___0_s__i____19"/>
      <sheetName val="_SHOPLIST_xls_408"/>
      <sheetName val="_VW__VU________13"/>
      <sheetName val="_SHOPLIST_xls_409"/>
      <sheetName val="_SHOPLIST_xls_410"/>
      <sheetName val="_SHOPLIST_xls_411"/>
      <sheetName val="_SHOPLIST_xls_412"/>
      <sheetName val="_SHOPLIST_xls_413"/>
      <sheetName val="_SHOPLIST_xls_414"/>
      <sheetName val="_SHOPLIST_xls_415"/>
      <sheetName val="_SHOPLIST_xls_416"/>
      <sheetName val="_SHOPLIST_xls_417"/>
      <sheetName val="_SHOPLIST_xls_418"/>
      <sheetName val="_SHOPLIST_xls_419"/>
      <sheetName val="_SHOPLIST_xls_420"/>
      <sheetName val="_SHOPLIST_xls_421"/>
      <sheetName val="_SHOPLIST_xls_422"/>
      <sheetName val="_SHOPLIST_xls_423"/>
      <sheetName val="_SHOPLIST_xls_424"/>
      <sheetName val="_SHOPLIST_xls_425"/>
      <sheetName val="_SHOPLIST_xls_426"/>
      <sheetName val="_SHOPLIST_xls_427"/>
      <sheetName val="_SHOPLIST_xls_428"/>
      <sheetName val="_SHOPLIST_xls_429"/>
      <sheetName val="_SHOPLIST_xls_430"/>
      <sheetName val="_SHOPLIST_xls_431"/>
      <sheetName val="_SHOPLIST_xls_432"/>
      <sheetName val="_SHOPLIST_xls_433"/>
      <sheetName val="_SHOPLIST_xls_434"/>
      <sheetName val="_SHOPLIST_xls_435"/>
      <sheetName val="_SHOPLIST_xls_436"/>
      <sheetName val="_SHOPLIST_xls_437"/>
      <sheetName val="_SHOPLIST_xls_438"/>
      <sheetName val="_SHOPLIST_xls_439"/>
      <sheetName val="_SHOPLIST_xls_440"/>
      <sheetName val="_SHOPLIST_xls_441"/>
      <sheetName val="_SHOPLIST_xls_442"/>
      <sheetName val="_SHOPLIST_xls_443"/>
      <sheetName val="_SHOPLIST_xls_444"/>
      <sheetName val="_SHOPLIST_xls_445"/>
      <sheetName val="_SHOPLIST_xls_446"/>
      <sheetName val="_SHOPLIST_xls_447"/>
      <sheetName val="_SHOPLIST_xls_448"/>
      <sheetName val="_SHOPLIST_xls_449"/>
      <sheetName val="_SHOPLIST_xls_450"/>
      <sheetName val="_SHOPLIST_xls_451"/>
      <sheetName val="_SHOPLIST_xls_452"/>
      <sheetName val="_SHOPLIST_xls_453"/>
      <sheetName val="_SHOPLIST_xls_454"/>
      <sheetName val="_SHOPLIST_xls_455"/>
      <sheetName val="_SHOPLIST_xls_456"/>
      <sheetName val="_SHOPLIST_xls_457"/>
      <sheetName val="_SHOPLIST_xls_458"/>
      <sheetName val="_SHOPLIST_xls_459"/>
      <sheetName val="_SHOPLIST_xls_460"/>
      <sheetName val="_SHOPLIST_xls_461"/>
      <sheetName val="_SHOPLIST_xls_462"/>
      <sheetName val="_SHOPLIST_xls_463"/>
      <sheetName val="_SHOPLIST_xls_464"/>
      <sheetName val="_SHOPLIST_xls_465"/>
      <sheetName val="_SHOPLIST_xls_466"/>
      <sheetName val="_SHOPLIST_xls_467"/>
      <sheetName val="_SHOPLIST_xls_468"/>
      <sheetName val="_SHOPLIST_xls_469"/>
      <sheetName val="_SHOPLIST_xls_470"/>
      <sheetName val="_SHOPLIST_xls_471"/>
      <sheetName val="_SHOPLIST_xls_472"/>
      <sheetName val="_SHOPLIST_xls_473"/>
      <sheetName val="_SHOPLIST_xls_474"/>
      <sheetName val="_SHOPLIST_xls_475"/>
      <sheetName val="_SHOPLIST_xls_476"/>
      <sheetName val="_SHOPLIST_xls_477"/>
      <sheetName val="_SHOPLIST_xls_478"/>
      <sheetName val="_SHOPLIST_xls_479"/>
      <sheetName val="_SHOPLIST_xls_480"/>
      <sheetName val="_SHOPLIST_xls_481"/>
      <sheetName val="_SHOPLIST_xls_482"/>
      <sheetName val="_SHOPLIST_xls_483"/>
      <sheetName val="_SHOPLIST_xls_484"/>
      <sheetName val="_SHOPLIST_xls_485"/>
      <sheetName val="_SHOPLIST_xls_486"/>
      <sheetName val="_SHOPLIST_xls_487"/>
      <sheetName val="_SHOPLIST_xls_488"/>
      <sheetName val="_SHOPLIST_xls_489"/>
      <sheetName val="_SHOPLIST_xls_490"/>
      <sheetName val="_SHOPLIST_xls_491"/>
      <sheetName val="_SHOPLIST_xls_492"/>
      <sheetName val="_SHOPLIST_xls_493"/>
      <sheetName val="_SHOPLIST_xls_494"/>
      <sheetName val="_SHOPLIST_xls_495"/>
      <sheetName val="_SHOPLIST_xls_496"/>
      <sheetName val="_SHOPLIST_xls_497"/>
      <sheetName val="_SHOPLIST_xls_498"/>
      <sheetName val="_SHOPLIST_xls_499"/>
      <sheetName val="_SHOPLIST_xls_500"/>
      <sheetName val="_SHOPLIST_xls_501"/>
      <sheetName val="_SHOPLIST_xls_502"/>
      <sheetName val="_SHOPLIST_xls_503"/>
      <sheetName val="_SHOPLIST_xls_504"/>
      <sheetName val="_SHOPLIST_xls_505"/>
      <sheetName val="_SHOPLIST_xls_506"/>
      <sheetName val="_SHOPLIST_xls_507"/>
      <sheetName val="_SHOPLIST_xls_508"/>
      <sheetName val="_SHOPLIST_xls_509"/>
      <sheetName val="_SHOPLIST_xls_510"/>
      <sheetName val="_SHOPLIST_xls_511"/>
      <sheetName val="_SHOPLIST_xls_512"/>
      <sheetName val="_SHOPLIST_xls_513"/>
      <sheetName val="_SHOPLIST_xls_514"/>
      <sheetName val="_SHOPLIST_xls_515"/>
      <sheetName val="_SHOPLIST_xls_516"/>
      <sheetName val="_SHOPLIST_xls_517"/>
      <sheetName val="_SHOPLIST_xls_518"/>
      <sheetName val="_SHOPLIST_xls_519"/>
      <sheetName val="_SHOPLIST_xls_520"/>
      <sheetName val="_SHOPLIST_xls_521"/>
      <sheetName val="_SHOPLIST_xls_522"/>
      <sheetName val="_SHOPLIST_xls_523"/>
      <sheetName val="_SHOPLIST_xls_524"/>
      <sheetName val="_SHOPLIST_xls_525"/>
      <sheetName val="_SHOPLIST_xls_526"/>
      <sheetName val="_SHOPLIST_xls_527"/>
      <sheetName val="_SHOPLIST_xls_528"/>
      <sheetName val="_SHOPLIST_xls_529"/>
      <sheetName val="_SHOPLIST_xls_530"/>
      <sheetName val="_SHOPLIST_xls_531"/>
      <sheetName val="_SHOPLIST_xls_532"/>
      <sheetName val="_SHOPLIST_xls_533"/>
      <sheetName val="_SHOPLIST_xls_534"/>
      <sheetName val="_SHOPLIST_xls_535"/>
      <sheetName val="_SHOPLIST_xls_536"/>
      <sheetName val="70_x005f_x005f_x005f_x0000__5"/>
      <sheetName val="_SHOPLIST_xls_537"/>
      <sheetName val="_SHOPLIST_xls_538"/>
      <sheetName val="_SHOPLIST_xls_539"/>
      <sheetName val="_SHOPLIST_xls_540"/>
      <sheetName val="_SHOPLIST_xls_541"/>
      <sheetName val="_SHOPLIST_xls_542"/>
      <sheetName val="_SHOPLIST_xls_543"/>
      <sheetName val="_SHOPLIST_xls_544"/>
      <sheetName val="_SHOPLIST_xls_545"/>
      <sheetName val="_SHOPLIST_xls_546"/>
      <sheetName val="_SHOPLIST_xls_547"/>
      <sheetName val="_SHOPLIST_xls_548"/>
      <sheetName val="_SHOPLIST_xls_549"/>
      <sheetName val="_SHOPLIST_xls_550"/>
      <sheetName val="_SHOPLIST_xls_551"/>
      <sheetName val="_SHOPLIST_xls_552"/>
      <sheetName val="_SHOPLIST_xls_553"/>
      <sheetName val="_SHOPLIST_xls_554"/>
      <sheetName val="_SHOPLIST_xls_555"/>
      <sheetName val="_SHOPLIST_xls_556"/>
      <sheetName val="_SHOPLIST_xls_557"/>
      <sheetName val="_SHOPLIST_xls_558"/>
      <sheetName val="_SHOPLIST_xls_559"/>
      <sheetName val="_SHOPLIST_xls_560"/>
      <sheetName val="_SHOPLIST_xls_561"/>
      <sheetName val="_SHOPLIST_xls_562"/>
      <sheetName val="_SHOPLIST_xls_563"/>
      <sheetName val="_SHOPLIST_xls_564"/>
      <sheetName val="_SHOPLIST_xls_565"/>
      <sheetName val="_SHOPLIST_xls_566"/>
      <sheetName val="_SHOPLIST_xls_567"/>
      <sheetName val="_SHOPLIST_xls_568"/>
      <sheetName val="_SHOPLIST_xls_569"/>
      <sheetName val="_SHOPLIST_xls_570"/>
      <sheetName val="_SHOPLIST_xls_571"/>
      <sheetName val="_SHOPLIST_xls_572"/>
      <sheetName val="_SHOPLIST_xls_573"/>
      <sheetName val="_SHOPLIST_xls_574"/>
      <sheetName val="_SHOPLIST_xls_575"/>
      <sheetName val="_SHOPLIST_xls_576"/>
      <sheetName val="_SHOPLIST_xls_577"/>
      <sheetName val="_SHOPLIST_xls_578"/>
      <sheetName val="_SHOPLIST_xls_579"/>
      <sheetName val="_SHOPLIST_xls_580"/>
      <sheetName val="_SHOPLIST_xls_581"/>
      <sheetName val="_SHOPLIST_xls_582"/>
      <sheetName val="70___0_s__i____20"/>
      <sheetName val="_VW__VU________14"/>
      <sheetName val="70___0_s__i____21"/>
      <sheetName val="70_x005f_x0000___0_x0_8"/>
      <sheetName val="70___0_s__i____22"/>
      <sheetName val="_SHOPLIST_xls_583"/>
      <sheetName val="_VW__VU________15"/>
      <sheetName val="_SHOPLIST_xls_584"/>
      <sheetName val="_SHOPLIST_xls_585"/>
      <sheetName val="_SHOPLIST_xls_586"/>
      <sheetName val="_SHOPLIST_xls_587"/>
      <sheetName val="_SHOPLIST_xls_588"/>
      <sheetName val="_SHOPLIST_xls_589"/>
      <sheetName val="_SHOPLIST_xls_590"/>
      <sheetName val="_SHOPLIST_xls_591"/>
      <sheetName val="_SHOPLIST_xls_592"/>
      <sheetName val="_SHOPLIST_xls_593"/>
      <sheetName val="_SHOPLIST_xls_594"/>
      <sheetName val="_SHOPLIST_xls_595"/>
      <sheetName val="_SHOPLIST_xls_596"/>
      <sheetName val="_SHOPLIST_xls_597"/>
      <sheetName val="_SHOPLIST_xls_598"/>
      <sheetName val="_SHOPLIST_xls_599"/>
      <sheetName val="_SHOPLIST_xls_600"/>
      <sheetName val="_SHOPLIST_xls_601"/>
      <sheetName val="_SHOPLIST_xls_602"/>
      <sheetName val="_SHOPLIST_xls_603"/>
      <sheetName val="_SHOPLIST_xls_604"/>
      <sheetName val="_SHOPLIST_xls_605"/>
      <sheetName val="_SHOPLIST_xls_606"/>
      <sheetName val="_SHOPLIST_xls_607"/>
      <sheetName val="_SHOPLIST_xls_608"/>
      <sheetName val="_SHOPLIST_xls_609"/>
      <sheetName val="_SHOPLIST_xls_610"/>
      <sheetName val="_SHOPLIST_xls_611"/>
      <sheetName val="_SHOPLIST_xls_612"/>
      <sheetName val="_SHOPLIST_xls_613"/>
      <sheetName val="_SHOPLIST_xls_614"/>
      <sheetName val="_SHOPLIST_xls_615"/>
      <sheetName val="_SHOPLIST_xls_616"/>
      <sheetName val="_SHOPLIST_xls_617"/>
      <sheetName val="_SHOPLIST_xls_618"/>
      <sheetName val="_SHOPLIST_xls_619"/>
      <sheetName val="_SHOPLIST_xls_620"/>
      <sheetName val="_SHOPLIST_xls_621"/>
      <sheetName val="_SHOPLIST_xls_622"/>
      <sheetName val="_SHOPLIST_xls_623"/>
      <sheetName val="_SHOPLIST_xls_624"/>
      <sheetName val="_SHOPLIST_xls_625"/>
      <sheetName val="_SHOPLIST_xls_626"/>
      <sheetName val="_SHOPLIST_xls_627"/>
      <sheetName val="_SHOPLIST_xls_628"/>
      <sheetName val="_SHOPLIST_xls_629"/>
      <sheetName val="_SHOPLIST_xls_630"/>
      <sheetName val="_SHOPLIST_xls_631"/>
      <sheetName val="_SHOPLIST_xls_632"/>
      <sheetName val="_SHOPLIST_xls_633"/>
      <sheetName val="_SHOPLIST_xls_634"/>
      <sheetName val="_SHOPLIST_xls_635"/>
      <sheetName val="_SHOPLIST_xls_636"/>
      <sheetName val="_SHOPLIST_xls_637"/>
      <sheetName val="_SHOPLIST_xls_638"/>
      <sheetName val="_SHOPLIST_xls_639"/>
      <sheetName val="_SHOPLIST_xls_640"/>
      <sheetName val="_SHOPLIST_xls_641"/>
      <sheetName val="_SHOPLIST_xls_642"/>
      <sheetName val="_SHOPLIST_xls_643"/>
      <sheetName val="_SHOPLIST_xls_644"/>
      <sheetName val="_SHOPLIST_xls_645"/>
      <sheetName val="_SHOPLIST_xls_646"/>
      <sheetName val="_SHOPLIST_xls_647"/>
      <sheetName val="_SHOPLIST_xls_648"/>
      <sheetName val="_SHOPLIST_xls_649"/>
      <sheetName val="_SHOPLIST_xls_650"/>
      <sheetName val="_SHOPLIST_xls_651"/>
      <sheetName val="_SHOPLIST_xls_652"/>
      <sheetName val="_SHOPLIST_xls_653"/>
      <sheetName val="_SHOPLIST_xls_654"/>
      <sheetName val="_SHOPLIST_xls_655"/>
      <sheetName val="_SHOPLIST_xls_656"/>
      <sheetName val="_SHOPLIST_xls_657"/>
      <sheetName val="_SHOPLIST_xls_658"/>
      <sheetName val="_SHOPLIST_xls_659"/>
      <sheetName val="_SHOPLIST_xls_660"/>
      <sheetName val="_SHOPLIST_xls_661"/>
      <sheetName val="_SHOPLIST_xls_662"/>
      <sheetName val="_SHOPLIST_xls_663"/>
      <sheetName val="_SHOPLIST_xls_664"/>
      <sheetName val="_SHOPLIST_xls_665"/>
      <sheetName val="_SHOPLIST_xls_666"/>
      <sheetName val="_SHOPLIST_xls_667"/>
      <sheetName val="_SHOPLIST_xls_668"/>
      <sheetName val="_SHOPLIST_xls_669"/>
      <sheetName val="_SHOPLIST_xls_670"/>
      <sheetName val="_SHOPLIST_xls_671"/>
      <sheetName val="_SHOPLIST_xls_672"/>
      <sheetName val="_SHOPLIST_xls_673"/>
      <sheetName val="_SHOPLIST_xls_674"/>
      <sheetName val="_SHOPLIST_xls_675"/>
      <sheetName val="_SHOPLIST_xls_676"/>
      <sheetName val="_SHOPLIST_xls_677"/>
      <sheetName val="_SHOPLIST_xls_678"/>
      <sheetName val="_SHOPLIST_xls_679"/>
      <sheetName val="_SHOPLIST_xls_680"/>
      <sheetName val="_SHOPLIST_xls_681"/>
      <sheetName val="_SHOPLIST_xls_682"/>
      <sheetName val="_SHOPLIST_xls_683"/>
      <sheetName val="_SHOPLIST_xls_684"/>
      <sheetName val="_SHOPLIST_xls_685"/>
      <sheetName val="_SHOPLIST_xls_686"/>
      <sheetName val="_SHOPLIST_xls_687"/>
      <sheetName val="_SHOPLIST_xls_688"/>
      <sheetName val="_SHOPLIST_xls_689"/>
      <sheetName val="_SHOPLIST_xls_690"/>
      <sheetName val="_SHOPLIST_xls_691"/>
      <sheetName val="_SHOPLIST_xls_692"/>
      <sheetName val="_SHOPLIST_xls_693"/>
      <sheetName val="_SHOPLIST_xls_694"/>
      <sheetName val="70_x005f_x005f_x005f_x0000__6"/>
      <sheetName val="_SHOPLIST_xls_695"/>
      <sheetName val="_SHOPLIST_xls_696"/>
      <sheetName val="_SHOPLIST_xls_697"/>
      <sheetName val="_SHOPLIST_xls_698"/>
      <sheetName val="_SHOPLIST_xls_699"/>
      <sheetName val="_SHOPLIST_xls_700"/>
      <sheetName val="_SHOPLIST_xls_710"/>
      <sheetName val="_SHOPLIST_xls_711"/>
      <sheetName val="_SHOPLIST_xls_712"/>
      <sheetName val="_SHOPLIST_xls_713"/>
      <sheetName val="_SHOPLIST_xls_714"/>
      <sheetName val="_SHOPLIST_xls_715"/>
      <sheetName val="_SHOPLIST_xls_716"/>
      <sheetName val="_SHOPLIST_xls_717"/>
      <sheetName val="_SHOPLIST_xls_718"/>
      <sheetName val="_SHOPLIST_xls_719"/>
      <sheetName val="_SHOPLIST_xls_720"/>
      <sheetName val="_SHOPLIST_xls_721"/>
      <sheetName val="_SHOPLIST_xls_722"/>
      <sheetName val="_SHOPLIST_xls_723"/>
      <sheetName val="_SHOPLIST_xls_724"/>
      <sheetName val="_SHOPLIST_xls_725"/>
      <sheetName val="_SHOPLIST_xls_726"/>
      <sheetName val="70___0_s__i____23"/>
      <sheetName val="_VW__VU________16"/>
      <sheetName val="70___0_s__i____24"/>
      <sheetName val="70_x005f_x0000___0_x0_9"/>
      <sheetName val="70___0_s__i____25"/>
      <sheetName val="_SHOPLIST_xls_727"/>
      <sheetName val="_VW__VU________17"/>
      <sheetName val="_SHOPLIST_xls_728"/>
      <sheetName val="_SHOPLIST_xls_729"/>
      <sheetName val="_SHOPLIST_xls_730"/>
      <sheetName val="_SHOPLIST_xls_731"/>
      <sheetName val="_SHOPLIST_xls_732"/>
      <sheetName val="_SHOPLIST_xls_733"/>
      <sheetName val="_SHOPLIST_xls_734"/>
      <sheetName val="_SHOPLIST_xls_735"/>
      <sheetName val="_SHOPLIST_xls_736"/>
      <sheetName val="_SHOPLIST_xls_737"/>
      <sheetName val="_SHOPLIST_xls_738"/>
      <sheetName val="_SHOPLIST_xls_739"/>
      <sheetName val="_SHOPLIST_xls_740"/>
      <sheetName val="_SHOPLIST_xls_741"/>
      <sheetName val="_SHOPLIST_xls_742"/>
      <sheetName val="_SHOPLIST_xls_743"/>
      <sheetName val="_SHOPLIST_xls_744"/>
      <sheetName val="_SHOPLIST_xls_745"/>
      <sheetName val="_SHOPLIST_xls_746"/>
      <sheetName val="_SHOPLIST_xls_747"/>
      <sheetName val="_SHOPLIST_xls_748"/>
      <sheetName val="_SHOPLIST_xls_749"/>
      <sheetName val="_SHOPLIST_xls_750"/>
      <sheetName val="_SHOPLIST_xls_751"/>
      <sheetName val="_SHOPLIST_xls_752"/>
      <sheetName val="_SHOPLIST_xls_753"/>
      <sheetName val="_SHOPLIST_xls_754"/>
      <sheetName val="_SHOPLIST_xls_755"/>
      <sheetName val="_SHOPLIST_xls_756"/>
      <sheetName val="_SHOPLIST_xls_757"/>
      <sheetName val="_SHOPLIST_xls_758"/>
      <sheetName val="_SHOPLIST_xls_759"/>
      <sheetName val="_SHOPLIST_xls_760"/>
      <sheetName val="_SHOPLIST_xls_761"/>
      <sheetName val="_SHOPLIST_xls_762"/>
      <sheetName val="_SHOPLIST_xls_763"/>
      <sheetName val="_SHOPLIST_xls_764"/>
      <sheetName val="_SHOPLIST_xls_765"/>
      <sheetName val="_SHOPLIST_xls_766"/>
      <sheetName val="_SHOPLIST_xls_767"/>
      <sheetName val="_SHOPLIST_xls_768"/>
      <sheetName val="_SHOPLIST_xls_769"/>
      <sheetName val="_SHOPLIST_xls_770"/>
      <sheetName val="_SHOPLIST_xls_771"/>
      <sheetName val="_SHOPLIST_xls_772"/>
      <sheetName val="_SHOPLIST_xls_773"/>
      <sheetName val="_SHOPLIST_xls_774"/>
      <sheetName val="_SHOPLIST_xls_775"/>
      <sheetName val="_SHOPLIST_xls_776"/>
      <sheetName val="_SHOPLIST_xls_777"/>
      <sheetName val="_SHOPLIST_xls_778"/>
      <sheetName val="_SHOPLIST_xls_779"/>
      <sheetName val="_SHOPLIST_xls_780"/>
      <sheetName val="_SHOPLIST_xls_781"/>
      <sheetName val="_SHOPLIST_xls_782"/>
      <sheetName val="_SHOPLIST_xls_783"/>
      <sheetName val="_SHOPLIST_xls_784"/>
      <sheetName val="_SHOPLIST_xls_785"/>
      <sheetName val="_SHOPLIST_xls_786"/>
      <sheetName val="_SHOPLIST_xls_787"/>
      <sheetName val="_SHOPLIST_xls_788"/>
      <sheetName val="_SHOPLIST_xls_789"/>
      <sheetName val="_SHOPLIST_xls_790"/>
      <sheetName val="_SHOPLIST_xls_791"/>
      <sheetName val="_SHOPLIST_xls_792"/>
      <sheetName val="_SHOPLIST_xls_793"/>
      <sheetName val="_SHOPLIST_xls_794"/>
      <sheetName val="_SHOPLIST_xls_795"/>
      <sheetName val="_SHOPLIST_xls_796"/>
      <sheetName val="_SHOPLIST_xls_797"/>
      <sheetName val="_SHOPLIST_xls_798"/>
      <sheetName val="_SHOPLIST_xls_799"/>
      <sheetName val="_SHOPLIST_xls_800"/>
      <sheetName val="_SHOPLIST_xls_801"/>
      <sheetName val="_SHOPLIST_xls_802"/>
      <sheetName val="_SHOPLIST_xls_803"/>
      <sheetName val="_SHOPLIST_xls_804"/>
      <sheetName val="_SHOPLIST_xls_805"/>
      <sheetName val="_SHOPLIST_xls_806"/>
      <sheetName val="_SHOPLIST_xls_807"/>
      <sheetName val="_SHOPLIST_xls_808"/>
      <sheetName val="_SHOPLIST_xls_809"/>
      <sheetName val="_SHOPLIST_xls_810"/>
      <sheetName val="_SHOPLIST_xls_811"/>
      <sheetName val="_SHOPLIST_xls_812"/>
      <sheetName val="_SHOPLIST_xls_813"/>
      <sheetName val="_SHOPLIST_xls_814"/>
      <sheetName val="_SHOPLIST_xls_815"/>
      <sheetName val="_SHOPLIST_xls_816"/>
      <sheetName val="_SHOPLIST_xls_817"/>
      <sheetName val="_SHOPLIST_xls_818"/>
      <sheetName val="_SHOPLIST_xls_819"/>
      <sheetName val="_SHOPLIST_xls_820"/>
      <sheetName val="_SHOPLIST_xls_821"/>
      <sheetName val="_SHOPLIST_xls_822"/>
      <sheetName val="_SHOPLIST_xls_823"/>
      <sheetName val="_SHOPLIST_xls_824"/>
      <sheetName val="_SHOPLIST_xls_825"/>
      <sheetName val="_SHOPLIST_xls_826"/>
      <sheetName val="_SHOPLIST_xls_827"/>
      <sheetName val="_SHOPLIST_xls_828"/>
      <sheetName val="_SHOPLIST_xls_829"/>
      <sheetName val="_SHOPLIST_xls_830"/>
      <sheetName val="_SHOPLIST_xls_831"/>
      <sheetName val="_SHOPLIST_xls_832"/>
      <sheetName val="_SHOPLIST_xls_833"/>
      <sheetName val="_SHOPLIST_xls_834"/>
      <sheetName val="_SHOPLIST_xls_835"/>
      <sheetName val="_SHOPLIST_xls_836"/>
      <sheetName val="_SHOPLIST_xls_837"/>
      <sheetName val="_SHOPLIST_xls_838"/>
      <sheetName val="70_x005f_x005f_x005f_x0000__7"/>
      <sheetName val="70,/0s«iÆøí¬i17"/>
      <sheetName val="[SHOPLIST_xls]729"/>
      <sheetName val="7012"/>
      <sheetName val="70,12"/>
      <sheetName val="[SHOPLIST_xls]730"/>
      <sheetName val="/VW12"/>
      <sheetName val="[SHOPLIST_xls][12"/>
      <sheetName val="/VWVU))tÏØ0__67"/>
      <sheetName val="70,/0s«_iÆø_í¬_12"/>
      <sheetName val="70?,/0?s«i?Æøí¬12"/>
      <sheetName val="/VWVU))tÏØ0__68"/>
      <sheetName val="[SHOPLIST_xls]731"/>
      <sheetName val="/VWVU))tÏØ0__69"/>
      <sheetName val="/VWVU))tÏØ0__70"/>
      <sheetName val="[SHOPLIST_xls]/V1"/>
      <sheetName val="/VWVU))tÏØ0__82"/>
      <sheetName val="/VWVU))tÏØ0__92"/>
      <sheetName val="/VWVU))tÏØ0__73"/>
      <sheetName val="/VWVU))tÏØ0__74"/>
      <sheetName val="/VWVU))tÏØ0__75"/>
      <sheetName val="70,/0s«iÆøí¬1"/>
      <sheetName val="70,/0s«iÆøí¬i18"/>
      <sheetName val="[SHOPLIST_xls]732"/>
      <sheetName val="7013"/>
      <sheetName val="70,13"/>
      <sheetName val="[SHOPLIST_xls]733"/>
      <sheetName val="/VW13"/>
      <sheetName val="/VWVU))tÏØ0__76"/>
      <sheetName val="/VWVU))tÏØ0__77"/>
      <sheetName val="[SHOPLIST_xls][13"/>
      <sheetName val="/VWVU))tÏØ0__78"/>
      <sheetName val="/VWVU))tÏØ0__79"/>
      <sheetName val="/VWVU))tÏØ0__80"/>
      <sheetName val="70,/0s«_iÆø_í¬_13"/>
      <sheetName val="70?,/0?s«i?Æøí¬13"/>
      <sheetName val="/VWVU))tÏØ0__83"/>
      <sheetName val="[SHOPLIST_xls]734"/>
      <sheetName val="/VWVU))tÏØ0__84"/>
      <sheetName val="/VWVU))tÏØ0__85"/>
      <sheetName val="/VWVU))tÏØ0__86"/>
      <sheetName val="[SHOPLIST_xls]/V2"/>
      <sheetName val="/VWVU))tÏØ0__87"/>
      <sheetName val="/VWVU))tÏØ0__93"/>
      <sheetName val="[SH2"/>
      <sheetName val="70_2"/>
      <sheetName val="/VWVU))tÏØ0__88"/>
      <sheetName val="/VWVU))tÏØ0__89"/>
      <sheetName val="/VWVU))tÏØ0__90"/>
      <sheetName val="70,/0s«iÆøí¬2"/>
      <sheetName val="70,/0s«iÆøí¬i19"/>
      <sheetName val="[SHOPLIST_xls]735"/>
      <sheetName val="7014"/>
      <sheetName val="70,14"/>
      <sheetName val="[SHOPLIST_xls]736"/>
      <sheetName val="/VW14"/>
      <sheetName val="/VWVU))tÏØ0__94"/>
      <sheetName val="/VWVU))tÏØ0__95"/>
      <sheetName val="[SHOPLIST_xls][14"/>
      <sheetName val="/VWVU))tÏØ0__96"/>
      <sheetName val="/VWVU))tÏØ0__97"/>
      <sheetName val="/VWVU))tÏØ0__98"/>
      <sheetName val="70,/0s«_iÆø_í¬_14"/>
      <sheetName val="70?,/0?s«i?Æøí¬14"/>
      <sheetName val="/VWVU))tÏØ0__99"/>
      <sheetName val="[SHOPLIST_xls]737"/>
      <sheetName val="/VWVU))tÏØ0_100"/>
      <sheetName val="/VWVU))tÏØ0_101"/>
      <sheetName val="/VWVU))tÏØ0_102"/>
      <sheetName val="[SHOPLIST_xls]/V3"/>
      <sheetName val="/VWVU))tÏØ0_103"/>
      <sheetName val="/VWVU))tÏØ0_104"/>
      <sheetName val="[SH3"/>
      <sheetName val="70_3"/>
      <sheetName val="/VWVU))tÏØ0_105"/>
      <sheetName val="/VWVU))tÏØ0_106"/>
      <sheetName val="/VWVU))tÏØ0_107"/>
      <sheetName val="70,/0s«iÆøí¬3"/>
      <sheetName val="Fdata"/>
      <sheetName val="foot-slab_reinø"/>
      <sheetName val="M-480"/>
      <sheetName val="M-519"/>
      <sheetName val="14267"/>
      <sheetName val="CFS3"/>
      <sheetName val="Structured Cabling"/>
      <sheetName val="IS"/>
      <sheetName val="Configurations"/>
      <sheetName val="Technical"/>
      <sheetName val="FSA"/>
      <sheetName val="Services_InitialEst_UtilityServ"/>
      <sheetName val="70_x005f_x0000_,/0_x005f_x0000_"/>
      <sheetName val="Currency Rate"/>
      <sheetName val="contents "/>
      <sheetName val="Div.8 - Opening"/>
      <sheetName val="Div .9- Finishes"/>
      <sheetName val="Total "/>
      <sheetName val="Projects Name"/>
      <sheetName val="B_Room_W_Done_Progress"/>
      <sheetName val="SUMMARY_(ROOM)"/>
      <sheetName val="W_D_Prgress_Public_area"/>
      <sheetName val="SUMMARY_Public"/>
      <sheetName val="Cover_Page4"/>
      <sheetName val="Approved_INR_Claimed_Log_(2)4"/>
      <sheetName val="INR_Data4"/>
      <sheetName val="Dec_OCR4"/>
      <sheetName val="OCR_(APR4"/>
      <sheetName val="Survey_4"/>
      <sheetName val="INR_Summary_Sheet4"/>
      <sheetName val="ITR_Form_(Rev0)4"/>
      <sheetName val="ITR_Form_(SS)4"/>
      <sheetName val="ITR_Form_(Rev1)4"/>
      <sheetName val="Method_Statements4"/>
      <sheetName val="SI_224"/>
      <sheetName val="TO_List4"/>
      <sheetName val="CCTV_DATA4"/>
      <sheetName val="FAL_intern4"/>
      <sheetName val="B_Room_W_Done_Progress1"/>
      <sheetName val="SUMMARY_(ROOM)1"/>
      <sheetName val="W_D_Prgress_Public_area1"/>
      <sheetName val="SUMMARY_Public1"/>
      <sheetName val="Tender_Stage"/>
      <sheetName val="Delay_Clasifications"/>
      <sheetName val="PA_Milestones"/>
      <sheetName val="VD-CALC"/>
      <sheetName val="内訳書"/>
      <sheetName val="[SHOPLIST.xls]_VW__VU________20"/>
      <sheetName val="[SHOPLIST.xls]_VW__VU________21"/>
      <sheetName val="[SHOPLIST.xls]70_x005f_x0000___0_x_11"/>
      <sheetName val="[SHOPLIST.xls]70___0_s__i____30"/>
      <sheetName val="[SHOPLIST.xls]70___0_s__i____31"/>
      <sheetName val="[SHOPLIST.xls]70_x005f_x005f_x005f_x0000__9"/>
      <sheetName val="5.1-AB"/>
      <sheetName val="[SHOPLIST.xls]70_x005f_x005f_x005f_x0000_10"/>
      <sheetName val="[SHOPLIST.xls]70___0_s__i____32"/>
      <sheetName val="[SHOPLIST.xls]_VW__VU________22"/>
      <sheetName val="[SHOPLIST.xls]_VW__VU________23"/>
      <sheetName val="[SHOPLIST.xls]70_x005f_x0000___0_x_12"/>
      <sheetName val="[SHOPLIST.xls]70___0_s__i____33"/>
      <sheetName val="[SHOPLIST.xls]70___0_s__i____34"/>
      <sheetName val="[SHOPLIST.xls]70___0_s__i____35"/>
      <sheetName val="[SHOPLIST.xls]70_x005f_x005f_x005f_x0000_11"/>
      <sheetName val="cables"/>
      <sheetName val="[SHOPLIST.xls]_SHOPLIST_xl_1193"/>
      <sheetName val="[SHOPLIST.xls]_SHOPLIST_xl_1194"/>
      <sheetName val="[SHOPLIST.xls]_SHOPLIST_xl_1195"/>
      <sheetName val="[SHOPLIST.xls]_SHOPLIST_xl_1196"/>
      <sheetName val="[SHOPLIST.xls]_SHOPLIST_xl_1197"/>
      <sheetName val="[SHOPLIST.xls]_SHOPLIST_xl_1198"/>
      <sheetName val="[SHOPLIST.xls]_SHOPLIST_xl_1199"/>
      <sheetName val="[SHOPLIST.xls]_SHOPLIST_xl_1200"/>
      <sheetName val="[SHOPLIST.xls]_SHOPLIST_xl_1201"/>
      <sheetName val="[SHOPLIST.xls]_SHOPLIST_xl_1202"/>
      <sheetName val="[SHOPLIST.xls]_SHOPLIST_xl_1203"/>
      <sheetName val="[SHOPLIST.xls]_SHOPLIST_xl_1204"/>
      <sheetName val="[SHOPLIST.xls]_SHOPLIST_xl_1205"/>
      <sheetName val="[SHOPLIST.xls]_SHOPLIST_xl_1206"/>
      <sheetName val="[SHOPLIST.xls]_SHOPLIST_xl_1207"/>
      <sheetName val="[SHOPLIST.xls]_SHOPLIST_xl_1208"/>
      <sheetName val="[SHOPLIST.xls]_SHOPLIST_xl_1209"/>
      <sheetName val="[SHOPLIST.xls]_SHOPLIST_xl_1210"/>
      <sheetName val="[SHOPLIST.xls]_SHOPLIST_xl_1211"/>
      <sheetName val="[SHOPLIST.xls]_SHOPLIST_xl_1212"/>
      <sheetName val="[SHOPLIST.xls]_SHOPLIST_xl_1213"/>
      <sheetName val="[SHOPLIST.xls]_SHOPLIST_xl_1214"/>
      <sheetName val="[SHOPLIST.xls]_SHOPLIST_xl_1215"/>
      <sheetName val="[SHOPLIST.xls]_SHOPLIST_xl_1216"/>
      <sheetName val="[SHOPLIST.xls]_SHOPLIST_xl_1217"/>
      <sheetName val="[SHOPLIST.xls]_SHOPLIST_xl_1218"/>
      <sheetName val="[SHOPLIST.xls]_SHOPLIST_xl_1219"/>
      <sheetName val="[SHOPLIST.xls]_SHOPLIST_xl_1220"/>
      <sheetName val="[SHOPLIST.xls]_SHOPLIST_xl_1221"/>
      <sheetName val="[SHOPLIST.xls]_SHOPLIST_xl_1222"/>
      <sheetName val="[SHOPLIST.xls]_VW__VU________24"/>
      <sheetName val="[SHOPLIST.xls]_VW__VU________25"/>
      <sheetName val="[SHOPLIST.xls]70_x005f_x0000___0_x_13"/>
      <sheetName val="[SHOPLIST.xls]70___0_s__i____36"/>
      <sheetName val="[SHOPLIST.xls]70___0_s__i____37"/>
      <sheetName val="[SHOPLIST.xls]_SHOPLIST_xl_1223"/>
      <sheetName val="[SHOPLIST.xls]_SHOPLIST_xl_1224"/>
      <sheetName val="[SHOPLIST.xls]_SHOPLIST_xl_1225"/>
      <sheetName val="[SHOPLIST.xls]_SHOPLIST_xl_1226"/>
      <sheetName val="[SHOPLIST.xls]_SHOPLIST_xl_1227"/>
      <sheetName val="[SHOPLIST.xls]_SHOPLIST_xl_1228"/>
      <sheetName val="[SHOPLIST.xls]_SHOPLIST_xl_1229"/>
      <sheetName val="[SHOPLIST.xls]_SHOPLIST_xl_1230"/>
      <sheetName val="[SHOPLIST.xls]_SHOPLIST_xl_1231"/>
      <sheetName val="[SHOPLIST.xls]_SHOPLIST_xl_1232"/>
      <sheetName val="[SHOPLIST.xls]_SHOPLIST_xl_1233"/>
      <sheetName val="[SHOPLIST.xls]_SHOPLIST_xl_1234"/>
      <sheetName val="[SHOPLIST.xls]_SHOPLIST_xl_1235"/>
      <sheetName val="[SHOPLIST.xls]_SHOPLIST_xl_1236"/>
      <sheetName val="[SHOPLIST.xls]_SHOPLIST_xl_1237"/>
      <sheetName val="[SHOPLIST.xls]_SHOPLIST_xl_1238"/>
      <sheetName val="[SHOPLIST.xls]_SHOPLIST_xl_1239"/>
      <sheetName val="[SHOPLIST.xls]_SHOPLIST_xl_1240"/>
      <sheetName val="[SHOPLIST.xls]_SHOPLIST_xl_1241"/>
      <sheetName val="[SHOPLIST.xls]_SHOPLIST_xl_1242"/>
      <sheetName val="[SHOPLIST.xls]_SHOPLIST_xl_1243"/>
      <sheetName val="[SHOPLIST.xls]_SHOPLIST_xl_1244"/>
      <sheetName val="[SHOPLIST.xls]_SHOPLIST_xl_1245"/>
      <sheetName val="[SHOPLIST.xls]_SHOPLIST_xl_1246"/>
      <sheetName val="[SHOPLIST.xls]_SHOPLIST_xl_1247"/>
      <sheetName val="[SHOPLIST.xls]_SHOPLIST_xl_1248"/>
      <sheetName val="[SHOPLIST.xls]_SHOPLIST_xl_1249"/>
      <sheetName val="[SHOPLIST.xls]_SHOPLIST_xl_1250"/>
      <sheetName val="[SHOPLIST.xls]_SHOPLIST_xl_1251"/>
      <sheetName val="[SHOPLIST.xls]_SHOPLIST_xl_1252"/>
      <sheetName val="[SHOPLIST.xls]_SHOPLIST_xl_1253"/>
      <sheetName val="[SHOPLIST.xls]_SHOPLIST_xl_1254"/>
      <sheetName val="[SHOPLIST.xls]_SHOPLIST_xl_1255"/>
      <sheetName val="[SHOPLIST.xls]_SHOPLIST_xl_1256"/>
      <sheetName val="[SHOPLIST.xls]_SHOPLIST_xl_1257"/>
      <sheetName val="[SHOPLIST.xls]_SHOPLIST_xl_1258"/>
      <sheetName val="[SHOPLIST.xls]_SHOPLIST_xl_1259"/>
      <sheetName val="[SHOPLIST.xls]_SHOPLIST_xl_1260"/>
      <sheetName val="[SHOPLIST.xls]_SHOPLIST_xl_1261"/>
      <sheetName val="[SHOPLIST.xls]_SHOPLIST_xl_1262"/>
      <sheetName val="[SHOPLIST.xls]_SHOPLIST_xl_1263"/>
      <sheetName val="[SHOPLIST.xls]_SHOPLIST_xl_1264"/>
      <sheetName val="[SHOPLIST.xls]_SHOPLIST_xl_1265"/>
      <sheetName val="[SHOPLIST.xls]_SHOPLIST_xl_1266"/>
      <sheetName val="[SHOPLIST.xls]_SHOPLIST_xl_1267"/>
      <sheetName val="[SHOPLIST.xls]_SHOPLIST_xl_1268"/>
      <sheetName val="[SHOPLIST.xls]_SHOPLIST_xl_1269"/>
      <sheetName val="[SHOPLIST.xls]_SHOPLIST_xl_1270"/>
      <sheetName val="[SHOPLIST.xls]_SHOPLIST_xl_1271"/>
      <sheetName val="[SHOPLIST.xls]_SHOPLIST_xl_1272"/>
      <sheetName val="[SHOPLIST.xls]_SHOPLIST_xl_1273"/>
      <sheetName val="[SHOPLIST.xls]_SHOPLIST_xl_1274"/>
      <sheetName val="[SHOPLIST.xls]_SHOPLIST_xl_1275"/>
      <sheetName val="[SHOPLIST.xls]_SHOPLIST_xl_1276"/>
      <sheetName val="[SHOPLIST.xls]_SHOPLIST_xl_1277"/>
      <sheetName val="[SHOPLIST.xls]_SHOPLIST_xl_1278"/>
      <sheetName val="[SHOPLIST.xls]_SHOPLIST_xl_1279"/>
      <sheetName val="[SHOPLIST.xls]_SHOPLIST_xl_1280"/>
      <sheetName val="[SHOPLIST.xls]_SHOPLIST_xl_1281"/>
      <sheetName val="[SHOPLIST.xls]_SHOPLIST_xl_1282"/>
      <sheetName val="[SHOPLIST.xls]_SHOPLIST_xl_1283"/>
      <sheetName val="[SHOPLIST.xls]_SHOPLIST_xl_1284"/>
      <sheetName val="[SHOPLIST.xls]_SHOPLIST_xl_1285"/>
      <sheetName val="[SHOPLIST.xls]_SHOPLIST_xl_1286"/>
      <sheetName val="[SHOPLIST.xls]_SHOPLIST_xl_1287"/>
      <sheetName val="[SHOPLIST.xls]_SHOPLIST_xl_1288"/>
      <sheetName val="[SHOPLIST.xls]_SHOPLIST_xl_1289"/>
      <sheetName val="[SHOPLIST.xls]_SHOPLIST_xl_1290"/>
      <sheetName val="[SHOPLIST.xls]_SHOPLIST_xl_1291"/>
      <sheetName val="[SHOPLIST.xls]_SHOPLIST_xl_1292"/>
      <sheetName val="[SHOPLIST.xls]_SHOPLIST_xl_1293"/>
      <sheetName val="[SHOPLIST.xls]_SHOPLIST_xl_1294"/>
      <sheetName val="[SHOPLIST.xls]_SHOPLIST_xl_1295"/>
      <sheetName val="[SHOPLIST.xls]_SHOPLIST_xl_1296"/>
      <sheetName val="[SHOPLIST.xls]_SHOPLIST_xl_1297"/>
      <sheetName val="[SHOPLIST.xls]_SHOPLIST_xl_1298"/>
      <sheetName val="[SHOPLIST.xls]_SHOPLIST_xl_1299"/>
      <sheetName val="[SHOPLIST.xls]_SHOPLIST_xl_1300"/>
      <sheetName val="[SHOPLIST.xls]_SHOPLIST_xl_1301"/>
      <sheetName val="[SHOPLIST.xls]_SHOPLIST_xl_1302"/>
      <sheetName val="[SHOPLIST.xls]_SHOPLIST_xl_1303"/>
      <sheetName val="[SHOPLIST.xls]_SHOPLIST_xl_1304"/>
      <sheetName val="[SHOPLIST.xls]_SHOPLIST_xl_1305"/>
      <sheetName val="[SHOPLIST.xls]_SHOPLIST_xl_1306"/>
      <sheetName val="[SHOPLIST.xls]_SHOPLIST_xl_1307"/>
      <sheetName val="[SHOPLIST.xls]_SHOPLIST_xl_1308"/>
      <sheetName val="[SHOPLIST.xls]_SHOPLIST_xl_1309"/>
      <sheetName val="[SHOPLIST.xls]_SHOPLIST_xl_1310"/>
      <sheetName val="[SHOPLIST.xls]_SHOPLIST_xl_1311"/>
      <sheetName val="[SHOPLIST.xls]_SHOPLIST_xl_1312"/>
      <sheetName val="[SHOPLIST.xls]_SHOPLIST_xl_1313"/>
      <sheetName val="[SHOPLIST.xls]70_x005f_x005f_x005f_x0000_13"/>
      <sheetName val="[SHOPLIST.xls]_SHOPLIST_xl_1314"/>
      <sheetName val="[SHOPLIST.xls]_SHOPLIST_xl_1080"/>
      <sheetName val="[SHOPLIST.xls]_SHOPLIST_xl_1081"/>
      <sheetName val="[SHOPLIST.xls]_SHOPLIST_xl_1082"/>
      <sheetName val="[SHOPLIST.xls]_SHOPLIST_xl_1083"/>
      <sheetName val="[SHOPLIST.xls]_SHOPLIST_xl_1084"/>
      <sheetName val="[SHOPLIST.xls]_SHOPLIST_xl_1085"/>
      <sheetName val="[SHOPLIST.xls]_SHOPLIST_xl_1086"/>
      <sheetName val="[SHOPLIST.xls]_SHOPLIST_xl_1087"/>
      <sheetName val="[SHOPLIST.xls]_SHOPLIST_xl_1088"/>
      <sheetName val="[SHOPLIST.xls]_SHOPLIST_xl_1089"/>
      <sheetName val="[SHOPLIST.xls]_SHOPLIST_xl_1090"/>
      <sheetName val="[SHOPLIST.xls]_SHOPLIST_xl_1091"/>
      <sheetName val="[SHOPLIST.xls]_SHOPLIST_xl_1092"/>
      <sheetName val="[SHOPLIST.xls]_SHOPLIST_xl_1093"/>
      <sheetName val="[SHOPLIST.xls]_SHOPLIST_xl_1094"/>
      <sheetName val="[SHOPLIST.xls]_SHOPLIST_xl_1095"/>
      <sheetName val="[SHOPLIST.xls]_SHOPLIST_xl_1096"/>
      <sheetName val="[SHOPLIST.xls]_SHOPLIST_xl_1097"/>
      <sheetName val="[SHOPLIST.xls]_SHOPLIST_xl_1098"/>
      <sheetName val="[SHOPLIST.xls]_SHOPLIST_xl_1099"/>
      <sheetName val="[SHOPLIST.xls]_SHOPLIST_xl_1100"/>
      <sheetName val="[SHOPLIST.xls]_SHOPLIST_xl_1101"/>
      <sheetName val="[SHOPLIST.xls]_SHOPLIST_xl_1102"/>
      <sheetName val="[SHOPLIST.xls]_SHOPLIST_xl_1103"/>
      <sheetName val="[SHOPLIST.xls]_SHOPLIST_xl_1104"/>
      <sheetName val="[SHOPLIST.xls]_SHOPLIST_xl_1105"/>
      <sheetName val="[SHOPLIST.xls]_SHOPLIST_xl_1106"/>
      <sheetName val="[SHOPLIST.xls]_SHOPLIST_xl_1107"/>
      <sheetName val="[SHOPLIST.xls]_SHOPLIST_xl_1108"/>
      <sheetName val="[SHOPLIST.xls]_SHOPLIST_xl_1109"/>
      <sheetName val="[SHOPLIST.xls]_SHOPLIST_xl_1110"/>
      <sheetName val="[SHOPLIST.xls]_SHOPLIST_xl_1111"/>
      <sheetName val="[SHOPLIST.xls]_SHOPLIST_xl_1112"/>
      <sheetName val="[SHOPLIST.xls]_SHOPLIST_xl_1113"/>
      <sheetName val="[SHOPLIST.xls]_SHOPLIST_xl_1114"/>
      <sheetName val="[SHOPLIST.xls]_SHOPLIST_xl_1115"/>
      <sheetName val="[SHOPLIST.xls]_SHOPLIST_xl_1116"/>
      <sheetName val="[SHOPLIST.xls]_SHOPLIST_xl_1117"/>
      <sheetName val="[SHOPLIST.xls]_SHOPLIST_xl_1118"/>
      <sheetName val="[SHOPLIST.xls]_SHOPLIST_xl_1119"/>
      <sheetName val="[SHOPLIST.xls]_SHOPLIST_xl_1120"/>
      <sheetName val="[SHOPLIST.xls]_SHOPLIST_xl_1121"/>
      <sheetName val="[SHOPLIST.xls]_SHOPLIST_xl_1122"/>
      <sheetName val="[SHOPLIST.xls]_SHOPLIST_xl_1123"/>
      <sheetName val="[SHOPLIST.xls]_SHOPLIST_xl_1124"/>
      <sheetName val="[SHOPLIST.xls]_SHOPLIST_xl_1125"/>
      <sheetName val="[SHOPLIST.xls]_SHOPLIST_xl_1126"/>
      <sheetName val="[SHOPLIST.xls]_SHOPLIST_xl_1127"/>
      <sheetName val="[SHOPLIST.xls]_SHOPLIST_xl_1128"/>
      <sheetName val="[SHOPLIST.xls]_SHOPLIST_xl_1129"/>
      <sheetName val="[SHOPLIST.xls]_SHOPLIST_xl_1130"/>
      <sheetName val="[SHOPLIST.xls]_SHOPLIST_xl_1131"/>
      <sheetName val="[SHOPLIST.xls]_SHOPLIST_xl_1132"/>
      <sheetName val="[SHOPLIST.xls]_SHOPLIST_xl_1133"/>
      <sheetName val="[SHOPLIST.xls]_SHOPLIST_xl_1134"/>
      <sheetName val="[SHOPLIST.xls]_SHOPLIST_xl_1135"/>
      <sheetName val="[SHOPLIST.xls]_SHOPLIST_xl_1136"/>
      <sheetName val="[SHOPLIST.xls]_SHOPLIST_xl_1137"/>
      <sheetName val="[SHOPLIST.xls]_SHOPLIST_xl_1138"/>
      <sheetName val="[SHOPLIST.xls]_SHOPLIST_xl_1139"/>
      <sheetName val="[SHOPLIST.xls]_SHOPLIST_xl_1140"/>
      <sheetName val="[SHOPLIST.xls]_SHOPLIST_xl_1141"/>
      <sheetName val="[SHOPLIST.xls]_SHOPLIST_xl_1142"/>
      <sheetName val="[SHOPLIST.xls]_SHOPLIST_xl_1143"/>
      <sheetName val="[SHOPLIST.xls]_SHOPLIST_xl_1144"/>
      <sheetName val="[SHOPLIST.xls]_SHOPLIST_xl_1145"/>
      <sheetName val="[SHOPLIST.xls]_SHOPLIST_xl_1146"/>
      <sheetName val="[SHOPLIST.xls]_SHOPLIST_xl_1147"/>
      <sheetName val="[SHOPLIST.xls]_SHOPLIST_xl_1148"/>
      <sheetName val="[SHOPLIST.xls]_SHOPLIST_xl_1149"/>
      <sheetName val="[SHOPLIST.xls]_SHOPLIST_xl_1150"/>
      <sheetName val="[SHOPLIST.xls]_SHOPLIST_xl_1151"/>
      <sheetName val="[SHOPLIST.xls]_SHOPLIST_xl_1152"/>
      <sheetName val="[SHOPLIST.xls]_SHOPLIST_xl_1153"/>
      <sheetName val="[SHOPLIST.xls]_SHOPLIST_xl_1154"/>
      <sheetName val="[SHOPLIST.xls]_SHOPLIST_xl_1155"/>
      <sheetName val="[SHOPLIST.xls]_SHOPLIST_xl_1156"/>
      <sheetName val="[SHOPLIST.xls]_SHOPLIST_xl_1157"/>
      <sheetName val="[SHOPLIST.xls]_SHOPLIST_xl_1158"/>
      <sheetName val="[SHOPLIST.xls]_SHOPLIST_xl_1159"/>
      <sheetName val="[SHOPLIST.xls]_SHOPLIST_xl_1160"/>
      <sheetName val="[SHOPLIST.xls]_SHOPLIST_xl_1161"/>
      <sheetName val="[SHOPLIST.xls]_SHOPLIST_xl_1162"/>
      <sheetName val="[SHOPLIST.xls]_SHOPLIST_xl_1163"/>
      <sheetName val="[SHOPLIST.xls]_SHOPLIST_xl_1164"/>
      <sheetName val="[SHOPLIST.xls]_SHOPLIST_xl_1165"/>
      <sheetName val="[SHOPLIST.xls]_SHOPLIST_xl_1166"/>
      <sheetName val="[SHOPLIST.xls]_SHOPLIST_xl_1167"/>
      <sheetName val="[SHOPLIST.xls]_SHOPLIST_xl_1168"/>
      <sheetName val="[SHOPLIST.xls]_SHOPLIST_xl_1169"/>
      <sheetName val="[SHOPLIST.xls]_SHOPLIST_xl_1170"/>
      <sheetName val="[SHOPLIST.xls]_SHOPLIST_xl_1171"/>
      <sheetName val="[SHOPLIST.xls]_SHOPLIST_xl_1172"/>
      <sheetName val="[SHOPLIST.xls]_SHOPLIST_xl_1173"/>
      <sheetName val="[SHOPLIST.xls]_SHOPLIST_xl_1174"/>
      <sheetName val="[SHOPLIST.xls]_SHOPLIST_xl_1175"/>
      <sheetName val="[SHOPLIST.xls]_SHOPLIST_xl_1176"/>
      <sheetName val="[SHOPLIST.xls]_SHOPLIST_xl_1177"/>
      <sheetName val="[SHOPLIST.xls]_SHOPLIST_xl_1178"/>
      <sheetName val="[SHOPLIST.xls]_SHOPLIST_xl_1179"/>
      <sheetName val="[SHOPLIST.xls]_SHOPLIST_xl_1180"/>
      <sheetName val="[SHOPLIST.xls]_SHOPLIST_xl_1181"/>
      <sheetName val="[SHOPLIST.xls]_SHOPLIST_xl_1182"/>
      <sheetName val="[SHOPLIST.xls]_SHOPLIST_xl_1183"/>
      <sheetName val="[SHOPLIST.xls]_SHOPLIST_xl_1184"/>
      <sheetName val="[SHOPLIST.xls]_SHOPLIST_xl_1185"/>
      <sheetName val="[SHOPLIST.xls]_SHOPLIST_xl_1186"/>
      <sheetName val="[SHOPLIST.xls]70_x005f_x005f_x005f_x0000_12"/>
      <sheetName val="[SHOPLIST.xls]_SHOPLIST_xl_1187"/>
      <sheetName val="[SHOPLIST.xls]_SHOPLIST_xl_1188"/>
      <sheetName val="[SHOPLIST.xls]_SHOPLIST_xl_1189"/>
      <sheetName val="[SHOPLIST.xls]_SHOPLIST_xl_1190"/>
      <sheetName val="[SHOPLIST.xls]_SHOPLIST_xl_1191"/>
      <sheetName val="[SHOPLIST.xls]_SHOPLIST_xl_1192"/>
      <sheetName val="C-7-9-1-J (ESU 1,2,3,4)"/>
      <sheetName val="bill no 2"/>
      <sheetName val="bill no 3"/>
      <sheetName val="bill no 4"/>
      <sheetName val="bill no 5"/>
      <sheetName val="bill no 6"/>
      <sheetName val="bill no 7"/>
      <sheetName val="bill no 8"/>
      <sheetName val="EW01-B7"/>
      <sheetName val="EW02-B7"/>
      <sheetName val="EW03-B7"/>
      <sheetName val="EW04-B7"/>
      <sheetName val="EW05-B7"/>
      <sheetName val="VO ( Bus Bays &amp; Park)"/>
      <sheetName val="VO (Fair face wall)"/>
      <sheetName val="VO (Heavy Veh.Access)"/>
      <sheetName val="VO-Pipe&amp;Slab Culvt"/>
      <sheetName val="VO (Raised foot walk)"/>
      <sheetName val="VO Bill-4 &amp; 5"/>
      <sheetName val="VO (WATCHER's HUT)"/>
      <sheetName val="VO (Water Tank)"/>
      <sheetName val="foot-slab_reinl"/>
      <sheetName val="BOQ LT"/>
      <sheetName val="BP"/>
      <sheetName val="Cost_Any."/>
      <sheetName val="pri-com"/>
      <sheetName val="Detail In Door Stad"/>
      <sheetName val="CAUSTIC"/>
      <sheetName val="電気設備表"/>
      <sheetName val="BQ_SUM"/>
      <sheetName val="BQ_T"/>
      <sheetName val="ProjInfo"/>
      <sheetName val="Rate (2)"/>
      <sheetName val="CERT.NO 1"/>
      <sheetName val="org"/>
      <sheetName val="Bill 2K"/>
      <sheetName val="1) COMMON FACILITIES"/>
      <sheetName val="Bldg Brkdown"/>
      <sheetName val="参数"/>
      <sheetName val="D.5 Bid statement"/>
      <sheetName val="计算表"/>
      <sheetName val="03定额库"/>
      <sheetName val="94定额库"/>
      <sheetName val="清单库"/>
      <sheetName val="工程量汇总表"/>
      <sheetName val="D.MAKAN"/>
      <sheetName val="Superstruc"/>
      <sheetName val="Data Input-A"/>
      <sheetName val="Sum cost"/>
      <sheetName val="jobhist"/>
      <sheetName val="Materials_Cost"/>
      <sheetName val="SC_Cost_FEB_03"/>
      <sheetName val="BS_"/>
      <sheetName val="Schedules_PL"/>
      <sheetName val="Schedules_BS"/>
      <sheetName val="Fee_Rate_Summary"/>
      <sheetName val="Summary-margin_calc"/>
      <sheetName val="Qty_SR"/>
      <sheetName val="EW_SR"/>
      <sheetName val="Back"/>
      <sheetName val="EATON_SUMMARY2"/>
      <sheetName val="Outline_Cost_-_Five_star_Hotel2"/>
      <sheetName val="Administrative_Prices1"/>
      <sheetName val="11B_1"/>
      <sheetName val="Mat_Cost1"/>
      <sheetName val="Materials_Cost1"/>
      <sheetName val="ACAD_Finishes1"/>
      <sheetName val="Site_Details1"/>
      <sheetName val="Site_Area_Statement1"/>
      <sheetName val="SC_Cost_FEB_031"/>
      <sheetName val="BS_1"/>
      <sheetName val="Schedules_PL1"/>
      <sheetName val="Schedules_BS1"/>
      <sheetName val="Fee_Rate_Summary1"/>
      <sheetName val="Summary-margin_calc1"/>
      <sheetName val="[SHOPLIST_xls][SHOPLIST_xls]239"/>
      <sheetName val="[SHOPLIST_xls][SHOPLIST_xls]240"/>
      <sheetName val="[SHOPLIST_xls][SHOPLIST_xls]241"/>
      <sheetName val="[SHOPLIST_xls][SHOPLIST_xls]242"/>
      <sheetName val="[SHOPLIST_xls][SHOPLIST_xls]243"/>
      <sheetName val="[SHOPLIST_xls][SHOPLIST_xls]244"/>
      <sheetName val="[SHOPLIST_xls][SHOPLIST_xls]245"/>
      <sheetName val="[SHOPLIST_xls][SHOPLIST_xls]246"/>
      <sheetName val="[SHOPLIST_xls][SHOPLIST_xls]247"/>
      <sheetName val="[SHOPLIST_xls][SHOPLIST_xls]248"/>
      <sheetName val="[SHOPLIST_xls][SHOPLIST_xls]249"/>
      <sheetName val="[SHOPLIST_xls][SHOPLIST_xls]250"/>
      <sheetName val="[SHOPLIST_xls][SHOPLIST_xls]251"/>
      <sheetName val="[SHOPLIST_xls][SHOPLIST_xls]252"/>
      <sheetName val="[SHOPLIST_xls][SHOPLIST_xls]253"/>
      <sheetName val="[SHOPLIST_xls][SHOPLIST_xls]254"/>
      <sheetName val="[SHOPLIST_xls][SHOPLIST_xls]255"/>
      <sheetName val="[SHOPLIST_xls][SHOPLIST_xls]256"/>
      <sheetName val="[SHOPLIST_xls][SHOPLIST_xls]257"/>
      <sheetName val="[SHOPLIST_xls][SHOPLIST_xls]258"/>
      <sheetName val="[SHOPLIST_xls][SHOPLIST_xls]259"/>
      <sheetName val="[SHOPLIST_xls][SHOPLIST_xls]260"/>
      <sheetName val="[SHOPLIST_xls][SHOPLIST_xls]261"/>
      <sheetName val="[SHOPLIST_xls][SHOPLIST_xls]262"/>
      <sheetName val="[SHOPLIST_xls][SHOPLIST_xls]263"/>
      <sheetName val="[SHOPLIST_xls][SHOPLIST_xls]264"/>
      <sheetName val="[SHOPLIST_xls][SHOPLIST_xls]265"/>
      <sheetName val="[SHOPLIST_xls][SHOPLIST_xls]266"/>
      <sheetName val="[SHOPLIST_xls][SHOPLIST_xls]267"/>
      <sheetName val="[SHOPLIST_xls][SHOPLIST_xls]268"/>
      <sheetName val="[SHOPLIST_xls][SHOPLIST_xls]269"/>
      <sheetName val="[SHOPLIST_xls][SHOPLIST_xls]270"/>
      <sheetName val="[SHOPLIST_xls][SHOPLIST_xls]271"/>
      <sheetName val="[SHOPLIST_xls][SHOPLIST_xls]272"/>
      <sheetName val="[SHOPLIST_xls][SHOPLIST_xls]273"/>
      <sheetName val="[SHOPLIST_xls][SHOPLIST_xls]274"/>
      <sheetName val="[SHOPLIST_xls][SHOPLIST_xls]275"/>
      <sheetName val="[SHOPLIST_xls][SHOPLIST_xls]276"/>
      <sheetName val="[SHOPLIST_xls][SHOPLIST_xls]277"/>
      <sheetName val="[SHOPLIST_xls][SHOPLIST_xls]278"/>
      <sheetName val="[SHOPLIST_xls][SHOPLIST_xls]279"/>
      <sheetName val="[SHOPLIST_xls][SHOPLIST_xls]280"/>
      <sheetName val="[SHOPLIST_xls][SHOPLIST_xls]281"/>
      <sheetName val="[SHOPLIST_xls][SHOPLIST_xls]282"/>
      <sheetName val="[SHOPLIST_xls][SHOPLIST_xls]283"/>
      <sheetName val="[SHOPLIST_xls][SHOPLIST_xls]284"/>
      <sheetName val="[SHOPLIST_xls][SHOPLIST_xls]285"/>
      <sheetName val="[SHOPLIST_xls][SHOPLIST_xls]286"/>
      <sheetName val="[SHOPLIST_xls]70___0_s__i____14"/>
      <sheetName val="Qty_SR1"/>
      <sheetName val="EW_SR1"/>
      <sheetName val="[SHOPLIST_xls]70___0_s__i____17"/>
      <sheetName val="[SHOPLIST_xls]_VW__VU________12"/>
      <sheetName val="[SHOPLIST_xls]70___0_s__i____18"/>
      <sheetName val="[SHOPLIST_xls]70_x005f_x0000___0_x0_7"/>
      <sheetName val="[SHOPLIST_xls]70___0_s__i____19"/>
      <sheetName val="[SHOPLIST_xls]_VW__VU________13"/>
      <sheetName val="[SHOPLIST_xls]_SHOPLIST_xls_464"/>
      <sheetName val="[SHOPLIST_xls]_SHOPLIST_xls_465"/>
      <sheetName val="[SHOPLIST_xls]_SHOPLIST_xls_466"/>
      <sheetName val="[SHOPLIST_xls]_SHOPLIST_xls_467"/>
      <sheetName val="[SHOPLIST_xls]_SHOPLIST_xls_468"/>
      <sheetName val="[SHOPLIST_xls]_SHOPLIST_xls_469"/>
      <sheetName val="[SHOPLIST_xls]_SHOPLIST_xls_470"/>
      <sheetName val="[SHOPLIST_xls]_SHOPLIST_xls_471"/>
      <sheetName val="[SHOPLIST_xls]_SHOPLIST_xls_472"/>
      <sheetName val="[SHOPLIST_xls]_SHOPLIST_xls_473"/>
      <sheetName val="[SHOPLIST_xls]_SHOPLIST_xls_474"/>
      <sheetName val="[SHOPLIST_xls]_SHOPLIST_xls_475"/>
      <sheetName val="[SHOPLIST_xls]_SHOPLIST_xls_476"/>
      <sheetName val="[SHOPLIST_xls]_SHOPLIST_xls_477"/>
      <sheetName val="[SHOPLIST_xls]_SHOPLIST_xls_478"/>
      <sheetName val="[SHOPLIST_xls]_SHOPLIST_xls_479"/>
      <sheetName val="[SHOPLIST_xls]_SHOPLIST_xls_480"/>
      <sheetName val="[SHOPLIST_xls]_SHOPLIST_xls_481"/>
      <sheetName val="[SHOPLIST_xls]_SHOPLIST_xls_482"/>
      <sheetName val="[SHOPLIST_xls]_SHOPLIST_xls_483"/>
      <sheetName val="[SHOPLIST_xls]_SHOPLIST_xls_484"/>
      <sheetName val="[SHOPLIST_xls]_SHOPLIST_xls_485"/>
      <sheetName val="[SHOPLIST_xls]_SHOPLIST_xls_486"/>
      <sheetName val="[SHOPLIST_xls]_SHOPLIST_xls_487"/>
      <sheetName val="[SHOPLIST_xls]_SHOPLIST_xls_488"/>
      <sheetName val="[SHOPLIST_xls]_SHOPLIST_xls_489"/>
      <sheetName val="[SHOPLIST_xls]_SHOPLIST_xls_490"/>
      <sheetName val="[SHOPLIST_xls]_SHOPLIST_xls_491"/>
      <sheetName val="[SHOPLIST_xls]_SHOPLIST_xls_492"/>
      <sheetName val="[SHOPLIST_xls]_SHOPLIST_xls_493"/>
      <sheetName val="[SHOPLIST_xls]_SHOPLIST_xls_494"/>
      <sheetName val="[SHOPLIST_xls]_SHOPLIST_xls_495"/>
      <sheetName val="[SHOPLIST_xls]_SHOPLIST_xls_496"/>
      <sheetName val="[SHOPLIST_xls]_SHOPLIST_xls_497"/>
      <sheetName val="[SHOPLIST_xls]_SHOPLIST_xls_498"/>
      <sheetName val="[SHOPLIST_xls]_SHOPLIST_xls_499"/>
      <sheetName val="[SHOPLIST_xls]_SHOPLIST_xls_500"/>
      <sheetName val="[SHOPLIST_xls]_SHOPLIST_xls_501"/>
      <sheetName val="[SHOPLIST_xls]_SHOPLIST_xls_502"/>
      <sheetName val="[SHOPLIST_xls]_SHOPLIST_xls_503"/>
      <sheetName val="[SHOPLIST_xls]_SHOPLIST_xls_504"/>
      <sheetName val="[SHOPLIST_xls]_SHOPLIST_xls_505"/>
      <sheetName val="[SHOPLIST_xls]_SHOPLIST_xls_506"/>
      <sheetName val="[SHOPLIST_xls]_SHOPLIST_xls_507"/>
      <sheetName val="[SHOPLIST_xls]_SHOPLIST_xls_508"/>
      <sheetName val="[SHOPLIST_xls]_SHOPLIST_xls_509"/>
      <sheetName val="[SHOPLIST_xls]_SHOPLIST_xls_510"/>
      <sheetName val="[SHOPLIST_xls]_SHOPLIST_xls_511"/>
      <sheetName val="[SHOPLIST_xls]_SHOPLIST_xls_512"/>
      <sheetName val="[SHOPLIST_xls]_SHOPLIST_xls_513"/>
      <sheetName val="[SHOPLIST_xls]_SHOPLIST_xls_514"/>
      <sheetName val="[SHOPLIST_xls]_SHOPLIST_xls_515"/>
      <sheetName val="[SHOPLIST_xls]_SHOPLIST_xls_516"/>
      <sheetName val="[SHOPLIST_xls]_SHOPLIST_xls_517"/>
      <sheetName val="[SHOPLIST_xls]_SHOPLIST_xls_518"/>
      <sheetName val="[SHOPLIST_xls]_SHOPLIST_xls_519"/>
      <sheetName val="[SHOPLIST_xls]_SHOPLIST_xls_520"/>
      <sheetName val="[SHOPLIST_xls]_SHOPLIST_xls_521"/>
      <sheetName val="[SHOPLIST_xls]_SHOPLIST_xls_522"/>
      <sheetName val="[SHOPLIST_xls]_SHOPLIST_xls_523"/>
      <sheetName val="[SHOPLIST_xls]_SHOPLIST_xls_524"/>
      <sheetName val="[SHOPLIST_xls]_SHOPLIST_xls_525"/>
      <sheetName val="[SHOPLIST_xls]_SHOPLIST_xls_526"/>
      <sheetName val="[SHOPLIST_xls]_SHOPLIST_xls_527"/>
      <sheetName val="[SHOPLIST_xls]_SHOPLIST_xls_528"/>
      <sheetName val="[SHOPLIST_xls]_SHOPLIST_xls_529"/>
      <sheetName val="[SHOPLIST_xls]_SHOPLIST_xls_530"/>
      <sheetName val="[SHOPLIST_xls]_SHOPLIST_xls_531"/>
      <sheetName val="[SHOPLIST_xls]_SHOPLIST_xls_532"/>
      <sheetName val="[SHOPLIST_xls]_SHOPLIST_xls_533"/>
      <sheetName val="[SHOPLIST_xls]_SHOPLIST_xls_534"/>
      <sheetName val="[SHOPLIST_xls]_SHOPLIST_xls_535"/>
      <sheetName val="[SHOPLIST_xls]_SHOPLIST_xls_536"/>
      <sheetName val="[SHOPLIST_xls]70_x005f_x005f_x005f_x0000__5"/>
      <sheetName val="[SHOPLIST_xls]_SHOPLIST_xls_537"/>
      <sheetName val="[SHOPLIST_xls]70___0_s__i____15"/>
      <sheetName val="[SHOPLIST_xls]70___0_s__i____16"/>
      <sheetName val="[SHOPLIST_xls]_VW__VU________10"/>
      <sheetName val="[SHOPLIST_xls][SHOPLIST_xls]287"/>
      <sheetName val="[SHOPLIST_xls][SHOPLIST_xls]288"/>
      <sheetName val="[SHOPLIST_xls][SHOPLIST_xls]289"/>
      <sheetName val="[SHOPLIST_xls][SHOPLIST_xls]290"/>
      <sheetName val="[SHOPLIST_xls][SHOPLIST_xls]291"/>
      <sheetName val="[SHOPLIST_xls][SHOPLIST_xls]292"/>
      <sheetName val="[SHOPLIST_xls][SHOPLIST_xls]293"/>
      <sheetName val="[SHOPLIST_xls][SHOPLIST_xls]294"/>
      <sheetName val="[SHOPLIST_xls][SHOPLIST_xls]295"/>
      <sheetName val="[SHOPLIST_xls][SHOPLIST_xls]296"/>
      <sheetName val="[SHOPLIST_xls]_SHOPLIST_xls_538"/>
      <sheetName val="[SHOPLIST_xls]_SHOPLIST_xls_539"/>
      <sheetName val="[SHOPLIST_xls]_SHOPLIST_xls_540"/>
      <sheetName val="[SHOPLIST_xls]_SHOPLIST_xls_541"/>
      <sheetName val="[SHOPLIST_xls]_SHOPLIST_xls_542"/>
      <sheetName val="[SHOPLIST_xls][SHOPLIST_xls]297"/>
      <sheetName val="[SHOPLIST_xls]_SHOPLIST_xls_543"/>
      <sheetName val="[SHOPLIST_xls]_SHOPLIST_xls_544"/>
      <sheetName val="[SHOPLIST_xls]_SHOPLIST_xls_545"/>
      <sheetName val="[SHOPLIST_xls]_SHOPLIST_xls_546"/>
      <sheetName val="[SHOPLIST_xls]_SHOPLIST_xls_547"/>
      <sheetName val="[SHOPLIST_xls]_SHOPLIST_xls_548"/>
      <sheetName val="[SHOPLIST_xls]_SHOPLIST_xls_549"/>
      <sheetName val="[SHOPLIST_xls]_SHOPLIST_xls_550"/>
      <sheetName val="[SHOPLIST_xls][SHOPLIST_xls]298"/>
      <sheetName val="[SHOPLIST_xls][SHOPLIST_xls]299"/>
      <sheetName val="[SHOPLIST_xls]70___0_s__i____20"/>
      <sheetName val="[SHOPLIST_xls]_VW__VU________11"/>
      <sheetName val="[SHOPLIST_xls]70___0_s__i____21"/>
      <sheetName val="[SHOPLIST_xls]70_x005f_x0000___0_x0_6"/>
      <sheetName val="[SHOPLIST_xls]70___0_s__i____22"/>
      <sheetName val="[SHOPLIST_xls][SHOPLIST_xls]300"/>
      <sheetName val="[SHOPLIST_xls]_VW__VU________14"/>
      <sheetName val="[SHOPLIST_xls][SHOPLIST_xls]301"/>
      <sheetName val="[SHOPLIST_xls][SHOPLIST_xls]302"/>
      <sheetName val="[SHOPLIST_xls][SHOPLIST_xls]303"/>
      <sheetName val="[SHOPLIST_xls][SHOPLIST_xls]304"/>
      <sheetName val="[SHOPLIST_xls][SHOPLIST_xls]305"/>
      <sheetName val="[SHOPLIST_xls][SHOPLIST_xls]306"/>
      <sheetName val="[SHOPLIST_xls][SHOPLIST_xls]307"/>
      <sheetName val="[SHOPLIST_xls][SHOPLIST_xls]308"/>
      <sheetName val="[SHOPLIST_xls][SHOPLIST_xls]309"/>
      <sheetName val="[SHOPLIST_xls][SHOPLIST_xls]310"/>
      <sheetName val="[SHOPLIST_xls][SHOPLIST_xls]311"/>
      <sheetName val="[SHOPLIST_xls][SHOPLIST_xls]312"/>
      <sheetName val="[SHOPLIST_xls][SHOPLIST_xls]313"/>
      <sheetName val="[SHOPLIST_xls][SHOPLIST_xls]314"/>
      <sheetName val="[SHOPLIST_xls][SHOPLIST_xls]315"/>
      <sheetName val="[SHOPLIST_xls][SHOPLIST_xls]316"/>
      <sheetName val="[SHOPLIST_xls][SHOPLIST_xls]317"/>
      <sheetName val="[SHOPLIST_xls][SHOPLIST_xls]318"/>
      <sheetName val="[SHOPLIST_xls][SHOPLIST_xls]319"/>
      <sheetName val="[SHOPLIST_xls][SHOPLIST_xls]320"/>
      <sheetName val="[SHOPLIST_xls][SHOPLIST_xls]321"/>
      <sheetName val="[SHOPLIST_xls][SHOPLIST_xls]322"/>
      <sheetName val="[SHOPLIST_xls][SHOPLIST_xls]323"/>
      <sheetName val="[SHOPLIST_xls][SHOPLIST_xls]324"/>
      <sheetName val="[SHOPLIST_xls][SHOPLIST_xls]325"/>
      <sheetName val="[SHOPLIST_xls][SHOPLIST_xls]326"/>
      <sheetName val="[SHOPLIST_xls][SHOPLIST_xls]327"/>
      <sheetName val="[SHOPLIST_xls][SHOPLIST_xls]328"/>
      <sheetName val="[SHOPLIST_xls][SHOPLIST_xls]329"/>
      <sheetName val="[SHOPLIST_xls][SHOPLIST_xls]330"/>
      <sheetName val="[SHOPLIST_xls][SHOPLIST_xls]331"/>
      <sheetName val="[SHOPLIST_xls][SHOPLIST_xls]332"/>
      <sheetName val="[SHOPLIST_xls][SHOPLIST_xls]333"/>
      <sheetName val="[SHOPLIST_xls][SHOPLIST_xls]334"/>
      <sheetName val="[SHOPLIST_xls][SHOPLIST_xls]335"/>
      <sheetName val="[SHOPLIST_xls]70___0_s__i____23"/>
      <sheetName val="[SHOPLIST_xls]_VW__VU________15"/>
      <sheetName val="[SHOPLIST_xls]70___0_s__i____24"/>
      <sheetName val="[SHOPLIST_xls]70_x005f_x0000___0_x0_8"/>
      <sheetName val="[SHOPLIST_xls]70___0_s__i____25"/>
      <sheetName val="[SHOPLIST_xls][SHOPLIST_xls]336"/>
      <sheetName val="[SHOPLIST_xls]_VW__VU________16"/>
      <sheetName val="[SHOPLIST_xls][SHOPLIST_xls]337"/>
      <sheetName val="[SHOPLIST_xls][SHOPLIST_xls]338"/>
      <sheetName val="[SHOPLIST_xls][SHOPLIST_xls]339"/>
      <sheetName val="[SHOPLIST_xls]_SHOPLIST_xls_551"/>
      <sheetName val="[SHOPLIST_xls]_SHOPLIST_xls_552"/>
      <sheetName val="[SHOPLIST_xls]_SHOPLIST_xls_553"/>
      <sheetName val="[SHOPLIST_xls]_SHOPLIST_xls_554"/>
      <sheetName val="[SHOPLIST_xls]_SHOPLIST_xls_555"/>
      <sheetName val="[SHOPLIST_xls]_SHOPLIST_xls_556"/>
      <sheetName val="[SHOPLIST_xls]_SHOPLIST_xls_557"/>
      <sheetName val="[SHOPLIST_xls]_SHOPLIST_xls_558"/>
      <sheetName val="[SHOPLIST_xls]_SHOPLIST_xls_559"/>
      <sheetName val="[SHOPLIST_xls]_SHOPLIST_xls_560"/>
      <sheetName val="[SHOPLIST_xls]_SHOPLIST_xls_561"/>
      <sheetName val="[SHOPLIST_xls]_SHOPLIST_xls_562"/>
      <sheetName val="[SHOPLIST_xls]_SHOPLIST_xls_563"/>
      <sheetName val="[SHOPLIST_xls]_SHOPLIST_xls_564"/>
      <sheetName val="[SHOPLIST_xls]_SHOPLIST_xls_565"/>
      <sheetName val="[SHOPLIST_xls]_SHOPLIST_xls_566"/>
      <sheetName val="[SHOPLIST_xls]_SHOPLIST_xls_567"/>
      <sheetName val="[SHOPLIST_xls]_SHOPLIST_xls_568"/>
      <sheetName val="[SHOPLIST_xls]_SHOPLIST_xls_569"/>
      <sheetName val="[SHOPLIST_xls]_SHOPLIST_xls_570"/>
      <sheetName val="[SHOPLIST_xls]_SHOPLIST_xls_571"/>
      <sheetName val="[SHOPLIST_xls]_SHOPLIST_xls_572"/>
      <sheetName val="[SHOPLIST_xls]_SHOPLIST_xls_573"/>
      <sheetName val="[SHOPLIST_xls]_SHOPLIST_xls_574"/>
      <sheetName val="[SHOPLIST_xls]_SHOPLIST_xls_575"/>
      <sheetName val="[SHOPLIST_xls]_SHOPLIST_xls_576"/>
      <sheetName val="[SHOPLIST_xls]_SHOPLIST_xls_577"/>
      <sheetName val="[SHOPLIST_xls]_SHOPLIST_xls_578"/>
      <sheetName val="[SHOPLIST_xls]_SHOPLIST_xls_579"/>
      <sheetName val="[SHOPLIST_xls]_SHOPLIST_xls_580"/>
      <sheetName val="[SHOPLIST_xls]_SHOPLIST_xls_581"/>
      <sheetName val="[SHOPLIST_xls]_SHOPLIST_xls_582"/>
      <sheetName val="[SHOPLIST_xls]_SHOPLIST_xls_583"/>
      <sheetName val="[SHOPLIST_xls]_SHOPLIST_xls_584"/>
      <sheetName val="[SHOPLIST_xls]_SHOPLIST_xls_585"/>
      <sheetName val="[SHOPLIST_xls]_SHOPLIST_xls_586"/>
      <sheetName val="[SHOPLIST_xls]_SHOPLIST_xls_587"/>
      <sheetName val="[SHOPLIST_xls]_SHOPLIST_xls_588"/>
      <sheetName val="[SHOPLIST_xls]_SHOPLIST_xls_589"/>
      <sheetName val="[SHOPLIST_xls]_SHOPLIST_xls_590"/>
      <sheetName val="[SHOPLIST_xls]_SHOPLIST_xls_591"/>
      <sheetName val="[SHOPLIST_xls]_SHOPLIST_xls_592"/>
      <sheetName val="[SHOPLIST_xls]_SHOPLIST_xls_593"/>
      <sheetName val="[SHOPLIST_xls]_SHOPLIST_xls_594"/>
      <sheetName val="[SHOPLIST_xls]_SHOPLIST_xls_595"/>
      <sheetName val="[SHOPLIST_xls]_SHOPLIST_xls_596"/>
      <sheetName val="[SHOPLIST_xls]_SHOPLIST_xls_597"/>
      <sheetName val="[SHOPLIST_xls]_SHOPLIST_xls_598"/>
      <sheetName val="[SHOPLIST_xls]_SHOPLIST_xls_599"/>
      <sheetName val="[SHOPLIST_xls]_SHOPLIST_xls_600"/>
      <sheetName val="[SHOPLIST_xls]_SHOPLIST_xls_601"/>
      <sheetName val="[SHOPLIST_xls]_SHOPLIST_xls_602"/>
      <sheetName val="[SHOPLIST_xls]_SHOPLIST_xls_603"/>
      <sheetName val="[SHOPLIST_xls]_SHOPLIST_xls_604"/>
      <sheetName val="[SHOPLIST_xls]_SHOPLIST_xls_605"/>
      <sheetName val="[SHOPLIST_xls]_SHOPLIST_xls_606"/>
      <sheetName val="[SHOPLIST_xls]_SHOPLIST_xls_607"/>
      <sheetName val="[SHOPLIST_xls]_SHOPLIST_xls_608"/>
      <sheetName val="[SHOPLIST_xls]_SHOPLIST_xls_609"/>
      <sheetName val="[SHOPLIST_xls]_SHOPLIST_xls_610"/>
      <sheetName val="[SHOPLIST_xls]_SHOPLIST_xls_611"/>
      <sheetName val="[SHOPLIST_xls]_SHOPLIST_xls_612"/>
      <sheetName val="[SHOPLIST_xls]_SHOPLIST_xls_613"/>
      <sheetName val="[SHOPLIST_xls]_SHOPLIST_xls_614"/>
      <sheetName val="[SHOPLIST_xls]_SHOPLIST_xls_615"/>
      <sheetName val="[SHOPLIST_xls]_SHOPLIST_xls_616"/>
      <sheetName val="[SHOPLIST_xls]_SHOPLIST_xls_617"/>
      <sheetName val="[SHOPLIST_xls]_SHOPLIST_xls_618"/>
      <sheetName val="[SHOPLIST_xls]_SHOPLIST_xls_619"/>
      <sheetName val="[SHOPLIST_xls]_SHOPLIST_xls_620"/>
      <sheetName val="[SHOPLIST_xls]_SHOPLIST_xls_621"/>
      <sheetName val="[SHOPLIST_xls]_SHOPLIST_xls_622"/>
      <sheetName val="[SHOPLIST_xls]_SHOPLIST_xls_623"/>
      <sheetName val="[SHOPLIST_xls]_SHOPLIST_xls_624"/>
      <sheetName val="[SHOPLIST_xls]_SHOPLIST_xls_625"/>
      <sheetName val="[SHOPLIST_xls]_SHOPLIST_xls_626"/>
      <sheetName val="[SHOPLIST_xls]_SHOPLIST_xls_627"/>
      <sheetName val="[SHOPLIST_xls]_SHOPLIST_xls_628"/>
      <sheetName val="[SHOPLIST_xls]_SHOPLIST_xls_629"/>
      <sheetName val="[SHOPLIST_xls]_SHOPLIST_xls_630"/>
      <sheetName val="[SHOPLIST_xls]_SHOPLIST_xls_631"/>
      <sheetName val="[SHOPLIST_xls]_SHOPLIST_xls_632"/>
      <sheetName val="[SHOPLIST_xls]_SHOPLIST_xls_633"/>
      <sheetName val="[SHOPLIST_xls]_SHOPLIST_xls_634"/>
      <sheetName val="[SHOPLIST_xls]_SHOPLIST_xls_635"/>
      <sheetName val="[SHOPLIST_xls]_SHOPLIST_xls_636"/>
      <sheetName val="[SHOPLIST_xls]_SHOPLIST_xls_637"/>
      <sheetName val="[SHOPLIST_xls]_SHOPLIST_xls_638"/>
      <sheetName val="[SHOPLIST_xls]_SHOPLIST_xls_639"/>
      <sheetName val="[SHOPLIST_xls]_SHOPLIST_xls_640"/>
      <sheetName val="[SHOPLIST_xls]_SHOPLIST_xls_641"/>
      <sheetName val="[SHOPLIST_xls]_SHOPLIST_xls_642"/>
      <sheetName val="[SHOPLIST_xls]_SHOPLIST_xls_643"/>
      <sheetName val="[SHOPLIST_xls]_SHOPLIST_xls_644"/>
      <sheetName val="[SHOPLIST_xls]_SHOPLIST_xls_645"/>
      <sheetName val="[SHOPLIST_xls]70_x005f_x005f_x005f_x0000__6"/>
      <sheetName val="[SHOPLIST_xls]_SHOPLIST_xls_646"/>
      <sheetName val="[SHOPLIST_xls]_SHOPLIST_xls_647"/>
      <sheetName val="[SHOPLIST_xls]_SHOPLIST_xls_648"/>
      <sheetName val="[SHOPLIST_xls]_SHOPLIST_xls_649"/>
      <sheetName val="[SHOPLIST_xls]_SHOPLIST_xls_650"/>
      <sheetName val="[SHOPLIST_xls]_SHOPLIST_xls_651"/>
      <sheetName val="[SHOPLIST_xls]_SHOPLIST_xls_652"/>
      <sheetName val="[SHOPLIST_xls]_SHOPLIST_xls_653"/>
      <sheetName val="[SHOPLIST_xls]_SHOPLIST_xls_654"/>
      <sheetName val="[SHOPLIST_xls]_SHOPLIST_xls_655"/>
      <sheetName val="[SHOPLIST_xls]_SHOPLIST_xls_656"/>
      <sheetName val="[SHOPLIST_xls]_SHOPLIST_xls_657"/>
      <sheetName val="[SHOPLIST_xls]_SHOPLIST_xls_658"/>
      <sheetName val="[SHOPLIST_xls]_SHOPLIST_xls_659"/>
      <sheetName val="[SHOPLIST_xls]_SHOPLIST_xls_660"/>
      <sheetName val="[SHOPLIST_xls]_SHOPLIST_xls_661"/>
      <sheetName val="[SHOPLIST_xls]_SHOPLIST_xls_662"/>
      <sheetName val="[SHOPLIST_xls]_SHOPLIST_xls_663"/>
      <sheetName val="[SHOPLIST_xls]_SHOPLIST_xls_664"/>
      <sheetName val="[SHOPLIST_xls]_SHOPLIST_xls_665"/>
      <sheetName val="[SHOPLIST_xls]_SHOPLIST_xls_666"/>
      <sheetName val="[SHOPLIST_xls]_SHOPLIST_xls_667"/>
      <sheetName val="[SHOPLIST_xls]_SHOPLIST_xls_668"/>
      <sheetName val="[SHOPLIST_xls]_SHOPLIST_xls_669"/>
      <sheetName val="[SHOPLIST_xls]_SHOPLIST_xls_670"/>
      <sheetName val="[SHOPLIST_xls]_SHOPLIST_xls_671"/>
      <sheetName val="[SHOPLIST_xls]_SHOPLIST_xls_672"/>
      <sheetName val="[SHOPLIST_xls]_SHOPLIST_xls_673"/>
      <sheetName val="[SHOPLIST_xls]_SHOPLIST_xls_674"/>
      <sheetName val="[SHOPLIST_xls]_SHOPLIST_xls_675"/>
      <sheetName val="[SHOPLIST_xls]_SHOPLIST_xls_676"/>
      <sheetName val="[SHOPLIST_xls]_SHOPLIST_xls_677"/>
      <sheetName val="[SHOPLIST_xls]_SHOPLIST_xls_678"/>
      <sheetName val="[SHOPLIST_xls]_SHOPLIST_xls_679"/>
      <sheetName val="[SHOPLIST_xls]_SHOPLIST_xls_680"/>
      <sheetName val="[SHOPLIST_xls]_SHOPLIST_xls_681"/>
      <sheetName val="[SHOPLIST_xls]_SHOPLIST_xls_682"/>
      <sheetName val="[SHOPLIST_xls]_SHOPLIST_xls_683"/>
      <sheetName val="[SHOPLIST_xls]_SHOPLIST_xls_684"/>
      <sheetName val="[SHOPLIST_xls]_SHOPLIST_xls_685"/>
      <sheetName val="[SHOPLIST_xls]_SHOPLIST_xls_686"/>
      <sheetName val="[SHOPLIST_xls]_SHOPLIST_xls_687"/>
      <sheetName val="[SHOPLIST_xls]_SHOPLIST_xls_688"/>
      <sheetName val="[SHOPLIST_xls]_SHOPLIST_xls_689"/>
      <sheetName val="[SHOPLIST_xls]_SHOPLIST_xls_690"/>
      <sheetName val="[SHOPLIST_xls]_SHOPLIST_xls_691"/>
      <sheetName val="[SHOPLIST_xls]70___0_s__i____26"/>
      <sheetName val="[SHOPLIST_xls]_VW__VU________17"/>
      <sheetName val="[SHOPLIST_xls]70___0_s__i____27"/>
      <sheetName val="[SHOPLIST_xls]70_x005f_x0000___0_x0_9"/>
      <sheetName val="[SHOPLIST_xls]70___0_s__i____28"/>
      <sheetName val="[SHOPLIST_xls]_SHOPLIST_xls_692"/>
      <sheetName val="[SHOPLIST_xls]_VW__VU________18"/>
      <sheetName val="[SHOPLIST_xls]_SHOPLIST_xls_693"/>
      <sheetName val="[SHOPLIST_xls]_SHOPLIST_xls_694"/>
      <sheetName val="[SHOPLIST_xls]_SHOPLIST_xls_695"/>
      <sheetName val="[SHOPLIST_xls]_SHOPLIST_xls_696"/>
      <sheetName val="[SHOPLIST_xls]_SHOPLIST_xls_697"/>
      <sheetName val="[SHOPLIST_xls]_SHOPLIST_xls_698"/>
      <sheetName val="[SHOPLIST_xls]_SHOPLIST_xls_699"/>
      <sheetName val="[SHOPLIST_xls]_SHOPLIST_xls_700"/>
      <sheetName val="[SHOPLIST_xls]_SHOPLIST_xls_701"/>
      <sheetName val="[SHOPLIST_xls]_SHOPLIST_xls_702"/>
      <sheetName val="[SHOPLIST_xls]_SHOPLIST_xls_703"/>
      <sheetName val="[SHOPLIST_xls]_SHOPLIST_xls_704"/>
      <sheetName val="[SHOPLIST_xls]_SHOPLIST_xls_705"/>
      <sheetName val="[SHOPLIST_xls]_SHOPLIST_xls_706"/>
      <sheetName val="[SHOPLIST_xls]_SHOPLIST_xls_707"/>
      <sheetName val="[SHOPLIST_xls]_SHOPLIST_xls_708"/>
      <sheetName val="[SHOPLIST_xls]_SHOPLIST_xls_709"/>
      <sheetName val="[SHOPLIST_xls]_SHOPLIST_xls_710"/>
      <sheetName val="[SHOPLIST_xls]_SHOPLIST_xls_711"/>
      <sheetName val="[SHOPLIST_xls]_SHOPLIST_xls_712"/>
      <sheetName val="[SHOPLIST_xls]_SHOPLIST_xls_713"/>
      <sheetName val="[SHOPLIST_xls]_SHOPLIST_xls_714"/>
      <sheetName val="[SHOPLIST_xls]_SHOPLIST_xls_715"/>
      <sheetName val="[SHOPLIST_xls]_SHOPLIST_xls_716"/>
      <sheetName val="[SHOPLIST_xls]_SHOPLIST_xls_717"/>
      <sheetName val="[SHOPLIST_xls]_SHOPLIST_xls_718"/>
      <sheetName val="[SHOPLIST_xls]_SHOPLIST_xls_719"/>
      <sheetName val="[SHOPLIST_xls]_SHOPLIST_xls_720"/>
      <sheetName val="[SHOPLIST_xls]_SHOPLIST_xls_721"/>
      <sheetName val="[SHOPLIST_xls]_SHOPLIST_xls_722"/>
      <sheetName val="[SHOPLIST_xls]_SHOPLIST_xls_723"/>
      <sheetName val="[SHOPLIST_xls]_SHOPLIST_xls_724"/>
      <sheetName val="[SHOPLIST_xls]_SHOPLIST_xls_725"/>
      <sheetName val="[SHOPLIST_xls]_SHOPLIST_xls_726"/>
      <sheetName val="[SHOPLIST_xls]_SHOPLIST_xls_727"/>
      <sheetName val="[SHOPLIST_xls]_SHOPLIST_xls_728"/>
      <sheetName val="[SHOPLIST_xls]_SHOPLIST_xls_729"/>
      <sheetName val="[SHOPLIST_xls]_SHOPLIST_xls_730"/>
      <sheetName val="[SHOPLIST_xls]_SHOPLIST_xls_731"/>
      <sheetName val="[SHOPLIST_xls]_SHOPLIST_xls_732"/>
      <sheetName val="[SHOPLIST_xls]_SHOPLIST_xls_733"/>
      <sheetName val="[SHOPLIST_xls]_SHOPLIST_xls_734"/>
      <sheetName val="[SHOPLIST_xls]_SHOPLIST_xls_735"/>
      <sheetName val="[SHOPLIST_xls]_SHOPLIST_xls_736"/>
      <sheetName val="[SHOPLIST_xls]_SHOPLIST_xls_737"/>
      <sheetName val="[SHOPLIST_xls]_SHOPLIST_xls_738"/>
      <sheetName val="[SHOPLIST_xls]_SHOPLIST_xls_739"/>
      <sheetName val="[SHOPLIST_xls]_SHOPLIST_xls_740"/>
      <sheetName val="[SHOPLIST_xls]_SHOPLIST_xls_741"/>
      <sheetName val="[SHOPLIST_xls]_SHOPLIST_xls_742"/>
      <sheetName val="[SHOPLIST_xls]_SHOPLIST_xls_743"/>
      <sheetName val="[SHOPLIST_xls]_SHOPLIST_xls_744"/>
      <sheetName val="[SHOPLIST_xls]_SHOPLIST_xls_745"/>
      <sheetName val="[SHOPLIST_xls]_SHOPLIST_xls_746"/>
      <sheetName val="[SHOPLIST_xls]_SHOPLIST_xls_747"/>
      <sheetName val="[SHOPLIST_xls]_SHOPLIST_xls_748"/>
      <sheetName val="[SHOPLIST_xls]_SHOPLIST_xls_749"/>
      <sheetName val="[SHOPLIST_xls]_SHOPLIST_xls_750"/>
      <sheetName val="[SHOPLIST_xls]_SHOPLIST_xls_751"/>
      <sheetName val="[SHOPLIST_xls]_SHOPLIST_xls_752"/>
      <sheetName val="[SHOPLIST_xls]_SHOPLIST_xls_753"/>
      <sheetName val="[SHOPLIST_xls]_SHOPLIST_xls_754"/>
      <sheetName val="[SHOPLIST_xls]_SHOPLIST_xls_755"/>
      <sheetName val="[SHOPLIST_xls]_SHOPLIST_xls_756"/>
      <sheetName val="[SHOPLIST_xls]_SHOPLIST_xls_757"/>
      <sheetName val="[SHOPLIST_xls]_SHOPLIST_xls_758"/>
      <sheetName val="[SHOPLIST_xls]_SHOPLIST_xls_759"/>
      <sheetName val="[SHOPLIST_xls]_SHOPLIST_xls_760"/>
      <sheetName val="[SHOPLIST_xls]_SHOPLIST_xls_761"/>
      <sheetName val="[SHOPLIST_xls]_SHOPLIST_xls_762"/>
      <sheetName val="[SHOPLIST_xls]_SHOPLIST_xls_763"/>
      <sheetName val="[SHOPLIST_xls]_SHOPLIST_xls_764"/>
      <sheetName val="[SHOPLIST_xls]_SHOPLIST_xls_765"/>
      <sheetName val="[SHOPLIST_xls]_SHOPLIST_xls_766"/>
      <sheetName val="[SHOPLIST_xls]_SHOPLIST_xls_767"/>
      <sheetName val="[SHOPLIST_xls]_SHOPLIST_xls_768"/>
      <sheetName val="[SHOPLIST_xls]_SHOPLIST_xls_769"/>
      <sheetName val="[SHOPLIST_xls]_SHOPLIST_xls_770"/>
      <sheetName val="[SHOPLIST_xls]_SHOPLIST_xls_771"/>
      <sheetName val="[SHOPLIST_xls]_SHOPLIST_xls_772"/>
      <sheetName val="[SHOPLIST_xls]_SHOPLIST_xls_773"/>
      <sheetName val="[SHOPLIST_xls]_SHOPLIST_xls_774"/>
      <sheetName val="[SHOPLIST_xls]_SHOPLIST_xls_775"/>
      <sheetName val="[SHOPLIST_xls]_SHOPLIST_xls_776"/>
      <sheetName val="[SHOPLIST_xls]_SHOPLIST_xls_777"/>
      <sheetName val="[SHOPLIST_xls]_SHOPLIST_xls_778"/>
      <sheetName val="[SHOPLIST_xls]_SHOPLIST_xls_779"/>
      <sheetName val="[SHOPLIST_xls]_SHOPLIST_xls_780"/>
      <sheetName val="[SHOPLIST_xls]_SHOPLIST_xls_781"/>
      <sheetName val="[SHOPLIST_xls]_SHOPLIST_xls_782"/>
      <sheetName val="[SHOPLIST_xls]_SHOPLIST_xls_783"/>
      <sheetName val="[SHOPLIST_xls]_SHOPLIST_xls_784"/>
      <sheetName val="[SHOPLIST_xls]_SHOPLIST_xls_785"/>
      <sheetName val="[SHOPLIST_xls]_SHOPLIST_xls_786"/>
      <sheetName val="[SHOPLIST_xls]_SHOPLIST_xls_787"/>
      <sheetName val="[SHOPLIST_xls]_SHOPLIST_xls_788"/>
      <sheetName val="[SHOPLIST_xls]_SHOPLIST_xls_789"/>
      <sheetName val="[SHOPLIST_xls]_SHOPLIST_xls_790"/>
      <sheetName val="[SHOPLIST_xls]_SHOPLIST_xls_791"/>
      <sheetName val="[SHOPLIST_xls]_SHOPLIST_xls_792"/>
      <sheetName val="[SHOPLIST_xls]_SHOPLIST_xls_793"/>
      <sheetName val="[SHOPLIST_xls]_SHOPLIST_xls_794"/>
      <sheetName val="[SHOPLIST_xls]_SHOPLIST_xls_795"/>
      <sheetName val="[SHOPLIST_xls]_SHOPLIST_xls_796"/>
      <sheetName val="[SHOPLIST_xls]_SHOPLIST_xls_797"/>
      <sheetName val="[SHOPLIST_xls]_SHOPLIST_xls_798"/>
      <sheetName val="[SHOPLIST_xls]_SHOPLIST_xls_799"/>
      <sheetName val="[SHOPLIST_xls]_SHOPLIST_xls_800"/>
      <sheetName val="[SHOPLIST_xls]_SHOPLIST_xls_801"/>
      <sheetName val="[SHOPLIST_xls]_SHOPLIST_xls_802"/>
      <sheetName val="[SHOPLIST_xls]_SHOPLIST_xls_803"/>
      <sheetName val="[SHOPLIST_xls]70_x005f_x005f_x005f_x0000__7"/>
      <sheetName val="Macro_custom_function"/>
      <sheetName val="Consolidated"/>
      <sheetName val="XREF"/>
      <sheetName val="rdamdata"/>
      <sheetName val="方案1表二"/>
      <sheetName val="1500空分管道"/>
      <sheetName val="Structural BOQ"/>
      <sheetName val="Masonry &amp; Plaster"/>
      <sheetName val="Costcal"/>
      <sheetName val="Geneí¬_x005f_x0008_i_x005f_x005f_x000"/>
      <sheetName val="Order-book"/>
      <sheetName val="CONTRACTING P&amp;L"/>
      <sheetName val="Idustry Ratio"/>
      <sheetName val="foot-slab_rein_x000c__x0002_"/>
      <sheetName val="Admin TAKE OFF"/>
      <sheetName val="[SHOPLIST_xls]/VW3"/>
      <sheetName val="P-Ins_&amp;_Bonds4"/>
      <sheetName val="Admin_TAKE_OFF1"/>
      <sheetName val="Admin_TAKE_OFF"/>
      <sheetName val="[SHOPLIST_xls]/VW2"/>
      <sheetName val="P-Ins_&amp;_Bonds3"/>
      <sheetName val="CRUDE-D"/>
      <sheetName val="POSTLPG"/>
      <sheetName val="S'PORE-D"/>
      <sheetName val="POSTF1"/>
      <sheetName val="POSTHD1"/>
      <sheetName val="PO97(02)"/>
      <sheetName val="Drop_Down_Data6"/>
      <sheetName val="Rules_6"/>
      <sheetName val="L3-WBS_Mapping6"/>
      <sheetName val="[SHOPLIST_xls]70,/0s«iÆøí¬i23"/>
      <sheetName val="Update_list6"/>
      <sheetName val="Sinh_Nam_systems6"/>
      <sheetName val="DIE_profile6"/>
      <sheetName val="Import_tax6"/>
      <sheetName val="TONG_HOP_VL-NC6"/>
      <sheetName val="TONGKE3p_6"/>
      <sheetName val="TH_VL,_NC,_DDHT_Thanhphuoc6"/>
      <sheetName val="DON_GIA6"/>
      <sheetName val="CHITIET_VL-NC6"/>
      <sheetName val="TH_kinh_phi6"/>
      <sheetName val="KLDT_DIEN6"/>
      <sheetName val="Dinh_muc_CP_KTCB_khac6"/>
      <sheetName val="quotation_6"/>
      <sheetName val="Bill_5_-_Carpark6"/>
      <sheetName val="BOQ_-_summary__36"/>
      <sheetName val="NKSC_thue6"/>
      <sheetName val="05__Data_Cash_Flow6"/>
      <sheetName val="MTO_REV_2(ARMOR)6"/>
      <sheetName val="BAFO_CCL_Submission6"/>
      <sheetName val="P-Ins_&amp;_Bonds5"/>
      <sheetName val="[SHOPLIST_xls]/VW4"/>
      <sheetName val="Admin_TAKE_OFF2"/>
      <sheetName val="[SHOPLIST_xls][SHOPLIST_xls]769"/>
      <sheetName val="[SHOPLIST_xls][SHOPLIST_xls]770"/>
      <sheetName val="[SHOPLIST_xls][SHOPLIST_xls]771"/>
      <sheetName val="[SHOPLIST_xls][SHOPLIST_xls]772"/>
      <sheetName val="[SHOPLIST_xls][SHOPLIST_xls]773"/>
      <sheetName val="[SHOPLIST_xls][SHOPLIST_xls]774"/>
      <sheetName val="[SHOPLIST_xls][SHOPLIST_xls]340"/>
      <sheetName val="[SHOPLIST_xls][SHOPLIST_xls]775"/>
      <sheetName val="[SHOPLIST_xls][SHOPLIST_xls]341"/>
      <sheetName val="[SHOPLIST_xls][SHOPLIST_xls]342"/>
      <sheetName val="[SHOPLIST_xls]70,/0s«iÆøí¬i111"/>
      <sheetName val="[SHOPLIST_xls]70,/0s«_iÆø_í¬3"/>
      <sheetName val="[SHOPLIST_xls]70,/0s«iÆøí¬i24"/>
      <sheetName val="[SHOPLIST_xls]70,/0s«iÆøí¬i33"/>
      <sheetName val="[SHOPLIST_xls][SHOPLIST_xls]776"/>
      <sheetName val="[SHOPLIST_xls]/VWVU))3"/>
      <sheetName val="VESSELS_2"/>
      <sheetName val="[SHOPLIST_xls][SHOPLIST_xls]343"/>
      <sheetName val="[SHOPLIST_xls][SHOPLIST_xls]344"/>
      <sheetName val="[SHOPLIST_xls][SHOPLIST_xls]345"/>
      <sheetName val="[SHOPLIST_xls][SHOPLIST_xls]346"/>
      <sheetName val="[SHOPLIST_xls][SHOPLIST_xls]347"/>
      <sheetName val="[SHOPLIST_xls][SHOPLIST_xls]348"/>
      <sheetName val="[SHOPLIST_xls][SHOPLIST_xls]349"/>
      <sheetName val="[SHOPLIST_xls][SHOPLIST_xls]350"/>
      <sheetName val="Drop_Down_Data7"/>
      <sheetName val="Rules_7"/>
      <sheetName val="L3-WBS_Mapping7"/>
      <sheetName val="[SHOPLIST_xls][SHOPLIST_xls]777"/>
      <sheetName val="[SHOPLIST_xls]70,/0s«iÆøí¬i25"/>
      <sheetName val="[SHOPLIST_xls][SHOPLIST_xls]778"/>
      <sheetName val="[SHOPLIST_xls][SHOPLIST_xls]779"/>
      <sheetName val="Update_list7"/>
      <sheetName val="Sinh_Nam_systems7"/>
      <sheetName val="DIE_profile7"/>
      <sheetName val="Import_tax7"/>
      <sheetName val="TONG_HOP_VL-NC7"/>
      <sheetName val="TONGKE3p_7"/>
      <sheetName val="TH_VL,_NC,_DDHT_Thanhphuoc7"/>
      <sheetName val="DON_GIA7"/>
      <sheetName val="CHITIET_VL-NC7"/>
      <sheetName val="TH_kinh_phi7"/>
      <sheetName val="KLDT_DIEN7"/>
      <sheetName val="Dinh_muc_CP_KTCB_khac7"/>
      <sheetName val="quotation_7"/>
      <sheetName val="Bill_5_-_Carpark7"/>
      <sheetName val="BOQ_-_summary__37"/>
      <sheetName val="NKSC_thue7"/>
      <sheetName val="05__Data_Cash_Flow7"/>
      <sheetName val="MTO_REV_2(ARMOR)7"/>
      <sheetName val="BAFO_CCL_Submission7"/>
      <sheetName val="MASTER_RATE_ANALYSIS6"/>
      <sheetName val="Basic_Rate6"/>
      <sheetName val="P-Ins_&amp;_Bonds6"/>
      <sheetName val="[SHOPLIST_xls]/VW5"/>
      <sheetName val="Admin_TAKE_OFF3"/>
      <sheetName val="Drop_down3"/>
      <sheetName val="[SHOPLIST_xls][SHOPLIST_xls]780"/>
      <sheetName val="[SHOPLIST_xls][SHOPLIST_xls]351"/>
      <sheetName val="[SHOPLIST_xls][SHOPLIST_xls]781"/>
      <sheetName val="[SHOPLIST_xls][SHOPLIST_xls]352"/>
      <sheetName val="[SHOPLIST_xls][SHOPLIST_xls]353"/>
      <sheetName val="[SHOPLIST_xls][SHOPLIST_xls]354"/>
      <sheetName val="[SHOPLIST_xls][SHOPLIST_xls]355"/>
      <sheetName val="[SHOPLIST_xls][SHOPLIST_xls]356"/>
      <sheetName val="[SHOPLIST_xls][SHOPLIST_xls]782"/>
      <sheetName val="[SHOPLIST_xls][SHOPLIST_xls]783"/>
      <sheetName val="[SHOPLIST_xls][SHOPLIST_xls]784"/>
      <sheetName val="[SHOPLIST_xls][SHOPLIST_xls]785"/>
      <sheetName val="[SHOPLIST_xls][SHOPLIST_xls]786"/>
      <sheetName val="[SHOPLIST_xls][SHOPLIST_xls]787"/>
      <sheetName val="[SHOPLIST_xls][SHOPLIST_xls]788"/>
      <sheetName val="[SHOPLIST_xls][SHOPLIST_xls]789"/>
      <sheetName val="[SHOPLIST_xls][SHOPLIST_xls]357"/>
      <sheetName val="[SHOPLIST_xls][SHOPLIST_xls]790"/>
      <sheetName val="[SHOPLIST_xls][SHOPLIST_xls]791"/>
      <sheetName val="[SHOPLIST_xls][SHOPLIST_xls]358"/>
      <sheetName val="[SHOPLIST_xls][SHOPLIST_xls]359"/>
      <sheetName val="[SHOPLIST_xls][SHOPLIST_xls]360"/>
      <sheetName val="[SHOPLIST_xls][SHOPLIST_xls]361"/>
      <sheetName val="[SHOPLIST_xls][SHOPLIST_xls]792"/>
      <sheetName val="[SHOPLIST_xls][SHOPLIST_xls]362"/>
      <sheetName val="[SHOPLIST_xls][SHOPLIST_xls]363"/>
      <sheetName val="[SHOPLIST_xls][SHOPLIST_xls]364"/>
      <sheetName val="[SHOPLIST_xls][SHOPLIST_xls]365"/>
      <sheetName val="[SHOPLIST_xls][SHOPLIST_xls]366"/>
      <sheetName val="[SHOPLIST_xls][SHOPLIST_xls]367"/>
      <sheetName val="[SHOPLIST_xls][SHOPLIST_xls]368"/>
      <sheetName val="[SHOPLIST_xls][SHOPLIST_xls]369"/>
      <sheetName val="[SHOPLIST_xls][SHOPLIST_xls]370"/>
      <sheetName val="[SHOPLIST_xls][SHOPLIST_xls]371"/>
      <sheetName val="[SHOPLIST_xls][SHOPLIST_xls]372"/>
      <sheetName val="[SHOPLIST_xls][SHOPLIST_xls]373"/>
      <sheetName val="[SHOPLIST_xls][SHOPLIST_xls]374"/>
      <sheetName val="[SHOPLIST_xls][SHOPLIST_xls]375"/>
      <sheetName val="[SHOPLIST_xls][SHOPLIST_xls]376"/>
      <sheetName val="[SHOPLIST_xls][SHOPLIST_xls]377"/>
      <sheetName val="[SHOPLIST_xls][SHOPLIST_xls]378"/>
      <sheetName val="[SHOPLIST_xls][SHOPLIST_xls]379"/>
      <sheetName val="[SHOPLIST_xls][SHOPLIST_xls]380"/>
      <sheetName val="[SHOPLIST_xls][SHOPLIST_xls]381"/>
      <sheetName val="[SHOPLIST_xls][SHOPLIST_xls]382"/>
      <sheetName val="[SHOPLIST_xls][SHOPLIST_xls]383"/>
      <sheetName val="[SHOPLIST_xls][SHOPLIST_xls]384"/>
      <sheetName val="[SHOPLIST_xls][SHOPLIST_xls]385"/>
      <sheetName val="[SHOPLIST_xls][SHOPLIST_xls]386"/>
      <sheetName val="[SHOPLIST_xls][SHOPLIST_xls]387"/>
      <sheetName val="[SHOPLIST_xls][SHOPLIST_xls]388"/>
      <sheetName val="[SHOPLIST_xls][SHOPLIST_xls]389"/>
      <sheetName val="[SHOPLIST_xls][SHOPLIST_xls]390"/>
      <sheetName val="[SHOPLIST_xls][SHOPLIST_xls]391"/>
      <sheetName val="[SHOPLIST_xls][SHOPLIST_xls]392"/>
      <sheetName val="[SHOPLIST_xls][SHOPLIST_xls]393"/>
      <sheetName val="[SHOPLIST_xls][SHOPLIST_xls]394"/>
      <sheetName val="[SHOPLIST_xls][SHOPLIST_xls]395"/>
      <sheetName val="[SHOPLIST_xls][SHOPLIST_xls]396"/>
      <sheetName val="[SHOPLIST_xls][SHOPLIST_xls]397"/>
      <sheetName val="[SHOPLIST_xls][SHOPLIST_xls]398"/>
      <sheetName val="[SHOPLIST_xls][SHOPLIST_xls]399"/>
      <sheetName val="[SHOPLIST_xls][SHOPLIST_xls]400"/>
      <sheetName val="[SHOPLIST_xls][SHOPLIST_xls]401"/>
      <sheetName val="[SHOPLIST_xls][SHOPLIST_xls]402"/>
      <sheetName val="[SHOPLIST_xls][SHOPLIST_xls]403"/>
      <sheetName val="[SHOPLIST_xls][SHOPLIST_xls]404"/>
      <sheetName val="[SHOPLIST_xls][SHOPLIST_xls]405"/>
      <sheetName val="[SHOPLIST_xls][SHOPLIST_xls]406"/>
      <sheetName val="[SHOPLIST_xls][SHOPLIST_xls]407"/>
      <sheetName val="[SHOPLIST_xls][SHOPLIST_xls]408"/>
      <sheetName val="[SHOPLIST_xls][SHOPLIST_xls]409"/>
      <sheetName val="[SHOPLIST_xls][SHOPLIST_xls]410"/>
      <sheetName val="[SHOPLIST_xls][SHOPLIST_xls]411"/>
      <sheetName val="[SHOPLIST_xls][SHOPLIST_xls]412"/>
      <sheetName val="[SHOPLIST_xls][SHOPLIST_xls]413"/>
      <sheetName val="[SHOPLIST_xls][SHOPLIST_xls]414"/>
      <sheetName val="[SHOPLIST_xls][SHOPLIST_xls]415"/>
      <sheetName val="[SHOPLIST_xls][SHOPLIST_xls]416"/>
      <sheetName val="[SHOPLIST_xls][SHOPLIST_xls]417"/>
      <sheetName val="[SHOPLIST_xls][SHOPLIST_xls]418"/>
      <sheetName val="[SHOPLIST_xls][SHOPLIST_xls]419"/>
      <sheetName val="[SHOPLIST_xls][SHOPLIST_xls]420"/>
      <sheetName val="[SHOPLIST_xls][SHOPLIST_xls]421"/>
      <sheetName val="[SHOPLIST_xls][SHOPLIST_xls]422"/>
      <sheetName val="[SHOPLIST_xls][SHOPLIST_xls]423"/>
      <sheetName val="[SHOPLIST_xls][SHOPLIST_xls]424"/>
      <sheetName val="[SHOPLIST_xls][SHOPLIST_xls]425"/>
      <sheetName val="[SHOPLIST_xls][SHOPLIST_xls]426"/>
      <sheetName val="[SHOPLIST_xls][SHOPLIST_xls]427"/>
      <sheetName val="[SHOPLIST_xls][SHOPLIST_xls]428"/>
      <sheetName val="[SHOPLIST_xls][SHOPLIST_xls]429"/>
      <sheetName val="[SHOPLIST_xls][SHOPLIST_xls]430"/>
      <sheetName val="[SHOPLIST_xls][SHOPLIST_xls]431"/>
      <sheetName val="[SHOPLIST_xls][SHOPLIST_xls]432"/>
      <sheetName val="[SHOPLIST_xls][SHOPLIST_xls]433"/>
      <sheetName val="[SHOPLIST_xls][SHOPLIST_xls]434"/>
      <sheetName val="[SHOPLIST_xls][SHOPLIST_xls]435"/>
      <sheetName val="[SHOPLIST_xls][SHOPLIST_xls]436"/>
      <sheetName val="[SHOPLIST_xls][SHOPLIST_xls]437"/>
      <sheetName val="[SHOPLIST_xls][SHOPLIST_xls]438"/>
      <sheetName val="[SHOPLIST_xls][SHOPLIST_xls]439"/>
      <sheetName val="[SHOPLIST_xls][SHOPLIST_xls]440"/>
      <sheetName val="[SHOPLIST_xls][SHOPLIST_xls]441"/>
      <sheetName val="[SHOPLIST_xls][SHOPLIST_xls]442"/>
      <sheetName val="[SHOPLIST_xls][SHOPLIST_xls]443"/>
      <sheetName val="[SHOPLIST_xls][SHOPLIST_xls]444"/>
      <sheetName val="[SHOPLIST_xls][SHOPLIST_xls]445"/>
      <sheetName val="[SHOPLIST_xls][SHOPLIST_xls]446"/>
      <sheetName val="[SHOPLIST_xls][SHOPLIST_xls]447"/>
      <sheetName val="[SHOPLIST_xls][SHOPLIST_xls]448"/>
      <sheetName val="[SHOPLIST_xls][SHOPLIST_xls]449"/>
      <sheetName val="[SHOPLIST_xls][SHOPLIST_xls]450"/>
      <sheetName val="[SHOPLIST_xls][SHOPLIST_xls]451"/>
      <sheetName val="[SHOPLIST_xls][SHOPLIST_xls]452"/>
      <sheetName val="[SHOPLIST_xls][SHOPLIST_xls]453"/>
      <sheetName val="[SHOPLIST_xls][SHOPLIST_xls]454"/>
      <sheetName val="[SHOPLIST_xls][SHOPLIST_xls]455"/>
      <sheetName val="[SHOPLIST_xls][SHOPLIST_xls]456"/>
      <sheetName val="[SHOPLIST_xls][SHOPLIST_xls]457"/>
      <sheetName val="[SHOPLIST_xls][SHOPLIST_xls]458"/>
      <sheetName val="[SHOPLIST_xls][SHOPLIST_xls]459"/>
      <sheetName val="[SHOPLIST_xls][SHOPLIST_xls]460"/>
      <sheetName val="[SHOPLIST_xls][SHOPLIST_xls]461"/>
      <sheetName val="[SHOPLIST_xls][SHOPLIST_xls]462"/>
      <sheetName val="[SHOPLIST_xls][SHOPLIST_xls]793"/>
      <sheetName val="[SHOPLIST_xls][SHOPLIST_xls]463"/>
      <sheetName val="[SHOPLIST_xls][SHOPLIST_xls]464"/>
      <sheetName val="[SHOPLIST_xls]70,/0s«iÆøí¬i112"/>
      <sheetName val="[SHOPLIST_xls]70,/0s«_iÆø_í¬4"/>
      <sheetName val="[SHOPLIST_xls]70,/0s«iÆøí¬i26"/>
      <sheetName val="[SHOPLIST_xls]70,/0s«iÆøí¬i34"/>
      <sheetName val="[SHOPLIST_xls][SHOPLIST_xls]794"/>
      <sheetName val="[SHOPLIST_xls]/VWVU))4"/>
      <sheetName val="VESSELS_3"/>
      <sheetName val="[SHOPLIST_xls][SHOPLIST_xls]465"/>
      <sheetName val="[SHOPLIST_xls][SHOPLIST_xls]466"/>
      <sheetName val="[SHOPLIST_xls][SHOPLIST_xls]467"/>
      <sheetName val="[SHOPLIST_xls][SHOPLIST_xls]468"/>
      <sheetName val="[SHOPLIST_xls][SHOPLIST_xls]469"/>
      <sheetName val="[SHOPLIST_xls][SHOPLIST_xls]470"/>
      <sheetName val="[SHOPLIST_xls][SHOPLIST_xls]471"/>
      <sheetName val="[SHOPLIST_xls][SHOPLIST_xls]472"/>
      <sheetName val="Spacing_of_Delineators2"/>
      <sheetName val="EATON_SUMMARY3"/>
      <sheetName val="Outline_Cost_-_Five_star_Hotel3"/>
      <sheetName val="Schedules_PL2"/>
      <sheetName val="Schedules_BS2"/>
      <sheetName val="BMS"/>
      <sheetName val="IBASE"/>
      <sheetName val="402"/>
      <sheetName val="sort2"/>
      <sheetName val="個案9411"/>
      <sheetName val="Ｎｏ.13"/>
      <sheetName val="BXLDL"/>
      <sheetName val="Budget Code"/>
      <sheetName val="諸経費"/>
      <sheetName val="清水計算営業税率関連"/>
      <sheetName val="설계내역서"/>
      <sheetName val="PS-Labour_M"/>
      <sheetName val="CPBTXM-THUONG"/>
      <sheetName val="Doi_so"/>
      <sheetName val="CỘT_+_VÁCH_B2-B4"/>
      <sheetName val="Du_thau"/>
      <sheetName val="Door_&amp;_Window-_Schedule"/>
      <sheetName val="Buy_vs__Lease_Car"/>
      <sheetName val="GIÁ_TRỊ_GĐ2"/>
      <sheetName val="GIẤY_ĐỀ_NGHỊ_THANH_TOÁN_GĐ1"/>
      <sheetName val="GIẤY_ĐỀ_NGHỊ_THANH_TOÁN_GĐ2"/>
      <sheetName val="bìa_trước"/>
      <sheetName val="bìa_sau"/>
      <sheetName val="DANH_MỤC"/>
      <sheetName val="BẢNG_THDG"/>
      <sheetName val="BẢNG_DG"/>
      <sheetName val="BẢNG_THỐNG_KÊ"/>
      <sheetName val="HUTKHOI_2"/>
      <sheetName val="WC_2"/>
      <sheetName val="GIO_TUOI_2"/>
      <sheetName val="GIO_THẢI_2"/>
      <sheetName val="TAO_AP"/>
      <sheetName val="Vat_tu_XD"/>
      <sheetName val="BOQ(ELEC)_"/>
      <sheetName val="Điện_căn_hộ04"/>
      <sheetName val="Điện_căn_hộ05"/>
      <sheetName val="Điện_căn_hộ09"/>
      <sheetName val="Điện_căn_hộ10"/>
      <sheetName val="Điện_căn_hộ11"/>
      <sheetName val="Điện_căn_hộ12"/>
      <sheetName val="Điện_căn_hộ13"/>
      <sheetName val="Điện_căn_hộ17"/>
      <sheetName val="Điện_căn_hộ_18"/>
      <sheetName val="Điện_căn_hộ_21"/>
      <sheetName val="CS+OC+CSSC_HL"/>
      <sheetName val="CN_CH"/>
      <sheetName val="Tong_hop"/>
      <sheetName val="MTO_REV_2_ARMOR_"/>
      <sheetName val="Goi thau"/>
      <sheetName val="Bill 1.CPC"/>
      <sheetName val="Bill 2.BoQ  (2)"/>
      <sheetName val="Bảng TH cửa CC"/>
      <sheetName val="Bảng TH PK"/>
      <sheetName val="Chi tiết"/>
      <sheetName val="Bill 3.PL"/>
      <sheetName val="Bill 4.Do boc KL"/>
      <sheetName val="Bill5. VT CDT cap"/>
      <sheetName val="I.1"/>
      <sheetName val="I.2"/>
      <sheetName val="I.3"/>
      <sheetName val="I.4"/>
      <sheetName val="I.5"/>
      <sheetName val="Bc"/>
      <sheetName val="eqpmad2"/>
      <sheetName val="결과조달"/>
      <sheetName val="SG"/>
      <sheetName val="Geneí¬_x0008_"/>
      <sheetName val="ESTI_"/>
      <sheetName val="DI_ESTI"/>
      <sheetName val="264"/>
      <sheetName val="A. Electrical"/>
      <sheetName val="LEGEND"/>
      <sheetName val="HD-XUAT"/>
      <sheetName val="Priced BOQ"/>
      <sheetName val="SORT"/>
      <sheetName val="SP10"/>
      <sheetName val="TH thiet bi"/>
      <sheetName val="TH vat tu"/>
      <sheetName val="TH may TC"/>
      <sheetName val="Bang phan tich"/>
      <sheetName val="DM Chi phi"/>
      <sheetName val="Nhan_cong"/>
      <sheetName val="Liệt_kê"/>
      <sheetName val="Ｎｏ_13"/>
      <sheetName val="Budget_Code"/>
      <sheetName val="FAB별"/>
      <sheetName val="BAOGIATHANG"/>
      <sheetName val="DAODAT"/>
      <sheetName val="vanchuyen TC"/>
      <sheetName val="GiaVL"/>
      <sheetName val="VO-MC"/>
      <sheetName val="VO-Curtain Wall"/>
      <sheetName val="VO-M&amp;E"/>
      <sheetName val="Bar.Sched"/>
      <sheetName val="公寓材料表"/>
      <sheetName val="ANL"/>
      <sheetName val="Bill 1_Prelim"/>
      <sheetName val="Bill 2_Bored Pile"/>
      <sheetName val="갑지(추정)"/>
      <sheetName val="Fitout"/>
      <sheetName val="Bill of Qty MEP"/>
      <sheetName val="6MONTHS"/>
      <sheetName val="70_x0000_,_0_"/>
      <sheetName val="70_x0000_,/0_x0000_"/>
      <sheetName val="Gra¦_x0004_)???VW????????? U"/>
      <sheetName val="/VW?VU?)???)???_x0001_???tÏØ0 _x0008_?? _x0008_"/>
      <sheetName val="[SHOPLIST.xls]70?,/0?s«_x0008_i?Æø_x0003_í¬"/>
      <sheetName val="ConferenceCentre?옰ʒ䄂ʒ鵠ʐ䄂ʒ"/>
      <sheetName val="Geneí¬_x0008_i??_x0"/>
      <sheetName val="70?,_0?s«_x0008_i_x"/>
      <sheetName val="Gra¦_x0004_)??_x0"/>
      <sheetName val="_VW?VU?)?_x"/>
      <sheetName val="_SHOPLIST.xls_70?,_0_x000"/>
      <sheetName val="????_x0"/>
      <sheetName val="70?,/0?s«_x0008_i_x"/>
      <sheetName val="ConferenceCentre?옰ʒ"/>
      <sheetName val="70?,_0?"/>
      <sheetName val="??_x005"/>
      <sheetName val="[SHOPLIST.xls]70?,/0?s«_x0008_i_x"/>
      <sheetName val="70?,_0_"/>
      <sheetName val="70?,/0?"/>
      <sheetName val="Geneí¬ i?? ?0."/>
      <sheetName val="70?,/0?s« i?Æø í¬ i?"/>
      <sheetName val="[SHOPLIST.xls]70?,/0?s« i?Æø í¬"/>
      <sheetName val="ConferenceCentre?옰ʒ䄂ʒ鵠ʐ䄂ʒ閐̐脭め_x0005_?"/>
      <sheetName val="[SHOPLIST.xls]/VW?VU?)???)???"/>
      <sheetName val="TK T2"/>
      <sheetName val="TĐ-L2"/>
      <sheetName val="T2.CAMERA"/>
      <sheetName val="T2.LOA"/>
      <sheetName val="T2.TRUNKING"/>
      <sheetName val="T2.MANG"/>
      <sheetName val="CTG"/>
      <sheetName val="GAEYO"/>
      <sheetName val="갑지1"/>
      <sheetName val="Btra"/>
      <sheetName val="PL-F&amp;B"/>
      <sheetName val="概総括1"/>
      <sheetName val="/VW?VU?)???)???_x0001_???tÏØ0_x0009__x0008_??_x0009__x0008_"/>
      <sheetName val="Goc CC"/>
      <sheetName val="Drop_Down_Data8"/>
      <sheetName val="Rules_8"/>
      <sheetName val="L3-WBS_Mapping8"/>
      <sheetName val="Elemental_Buildup25"/>
      <sheetName val="Div__0826"/>
      <sheetName val="Div__0926"/>
      <sheetName val="Div__1026"/>
      <sheetName val="Div__1126"/>
      <sheetName val="Div__1226"/>
      <sheetName val="Div_1326"/>
      <sheetName val="EXTERNAL_WORKS26"/>
      <sheetName val="PRODUCTIVITY_RATE26"/>
      <sheetName val="U_R_A_-_MASONRY26"/>
      <sheetName val="U_R_A_-_PLASTERING26"/>
      <sheetName val="U_R_A_-_TILING26"/>
      <sheetName val="U_R_A_-_GRANITE26"/>
      <sheetName val="V_C_2_-_EARTHWORK26"/>
      <sheetName val="V_C_9_-_CERAMIC26"/>
      <sheetName val="V_C_9_-_FINISHES26"/>
      <sheetName val="BAFO_CCL_Submission8"/>
      <sheetName val="BOQ_Direct_selling_cost27"/>
      <sheetName val="Eq__Mobilization26"/>
      <sheetName val="PointNo_525"/>
      <sheetName val="w't_table25"/>
      <sheetName val="PMWeb_data26"/>
      <sheetName val="CHART_OF_ACCOUNTS26"/>
      <sheetName val="B185-B-9_126"/>
      <sheetName val="B185-B-9_226"/>
      <sheetName val="E-Bill_No_6_A-O26"/>
      <sheetName val="Material_List_25"/>
      <sheetName val="Project_Cost_Breakdown23"/>
      <sheetName val="Index_List25"/>
      <sheetName val="Type_List25"/>
      <sheetName val="File_Types25"/>
      <sheetName val="SS_MH26"/>
      <sheetName val="bill_nb2-Plumbing_&amp;_Drainag25"/>
      <sheetName val="Pl_&amp;_Dr_B25"/>
      <sheetName val="Pl_&amp;_Dr_G25"/>
      <sheetName val="Pl_&amp;_Dr_M25"/>
      <sheetName val="Pl_&amp;_Dr_125"/>
      <sheetName val="Pl_&amp;_Dr_225"/>
      <sheetName val="Pl_&amp;_Dr_325"/>
      <sheetName val="Pl_&amp;_Dr_425"/>
      <sheetName val="Pl_&amp;_Dr_525"/>
      <sheetName val="Pl_&amp;_Dr_625"/>
      <sheetName val="Pl_&amp;_Dr_725"/>
      <sheetName val="Pl_&amp;_Dr_825"/>
      <sheetName val="Pl_&amp;_Dr_R25"/>
      <sheetName val="FF_B25"/>
      <sheetName val="FF_G25"/>
      <sheetName val="FF_M25"/>
      <sheetName val="FF_125"/>
      <sheetName val="FF_2_25"/>
      <sheetName val="FF_325"/>
      <sheetName val="FF_425"/>
      <sheetName val="FF_525"/>
      <sheetName val="FF_6_25"/>
      <sheetName val="FF_725"/>
      <sheetName val="FF_825"/>
      <sheetName val="FF_R25"/>
      <sheetName val="bill_nb3-FF25"/>
      <sheetName val="HVAC_B25"/>
      <sheetName val="HVAC_G25"/>
      <sheetName val="HVAC_M25"/>
      <sheetName val="HVAC_125"/>
      <sheetName val="HVAC_225"/>
      <sheetName val="HVAC_325"/>
      <sheetName val="HVAC_425"/>
      <sheetName val="HVAC_525"/>
      <sheetName val="HVAC_625"/>
      <sheetName val="HVAC_725"/>
      <sheetName val="HVAC_825"/>
      <sheetName val="HVAC_R25"/>
      <sheetName val="bill_nb4-HVAC25"/>
      <sheetName val="SC_B25"/>
      <sheetName val="SC_G25"/>
      <sheetName val="SC_M25"/>
      <sheetName val="SC_125"/>
      <sheetName val="SC_225"/>
      <sheetName val="SC_325"/>
      <sheetName val="SC_425"/>
      <sheetName val="SC_525"/>
      <sheetName val="SC_625"/>
      <sheetName val="SC_725"/>
      <sheetName val="SC_825"/>
      <sheetName val="SC_R25"/>
      <sheetName val="AV_B25"/>
      <sheetName val="AV_G25"/>
      <sheetName val="AV_M25"/>
      <sheetName val="AV_125"/>
      <sheetName val="AV_225"/>
      <sheetName val="AV_325"/>
      <sheetName val="AV_425"/>
      <sheetName val="AV_525"/>
      <sheetName val="AV_625"/>
      <sheetName val="AV_725"/>
      <sheetName val="AV_825"/>
      <sheetName val="EL_B25"/>
      <sheetName val="EL_M25"/>
      <sheetName val="EL_125"/>
      <sheetName val="EL_225"/>
      <sheetName val="EL_325"/>
      <sheetName val="EL_425"/>
      <sheetName val="EL_525"/>
      <sheetName val="EL_625"/>
      <sheetName val="EL_725"/>
      <sheetName val="EL_825"/>
      <sheetName val="EL_R25"/>
      <sheetName val="EL_TR25"/>
      <sheetName val="8-_EL25"/>
      <sheetName val="FA_B25"/>
      <sheetName val="FA_G25"/>
      <sheetName val="FA_M25"/>
      <sheetName val="FA_125"/>
      <sheetName val="FA_225"/>
      <sheetName val="FA_325"/>
      <sheetName val="FA_425"/>
      <sheetName val="FA_525"/>
      <sheetName val="FA_625"/>
      <sheetName val="FA_725"/>
      <sheetName val="FA_825"/>
      <sheetName val="FA_R25"/>
      <sheetName val="9-_FA25"/>
      <sheetName val="B09_126"/>
      <sheetName val="2_2)Revised_Cash_Flow25"/>
      <sheetName val="입찰내역_발주처_양식25"/>
      <sheetName val="Division_254"/>
      <sheetName val="Division_425"/>
      <sheetName val="Division_525"/>
      <sheetName val="Division_625"/>
      <sheetName val="Division_725"/>
      <sheetName val="Division_825"/>
      <sheetName val="Division_925"/>
      <sheetName val="Division_1025"/>
      <sheetName val="Division_1225"/>
      <sheetName val="Division_1425"/>
      <sheetName val="Division_2128"/>
      <sheetName val="Division_2226"/>
      <sheetName val="Division_2325"/>
      <sheetName val="Division_2625"/>
      <sheetName val="Division_2725"/>
      <sheetName val="Division_2825"/>
      <sheetName val="Division_3125"/>
      <sheetName val="Division_3225"/>
      <sheetName val="Division_3325"/>
      <sheetName val="LIST_DO_NOT_REMOVE24"/>
      <sheetName val="PRECAST_lightconc-II27"/>
      <sheetName val="final_abstract27"/>
      <sheetName val="Mall_waterproofing22"/>
      <sheetName val="MSCP_waterproofing22"/>
      <sheetName val="Employee_List23"/>
      <sheetName val="Chiet_t25"/>
      <sheetName val="Staffing_and_Rates_IA25"/>
      <sheetName val="B6_2_24"/>
      <sheetName val="Summary_of_Work23"/>
      <sheetName val="RAB_AR&amp;STR22"/>
      <sheetName val="Data_Validation8"/>
      <sheetName val="Staff_Acco_23"/>
      <sheetName val="TBAL9697_-group_wise__sdpl23"/>
      <sheetName val="Div26_-_Elect8"/>
      <sheetName val="CHUNG_CU_CARRILON8"/>
      <sheetName val="Update_list8"/>
      <sheetName val="Sinh_Nam_systems8"/>
      <sheetName val="DIE_profile8"/>
      <sheetName val="Import_tax8"/>
      <sheetName val="[SHOPLIST_xls]70,/0s«iÆøí¬i27"/>
      <sheetName val="TONG_HOP_VL-NC8"/>
      <sheetName val="TONGKE3p_8"/>
      <sheetName val="TH_VL,_NC,_DDHT_Thanhphuoc8"/>
      <sheetName val="DON_GIA8"/>
      <sheetName val="CHITIET_VL-NC8"/>
      <sheetName val="TH_kinh_phi8"/>
      <sheetName val="KLDT_DIEN8"/>
      <sheetName val="Dinh_muc_CP_KTCB_khac8"/>
      <sheetName val="[SHOPLIST_xls][SHOPLIST_xls]795"/>
      <sheetName val="quotation_8"/>
      <sheetName val="Bill_5_-_Carpark8"/>
      <sheetName val="BOQ_-_summary__38"/>
      <sheetName val="NKSC_thue8"/>
      <sheetName val="05__Data_Cash_Flow8"/>
      <sheetName val="MTO_REV_2(ARMOR)8"/>
      <sheetName val="Item-_Compact23"/>
      <sheetName val="E_&amp;_R23"/>
      <sheetName val="Rate_summary22"/>
      <sheetName val="Рабочий_лист22"/>
      <sheetName val="[SHOPLIST_xls]7017"/>
      <sheetName val="[SHOPLIST_xls][SHOPLIST_xls]796"/>
      <sheetName val="Back_up22"/>
      <sheetName val="Annex_1_Sect_3a23"/>
      <sheetName val="Annex_1_Sect_3a_123"/>
      <sheetName val="Annex_1_Sect_3b23"/>
      <sheetName val="Annex_1_Sect_3c23"/>
      <sheetName val="HOURLY_RATES23"/>
      <sheetName val="Risk_Breakdown_Structure21"/>
      <sheetName val="Common_Variables22"/>
      <sheetName val="INDIGINEOUS_ITEMS_22"/>
      <sheetName val="SITE_WORK22"/>
      <sheetName val="PT_141-_Site_A_Landscape22"/>
      <sheetName val="train_cash22"/>
      <sheetName val="accom_cash22"/>
      <sheetName val="d-safe_DELUXE22"/>
      <sheetName val="GPL_Revenu_Update22"/>
      <sheetName val="DO_NOT_TOUCH22"/>
      <sheetName val="Work_Type22"/>
      <sheetName val="Duct_Accesories22"/>
      <sheetName val="AREA_OF_APPLICATION21"/>
      <sheetName val="????_???_??22"/>
      <sheetName val="Labour_&amp;_Plant22"/>
      <sheetName val="Ave_wtd_rates22"/>
      <sheetName val="Debits_as_on_12_04_0822"/>
      <sheetName val="STAFFSCHED_22"/>
      <sheetName val="TRIAL_BALANCE22"/>
      <sheetName val="PROJECT_BRIEF(EX_NEW)22"/>
      <sheetName val="Geneí¬_i21"/>
      <sheetName val="Cashflow_projection17"/>
      <sheetName val="steel_total21"/>
      <sheetName val="ELE_BOQ21"/>
      <sheetName val="Resumo_Empreitadas18"/>
      <sheetName val="Floor_Box_19"/>
      <sheetName val="PPA_Summary18"/>
      <sheetName val="Mix_Design18"/>
      <sheetName val="Equipment_Rates17"/>
      <sheetName val="[SHOPLIST_xls][SHOPLIST_xls][17"/>
      <sheetName val="E_H_-_H__W_P_17"/>
      <sheetName val="E__H__Treatment_for_pile_cap17"/>
      <sheetName val="Z-_GENERAL_PRICE_SUMMARY18"/>
      <sheetName val="[SHOPLIST_xls]/VW17"/>
      <sheetName val="%_prog_figs_-u5_and_total18"/>
      <sheetName val="[SHOPLIST_xls][SHOPLIST_xls]797"/>
      <sheetName val="Area_Breakdown_PER_LEVEL_LINK17"/>
      <sheetName val="CF_Input17"/>
      <sheetName val="DATA_INPUT17"/>
      <sheetName val="Vordruck-Nr__7_1_3_D17"/>
      <sheetName val="M&amp;A_D17"/>
      <sheetName val="M&amp;A_E17"/>
      <sheetName val="M&amp;A_G17"/>
      <sheetName val="[SHOPLIST_xls]70,17"/>
      <sheetName val="Base_BM-rebar17"/>
      <sheetName val="Data_Sheet17"/>
      <sheetName val="Materials_17"/>
      <sheetName val="Form_617"/>
      <sheetName val="Risk_Register17"/>
      <sheetName val="Revised_Front_Page17"/>
      <sheetName val="Diff_Run01&amp;Run0217"/>
      <sheetName val="CCS_Summary17"/>
      <sheetName val="1_Carillion_Staff17"/>
      <sheetName val="_2_Staff_&amp;_Gen_labour17"/>
      <sheetName val="3_Offices17"/>
      <sheetName val="4_TempServ17"/>
      <sheetName val="__5_Temp_Wks17"/>
      <sheetName val="_6_Addn_Plant17"/>
      <sheetName val="_7__Transport17"/>
      <sheetName val="_8_Testing17"/>
      <sheetName val="9__Miscellaneous17"/>
      <sheetName val="10__Design17"/>
      <sheetName val="_11_Insurances17"/>
      <sheetName val="_12_Client_Req_17"/>
      <sheetName val="Risk_List17"/>
      <sheetName val="Track_of_Changes17"/>
      <sheetName val="Bill_8_Doors_&amp;_Windows17"/>
      <sheetName val="Bill_9_Finishes_17"/>
      <sheetName val="Bill_10_Specialities17"/>
      <sheetName val="Contract_Division15"/>
      <sheetName val="SubContract_Type15"/>
      <sheetName val="Service_Type15"/>
      <sheetName val="PRICE_INFO14"/>
      <sheetName val="RC_SUMMARY14"/>
      <sheetName val="LABOUR_PRODUCTIVITY-TAV14"/>
      <sheetName val="MATERIAL_PRICES14"/>
      <sheetName val="P-100_MRF_DB_R114"/>
      <sheetName val="1_2_Staff_Schedule18"/>
      <sheetName val="Attach_4-1814"/>
      <sheetName val="tender_allowances17"/>
      <sheetName val="_Summary_BKG_03417"/>
      <sheetName val="BILL_3R17"/>
      <sheetName val="BLOCK-A_(MEA_SHEET)17"/>
      <sheetName val="Bill_1017"/>
      <sheetName val="Cost_Heading14"/>
      <sheetName val="Labour_Costs17"/>
      <sheetName val="Ewaan_Show_Kitchen_(2)14"/>
      <sheetName val="Cash_Flow_Working14"/>
      <sheetName val="MN_T_B_14"/>
      <sheetName val="D_&amp;_W_sizes14"/>
      <sheetName val="SOPMA_DD14"/>
      <sheetName val="Qtys_ZamZam_(Del__before)14"/>
      <sheetName val="Qtys_Relocation_(Del_before)14"/>
      <sheetName val="_Qtys_Sub_&amp;_Tents_(Del__befor14"/>
      <sheetName val="Qtys__Signages_(Del__before)14"/>
      <sheetName val="Qtys_Temporary_Passages_(Del)14"/>
      <sheetName val="_Qtys_Ser__Rooms_(Del_before)14"/>
      <sheetName val="Div_07_Thermal_&amp;_Moisture8"/>
      <sheetName val="Sheet_Index7"/>
      <sheetName val="Site_Dev_BOQ17"/>
      <sheetName val="Trade_Summary7"/>
      <sheetName val="Data_I_(2)14"/>
      <sheetName val="rEFERENCES_14"/>
      <sheetName val="[SHOPLIST_xls]70,/0s«_iÆø_í¬_17"/>
      <sheetName val="[SHOPLIST_xls]70?,/0?s«i?Æøí¬17"/>
      <sheetName val="BOQ_(2)8"/>
      <sheetName val="LABOUR_RATE8"/>
      <sheetName val="Material_Rate8"/>
      <sheetName val="Labor_abs-PW8"/>
      <sheetName val="Labor_abs-NMR8"/>
      <sheetName val="Combined_Results_8"/>
      <sheetName val="precast_RC_element8"/>
      <sheetName val="pile_Fabrication8"/>
      <sheetName val="New_Bld8"/>
      <sheetName val="Finansal_tamamlanma_Eğrisi8"/>
      <sheetName val="Status_Summary8"/>
      <sheetName val="Dash_board17"/>
      <sheetName val="2F_회의실견적(5_14_일대)10"/>
      <sheetName val="_HIT-&gt;HMC_견적(3900)10"/>
      <sheetName val="Appendix_B10"/>
      <sheetName val="Labour_Rate_14"/>
      <sheetName val="kppl_pl8"/>
      <sheetName val="Basic_Rates8"/>
      <sheetName val="2_Plex8"/>
      <sheetName val="Sheet1_(2)8"/>
      <sheetName val="4_Plex8"/>
      <sheetName val="6_Plex_8"/>
      <sheetName val="Detailed_Summary8"/>
      <sheetName val="Sheet1_(3)8"/>
      <sheetName val="Sheet1_(4)8"/>
      <sheetName val="May_059"/>
      <sheetName val="April_059"/>
      <sheetName val="Aug_059"/>
      <sheetName val="July_059"/>
      <sheetName val="June_059"/>
      <sheetName val="Nov_059"/>
      <sheetName val="Oct_059"/>
      <sheetName val="Sep_059"/>
      <sheetName val="Dropdown_List8"/>
      <sheetName val="1_-_Main_Building8"/>
      <sheetName val="1_-_Summary8"/>
      <sheetName val="2_-_Landscaping_Works8"/>
      <sheetName val="2_-_Summary8"/>
      <sheetName val="4_-_Bldg_Infra8"/>
      <sheetName val="4_-_Summary8"/>
      <sheetName val="Asset_Allocation_(CR)8"/>
      <sheetName val="Project_Benchmarking8"/>
      <sheetName val="Dashboard_(1)8"/>
      <sheetName val="VO_Agreed_to_Unifier_Sum8"/>
      <sheetName val="VO_Not_yet_Agreed_to_Unifier8"/>
      <sheetName val="VO_Anticipated_to_Unifier8"/>
      <sheetName val="EW_to_Unifier8"/>
      <sheetName val="Prov_Sums8"/>
      <sheetName val="Other_Amounts8"/>
      <sheetName val="Summary_7"/>
      <sheetName val="B04-A_-_DIA_SUDEER7"/>
      <sheetName val="04D_-_Tanmyat7"/>
      <sheetName val="13-_B04-B_&amp;_C7"/>
      <sheetName val="_SITE_09_B04-B&amp;C-AFAQ7"/>
      <sheetName val="CONSTRUCTION_COMPONENT7"/>
      <sheetName val="HB_CEC_schd_4_28"/>
      <sheetName val="HB_CEC_schd_4_38"/>
      <sheetName val="HB_CEC_schd_5_28"/>
      <sheetName val="HB_CEC_schd_6_28"/>
      <sheetName val="HB_CEC_schd_7_28"/>
      <sheetName val="HB_CEC_schd_9_28"/>
      <sheetName val="Doha_Farm8"/>
      <sheetName val="B-3_2_EB7"/>
      <sheetName val="Balance_Sheet7"/>
      <sheetName val="Other_Cost_Norms6"/>
      <sheetName val="AOP_Summary-29"/>
      <sheetName val="Estimate_for_approval7"/>
      <sheetName val="New_Rates7"/>
      <sheetName val="Labour_Rates7"/>
      <sheetName val="Status_7"/>
      <sheetName val="CLIENT_BUDGET7"/>
      <sheetName val="Reco-June_20197"/>
      <sheetName val="REMINING_PROGRESS7"/>
      <sheetName val="OS&amp;E__IT7"/>
      <sheetName val="PAID_AMOUNT7"/>
      <sheetName val="IPA_217"/>
      <sheetName val="Order_by_owner7"/>
      <sheetName val="PERLIM__Sammary7"/>
      <sheetName val="RECOVER_OF_DOUBLE_PAYMENT7"/>
      <sheetName val="rathath_al_matar7"/>
      <sheetName val="INTERNAL_LINE_7"/>
      <sheetName val="MINOVA_AL_DEYAR7"/>
      <sheetName val="BLUE_RHINE7"/>
      <sheetName val="NATIONAL_PAINT7"/>
      <sheetName val="FIRE_RATED7"/>
      <sheetName val="MAIN_SUMMARY6"/>
      <sheetName val="[SHOPLIST_xls][SHOPLIST_xls]/V6"/>
      <sheetName val="Sec__A-PQ8"/>
      <sheetName val="Preamble_B8"/>
      <sheetName val="Sec__C-Dayworks8"/>
      <sheetName val="d5_8"/>
      <sheetName val="Tender_Docs7"/>
      <sheetName val="Miral_Emails7"/>
      <sheetName val="LOAs_(061619)7"/>
      <sheetName val="Contract_Conditions_(Tender)7"/>
      <sheetName val="Contract_Qualifications7"/>
      <sheetName val="YVPI_&amp;_GII7"/>
      <sheetName val="LOA_(live_sheet)7"/>
      <sheetName val="LOA_Log_(082419)7"/>
      <sheetName val="Key_Docs_Ref_7"/>
      <sheetName val="To_Mr__Boota_(072519)7"/>
      <sheetName val="Abs_PMRL6"/>
      <sheetName val="B2-DV_No_026"/>
      <sheetName val="TB_ALJADA6"/>
      <sheetName val="Plot_Area6"/>
      <sheetName val="Closing_entries6"/>
      <sheetName val="Executive_Summary6"/>
      <sheetName val="Sales_Tracking_Report_(STR)6"/>
      <sheetName val="Blocking_Tracking_Report_(BTR)6"/>
      <sheetName val="Bill_No_16"/>
      <sheetName val="[SHOPLIST_xls]70,/0s«iÆøí¬7"/>
      <sheetName val="[SHOPLIST_xls][SH7"/>
      <sheetName val="[SHOPLIST_xls]70_7"/>
      <sheetName val="[SHOPLIST_xls]/VW6"/>
      <sheetName val="MASTER_RATE_ANALYSIS7"/>
      <sheetName val="Basic_Rate7"/>
      <sheetName val="P-Ins_&amp;_Bonds7"/>
      <sheetName val="DIV_01_General_Requirements6"/>
      <sheetName val="Bill_(1)_Main_Building6"/>
      <sheetName val="Bill_(2)_General_Site_&amp;_Parkin6"/>
      <sheetName val="wd_points6"/>
      <sheetName val="Bill_(3)_Guest_House6"/>
      <sheetName val="Bill_(4)_Family_Buildings6"/>
      <sheetName val="Bill_(5)_Villa_Buildings6"/>
      <sheetName val="Bill_(6)_Entrance_Building6"/>
      <sheetName val="Bill_(7)_Masjid6"/>
      <sheetName val="Bill_(8)_Auditorium6"/>
      <sheetName val="Bill_(9)_Site_Prep__&amp;_Roadway6"/>
      <sheetName val="Summary_Cost6"/>
      <sheetName val="lighting_points6"/>
      <sheetName val="ESTIMATE_(2)6"/>
      <sheetName val="COM_Summary6"/>
      <sheetName val="Comp_equip6"/>
      <sheetName val="SITE_WORKS6"/>
      <sheetName val="WOOD_WORK6"/>
      <sheetName val="THERMAL_&amp;_MOISTURE_6"/>
      <sheetName val="DOORS_&amp;_WINDOWS6"/>
      <sheetName val="Additional_Items6"/>
      <sheetName val="P15_Cost_Implications6"/>
      <sheetName val="P15_uPVC_ducts-Rate_Summary6"/>
      <sheetName val="P13_uPVC_ducts6"/>
      <sheetName val="P13_Mass_Concrete6"/>
      <sheetName val="P13_Imported_Fill6"/>
      <sheetName val="P14_uPVC_ducts6"/>
      <sheetName val="P14_Mass_Concrete6"/>
      <sheetName val="P14_Imported_Fill6"/>
      <sheetName val="P14_Sand_bed_to_cable6"/>
      <sheetName val="P15_uPVC_ducts6"/>
      <sheetName val="Master_data6"/>
      <sheetName val="Quotation_FM_administration6"/>
      <sheetName val="Quotation_Visitor_and_Sec6"/>
      <sheetName val="Service_Charge6"/>
      <sheetName val="CABLES_6"/>
      <sheetName val="Quotation_Offices_108,9,10,11)6"/>
      <sheetName val="Quotation_modification6"/>
      <sheetName val="L_(4)6"/>
      <sheetName val="BOQ_1_926"/>
      <sheetName val="Ref_Arch6"/>
      <sheetName val="Portfolio_List6"/>
      <sheetName val="Staff_OLD_6"/>
      <sheetName val="개시대사_(2)6"/>
      <sheetName val="Appendix-A_-GRAND_SUMMARY6"/>
      <sheetName val="D9_(New_Rate)6"/>
      <sheetName val="WATER_DUCT_-_IC_216"/>
      <sheetName val="Initial_Data6"/>
      <sheetName val="Package_Status6"/>
      <sheetName val="Asset_Desc6"/>
      <sheetName val="Cumulative_Rail_6"/>
      <sheetName val="Data_6"/>
      <sheetName val="6_2_Floor_Finishes6"/>
      <sheetName val="BUAs_and_Sales_Forecast6"/>
      <sheetName val="Lagoons_Breakdown_Prices6"/>
      <sheetName val="Cover_HW_Z2_6"/>
      <sheetName val="TOTAL_WORK6"/>
      <sheetName val="part_36"/>
      <sheetName val="pile_Length_for_Easter_fence6"/>
      <sheetName val="Div_10-Specialities_6"/>
      <sheetName val="MALE_&amp;_FEMALE_6"/>
      <sheetName val="Div_Summary6"/>
      <sheetName val="_Estimate__6"/>
      <sheetName val="Equip_6"/>
      <sheetName val="[SHOPLIST_xls]70,/0s«i_x6"/>
      <sheetName val="Admin_TAKE_OFF4"/>
      <sheetName val="[SHOPLIST_xls]70_x005f_x0000_,/0_x004"/>
      <sheetName val="[SHOPLIST_xls]/VWVU))tÏØ0_189"/>
      <sheetName val="[SHOPLIST_xls]/VWVU))tÏØ0_190"/>
      <sheetName val="[SHOPLIST_xls]/VWVU))tÏØ0_191"/>
      <sheetName val="[SHOPLIST_xls]/VWVU))tÏØ0_192"/>
      <sheetName val="[SHOPLIST_xls]/VWVU))tÏØ0_193"/>
      <sheetName val="[SHOPLIST_xls]/VWVU))tÏØ0_194"/>
      <sheetName val="Drop_down4"/>
      <sheetName val="[SHOPLIST_xls][SHOPLIST_xls]798"/>
      <sheetName val="[SHOPLIST_xls][SHOPLIST_xls]473"/>
      <sheetName val="[SHOPLIST_xls][SHOPLIST_xls]799"/>
      <sheetName val="[SHOPLIST_xls][SHOPLIST_xls]474"/>
      <sheetName val="[SHOPLIST_xls][SHOPLIST_xls]475"/>
      <sheetName val="[SHOPLIST_xls][SHOPLIST_xls]476"/>
      <sheetName val="[SHOPLIST_xls][SHOPLIST_xls]477"/>
      <sheetName val="[SHOPLIST_xls][SHOPLIST_xls]478"/>
      <sheetName val="[SHOPLIST_xls][SHOPLIST_xls]479"/>
      <sheetName val="[SHOPLIST_xls][SHOPLIST_xls]480"/>
      <sheetName val="[SHOPLIST_xls][SHOPLIST_xls]481"/>
      <sheetName val="[SHOPLIST_xls][SHOPLIST_xls]482"/>
      <sheetName val="[SHOPLIST_xls][SHOPLIST_xls]483"/>
      <sheetName val="[SHOPLIST_xls][SHOPLIST_xls]484"/>
      <sheetName val="[SHOPLIST_xls][SHOPLIST_xls]485"/>
      <sheetName val="[SHOPLIST_xls][SHOPLIST_xls]486"/>
      <sheetName val="[SHOPLIST_xls][SHOPLIST_xls]487"/>
      <sheetName val="[SHOPLIST_xls][SHOPLIST_xls]488"/>
      <sheetName val="[SHOPLIST_xls][SHOPLIST_xls]489"/>
      <sheetName val="[SHOPLIST_xls][SHOPLIST_xls]490"/>
      <sheetName val="[SHOPLIST_xls][SHOPLIST_xls]491"/>
      <sheetName val="[SHOPLIST_xls][SHOPLIST_xls]492"/>
      <sheetName val="[SHOPLIST_xls][SHOPLIST_xls]493"/>
      <sheetName val="[SHOPLIST_xls][SHOPLIST_xls]494"/>
      <sheetName val="[SHOPLIST_xls][SHOPLIST_xls]495"/>
      <sheetName val="[SHOPLIST_xls][SHOPLIST_xls]496"/>
      <sheetName val="[SHOPLIST_xls][SHOPLIST_xls]497"/>
      <sheetName val="[SHOPLIST_xls][SHOPLIST_xls]498"/>
      <sheetName val="[SHOPLIST_xls][SHOPLIST_xls]499"/>
      <sheetName val="[SHOPLIST_xls][SHOPLIST_xls]500"/>
      <sheetName val="[SHOPLIST_xls][SHOPLIST_xls]501"/>
      <sheetName val="[SHOPLIST_xls][SHOPLIST_xls]502"/>
      <sheetName val="[SHOPLIST_xls][SHOPLIST_xls]503"/>
      <sheetName val="[SHOPLIST_xls][SHOPLIST_xls]504"/>
      <sheetName val="[SHOPLIST_xls][SHOPLIST_xls]505"/>
      <sheetName val="[SHOPLIST_xls][SHOPLIST_xls]506"/>
      <sheetName val="[SHOPLIST_xls][SHOPLIST_xls]507"/>
      <sheetName val="[SHOPLIST_xls][SHOPLIST_xls]508"/>
      <sheetName val="[SHOPLIST_xls][SHOPLIST_xls]509"/>
      <sheetName val="[SHOPLIST_xls][SHOPLIST_xls]510"/>
      <sheetName val="[SHOPLIST_xls][SHOPLIST_xls]511"/>
      <sheetName val="[SHOPLIST_xls][SHOPLIST_xls]512"/>
      <sheetName val="[SHOPLIST_xls][SHOPLIST_xls]513"/>
      <sheetName val="[SHOPLIST_xls][SHOPLIST_xls]514"/>
      <sheetName val="[SHOPLIST_xls][SHOPLIST_xls]515"/>
      <sheetName val="[SHOPLIST_xls][SHOPLIST_xls]516"/>
      <sheetName val="[SHOPLIST_xls][SHOPLIST_xls]517"/>
      <sheetName val="[SHOPLIST_xls][SHOPLIST_xls]518"/>
      <sheetName val="[SHOPLIST_xls][SHOPLIST_xls]519"/>
      <sheetName val="[SHOPLIST_xls][SHOPLIST_xls]520"/>
      <sheetName val="[SHOPLIST_xls][SHOPLIST_xls]521"/>
      <sheetName val="[SHOPLIST_xls][SHOPLIST_xls]522"/>
      <sheetName val="[SHOPLIST_xls][SHOPLIST_xls]523"/>
      <sheetName val="[SHOPLIST_xls][SHOPLIST_xls]524"/>
      <sheetName val="[SHOPLIST_xls][SHOPLIST_xls]525"/>
      <sheetName val="[SHOPLIST_xls][SHOPLIST_xls]526"/>
      <sheetName val="[SHOPLIST_xls][SHOPLIST_xls]527"/>
      <sheetName val="[SHOPLIST_xls][SHOPLIST_xls]528"/>
      <sheetName val="[SHOPLIST_xls][SHOPLIST_xls]529"/>
      <sheetName val="[SHOPLIST_xls][SHOPLIST_xls]530"/>
      <sheetName val="[SHOPLIST_xls][SHOPLIST_xls]531"/>
      <sheetName val="[SHOPLIST_xls][SHOPLIST_xls]532"/>
      <sheetName val="[SHOPLIST_xls][SHOPLIST_xls]533"/>
      <sheetName val="[SHOPLIST_xls][SHOPLIST_xls]534"/>
      <sheetName val="[SHOPLIST_xls][SHOPLIST_xls]535"/>
      <sheetName val="[SHOPLIST_xls][SHOPLIST_xls]536"/>
      <sheetName val="[SHOPLIST_xls][SHOPLIST_xls]537"/>
      <sheetName val="[SHOPLIST_xls][SHOPLIST_xls]538"/>
      <sheetName val="[SHOPLIST_xls][SHOPLIST_xls]539"/>
      <sheetName val="[SHOPLIST_xls][SHOPLIST_xls]540"/>
      <sheetName val="[SHOPLIST_xls][SHOPLIST_xls]541"/>
      <sheetName val="[SHOPLIST_xls][SHOPLIST_xls]542"/>
      <sheetName val="[SHOPLIST_xls][SHOPLIST_xls]543"/>
      <sheetName val="[SHOPLIST_xls][SHOPLIST_xls]544"/>
      <sheetName val="[SHOPLIST_xls][SHOPLIST_xls]545"/>
      <sheetName val="[SHOPLIST_xls][SHOPLIST_xls]546"/>
      <sheetName val="[SHOPLIST_xls][SHOPLIST_xls]547"/>
      <sheetName val="[SHOPLIST_xls][SHOPLIST_xls]548"/>
      <sheetName val="[SHOPLIST_xls][SHOPLIST_xls]549"/>
      <sheetName val="[SHOPLIST_xls][SHOPLIST_xls]550"/>
      <sheetName val="[SHOPLIST_xls][SHOPLIST_xls]551"/>
      <sheetName val="[SHOPLIST_xls][SHOPLIST_xls]552"/>
      <sheetName val="[SHOPLIST_xls][SHOPLIST_xls]553"/>
      <sheetName val="[SHOPLIST_xls][SHOPLIST_xls]554"/>
      <sheetName val="[SHOPLIST_xls][SHOPLIST_xls]555"/>
      <sheetName val="[SHOPLIST_xls][SHOPLIST_xls]556"/>
      <sheetName val="[SHOPLIST_xls][SHOPLIST_xls]557"/>
      <sheetName val="[SHOPLIST_xls][SHOPLIST_xls]558"/>
      <sheetName val="[SHOPLIST_xls][SHOPLIST_xls]559"/>
      <sheetName val="[SHOPLIST_xls][SHOPLIST_xls]560"/>
      <sheetName val="[SHOPLIST_xls][SHOPLIST_xls]561"/>
      <sheetName val="[SHOPLIST_xls][SHOPLIST_xls]562"/>
      <sheetName val="[SHOPLIST_xls][SHOPLIST_xls]563"/>
      <sheetName val="[SHOPLIST_xls][SHOPLIST_xls]564"/>
      <sheetName val="[SHOPLIST_xls][SHOPLIST_xls]565"/>
      <sheetName val="[SHOPLIST_xls][SHOPLIST_xls]566"/>
      <sheetName val="[SHOPLIST_xls][SHOPLIST_xls]567"/>
      <sheetName val="[SHOPLIST_xls][SHOPLIST_xls]568"/>
      <sheetName val="[SHOPLIST_xls][SHOPLIST_xls]569"/>
      <sheetName val="[SHOPLIST_xls][SHOPLIST_xls]570"/>
      <sheetName val="[SHOPLIST_xls][SHOPLIST_xls]571"/>
      <sheetName val="[SHOPLIST_xls][SHOPLIST_xls]572"/>
      <sheetName val="[SHOPLIST_xls][SHOPLIST_xls]573"/>
      <sheetName val="[SHOPLIST_xls][SHOPLIST_xls]574"/>
      <sheetName val="[SHOPLIST_xls][SHOPLIST_xls]575"/>
      <sheetName val="[SHOPLIST_xls][SHOPLIST_xls]576"/>
      <sheetName val="[SHOPLIST_xls][SHOPLIST_xls]577"/>
      <sheetName val="[SHOPLIST_xls][SHOPLIST_xls]578"/>
      <sheetName val="[SHOPLIST_xls][SHOPLIST_xls]579"/>
      <sheetName val="[SHOPLIST_xls][SHOPLIST_xls]580"/>
      <sheetName val="[SHOPLIST_xls][SHOPLIST_xls]581"/>
      <sheetName val="[SHOPLIST_xls][SHOPLIST_xls]582"/>
      <sheetName val="[SHOPLIST_xls][SHOPLIST_xls]583"/>
      <sheetName val="[SHOPLIST_xls][SHOPLIST_xls]584"/>
      <sheetName val="[SHOPLIST_xls][SHOPLIST_xls]585"/>
      <sheetName val="[SHOPLIST_xls][SHOPLIST_xls]586"/>
      <sheetName val="[SHOPLIST_xls][SHOPLIST_xls]587"/>
      <sheetName val="[SHOPLIST_xls][SHOPLIST_xls]588"/>
      <sheetName val="[SHOPLIST_xls][SHOPLIST_xls]589"/>
      <sheetName val="[SHOPLIST_xls][SHOPLIST_xls]590"/>
      <sheetName val="[SHOPLIST_xls][SHOPLIST_xls]591"/>
      <sheetName val="[SHOPLIST_xls][SHOPLIST_xls]592"/>
      <sheetName val="[SHOPLIST_xls][SHOPLIST_xls]593"/>
      <sheetName val="[SHOPLIST_xls][SHOPLIST_xls]594"/>
      <sheetName val="[SHOPLIST_xls][SHOPLIST_xls]595"/>
      <sheetName val="[SHOPLIST_xls][SHOPLIST_xls]596"/>
      <sheetName val="[SHOPLIST_xls][SHOPLIST_xls]597"/>
      <sheetName val="[SHOPLIST_xls][SHOPLIST_xls]598"/>
      <sheetName val="[SHOPLIST_xls]70,/0s«iÆøí¬i113"/>
      <sheetName val="[SHOPLIST_xls]70,/0s«_iÆø_í¬5"/>
      <sheetName val="[SHOPLIST_xls]70,/0s«iÆøí¬i28"/>
      <sheetName val="[SHOPLIST_xls]70,/0s«iÆøí¬i35"/>
      <sheetName val="[SHOPLIST_xls][SHOPLIST_xls]599"/>
      <sheetName val="[SHOPLIST_xls]/VWVU))5"/>
      <sheetName val="S-Curve_Update4"/>
      <sheetName val="VESSELS_4"/>
      <sheetName val="FLOOR_AND_CEILING4"/>
      <sheetName val="area_comp_2011_01_18_(2)4"/>
      <sheetName val="drop_down_lists4"/>
      <sheetName val="PH_54"/>
      <sheetName val="[SHOPLIST_xls][SHOPLIST_xls]600"/>
      <sheetName val="[SHOPLIST_xls][SHOPLIST_xls]601"/>
      <sheetName val="[SHOPLIST_xls][SHOPLIST_xls]602"/>
      <sheetName val="[SHOPLIST_xls][SHOPLIST_xls]603"/>
      <sheetName val="[SHOPLIST_xls][SHOPLIST_xls]604"/>
      <sheetName val="[SHOPLIST_xls][SHOPLIST_xls]605"/>
      <sheetName val="[SHOPLIST_xls][SHOPLIST_xls]606"/>
      <sheetName val="[SHOPLIST_xls][SHOPLIST_xls]607"/>
      <sheetName val="Spacing_of_Delineators3"/>
      <sheetName val="EATON_SUMMARY4"/>
      <sheetName val="Outline_Cost_-_Five_star_Hotel4"/>
      <sheetName val="Schedules_PL3"/>
      <sheetName val="Schedules_BS3"/>
      <sheetName val="[SHOPLIST_xls][SHOPLIST_xls]608"/>
      <sheetName val="[SHOPLIST_xls][SHOPLIST_xls]609"/>
      <sheetName val="[SHOPLIST_xls][SHOPLIST_xls]610"/>
      <sheetName val="[SHOPLIST_xls][SHOPLIST_xls]611"/>
      <sheetName val="[SHOPLIST_xls][SHOPLIST_xls]612"/>
      <sheetName val="[SHOPLIST_xls][SHOPLIST_xls]613"/>
      <sheetName val="[SHOPLIST_xls][SHOPLIST_xls]614"/>
      <sheetName val="[SHOPLIST_xls][SHOPLIST_xls]615"/>
      <sheetName val="[SHOPLIST_xls][SHOPLIST_xls]616"/>
      <sheetName val="[SHOPLIST_xls][SHOPLIST_xls]617"/>
      <sheetName val="[SHOPLIST_xls][SHOPLIST_xls]618"/>
      <sheetName val="[SHOPLIST_xls][SHOPLIST_xls]619"/>
      <sheetName val="[SHOPLIST_xls][SHOPLIST_xls]620"/>
      <sheetName val="[SHOPLIST_xls][SHOPLIST_xls]621"/>
      <sheetName val="[SHOPLIST_xls][SHOPLIST_xls]622"/>
      <sheetName val="[SHOPLIST_xls][SHOPLIST_xls]623"/>
      <sheetName val="[SHOPLIST_xls][SHOPLIST_xls]624"/>
      <sheetName val="[SHOPLIST_xls][SHOPLIST_xls]625"/>
      <sheetName val="[SHOPLIST_xls][SHOPLIST_xls]626"/>
      <sheetName val="[SHOPLIST_xls][SHOPLIST_xls]627"/>
      <sheetName val="[SHOPLIST_xls][SHOPLIST_xls]628"/>
      <sheetName val="[SHOPLIST_xls][SHOPLIST_xls]629"/>
      <sheetName val="[SHOPLIST_xls][SHOPLIST_xls]630"/>
      <sheetName val="[SHOPLIST_xls][SHOPLIST_xls]631"/>
      <sheetName val="[SHOPLIST_xls][SHOPLIST_xls]632"/>
      <sheetName val="[SHOPLIST_xls][SHOPLIST_xls]633"/>
      <sheetName val="[SHOPLIST_xls][SHOPLIST_xls]634"/>
      <sheetName val="[SHOPLIST_xls][SHOPLIST_xls]635"/>
      <sheetName val="[SHOPLIST_xls][SHOPLIST_xls]636"/>
      <sheetName val="[SHOPLIST_xls][SHOPLIST_xls]637"/>
      <sheetName val="[SHOPLIST_xls][SHOPLIST_xls]638"/>
      <sheetName val="[SHOPLIST_xls][SHOPLIST_xls]639"/>
      <sheetName val="[SHOPLIST_xls][SHOPLIST_xls]640"/>
      <sheetName val="[SHOPLIST_xls][SHOPLIST_xls]641"/>
      <sheetName val="[SHOPLIST_xls][SHOPLIST_xls]642"/>
      <sheetName val="[SHOPLIST_xls][SHOPLIST_xls]643"/>
      <sheetName val="[SHOPLIST_xls][SHOPLIST_xls]644"/>
      <sheetName val="GFA_HQ_Building38"/>
      <sheetName val="GFA_Conference37"/>
      <sheetName val="BQ_External37"/>
      <sheetName val="Drop_Down_Data9"/>
      <sheetName val="Rules_9"/>
      <sheetName val="L3-WBS_Mapping9"/>
      <sheetName val="Elemental_Buildup26"/>
      <sheetName val="Chiet_tinh_dz2236"/>
      <sheetName val="Chiet_tinh_dz3536"/>
      <sheetName val="@risk_rents_and_incentives36"/>
      <sheetName val="Car_park_lease36"/>
      <sheetName val="Net_rent_analysis36"/>
      <sheetName val="Poz-1_36"/>
      <sheetName val="Penthouse_Apartment36"/>
      <sheetName val="StattCo_yCharges36"/>
      <sheetName val="LABOUR_HISTOGRAM37"/>
      <sheetName val="Graph_Data_(DO_NOT_PRINT)36"/>
      <sheetName val="Raw_Data36"/>
      <sheetName val="FOL_-_Bar36"/>
      <sheetName val="Lab_Cum_Hist36"/>
      <sheetName val="CT_Thang_Mo36"/>
      <sheetName val="LEVEL_SHEET36"/>
      <sheetName val="SPT_vs_PHI36"/>
      <sheetName val="Bill_No__236"/>
      <sheetName val="budget_summary_(2)35"/>
      <sheetName val="Budget_Analysis_Summary35"/>
      <sheetName val="Tender_Summary36"/>
      <sheetName val="Insurance_Ext36"/>
      <sheetName val="Customize_Your_Invoice36"/>
      <sheetName val="HVAC_BoQ36"/>
      <sheetName val="Projet,_methodes_&amp;_couts35"/>
      <sheetName val="Risques_majeurs_&amp;_Frais_Ind_35"/>
      <sheetName val="CT__PL35"/>
      <sheetName val="intr_stool_brkup35"/>
      <sheetName val="Body_Sheet35"/>
      <sheetName val="1_0_Executive_Summary35"/>
      <sheetName val="Ap_A33"/>
      <sheetName val="SHOPLIST_xls32"/>
      <sheetName val="Top_sheet35"/>
      <sheetName val="Bill_234"/>
      <sheetName val="Invoice_Summary32"/>
      <sheetName val="2_Div_14_33"/>
      <sheetName val="PROJECT_BRIEF33"/>
      <sheetName val="Bill_133"/>
      <sheetName val="Bill_333"/>
      <sheetName val="Bill_433"/>
      <sheetName val="Bill_533"/>
      <sheetName val="Bill_633"/>
      <sheetName val="Bill_733"/>
      <sheetName val="POWER_ASSUMPTIONS32"/>
      <sheetName val="beam-reinft-IIInd_floor32"/>
      <sheetName val="Dubai_golf32"/>
      <sheetName val="beam-reinft-machine_rm32"/>
      <sheetName val="C_(3)33"/>
      <sheetName val="Softscape_Buildup31"/>
      <sheetName val="Mat'l_Rate31"/>
      <sheetName val="Civil_Boq31"/>
      <sheetName val="WITHOUT_C&amp;I_PROFIT_(3)31"/>
      <sheetName val="BILL_COV29"/>
      <sheetName val="Day_work28"/>
      <sheetName val="Div__0227"/>
      <sheetName val="Div__0327"/>
      <sheetName val="Div__0427"/>
      <sheetName val="Div__0527"/>
      <sheetName val="Div__0627"/>
      <sheetName val="Div__0727"/>
      <sheetName val="Div__0827"/>
      <sheetName val="Div__0927"/>
      <sheetName val="Div__1027"/>
      <sheetName val="Div__1127"/>
      <sheetName val="Div__1227"/>
      <sheetName val="Div_1327"/>
      <sheetName val="EXTERNAL_WORKS27"/>
      <sheetName val="PRODUCTIVITY_RATE27"/>
      <sheetName val="U_R_A_-_MASONRY27"/>
      <sheetName val="U_R_A_-_PLASTERING27"/>
      <sheetName val="U_R_A_-_TILING27"/>
      <sheetName val="U_R_A_-_GRANITE27"/>
      <sheetName val="V_C_2_-_EARTHWORK27"/>
      <sheetName val="V_C_9_-_CERAMIC27"/>
      <sheetName val="V_C_9_-_FINISHES27"/>
      <sheetName val="HIRED_LABOUR_CODE29"/>
      <sheetName val="PA-_Consutant_29"/>
      <sheetName val="foot-slab_reinft29"/>
      <sheetName val="Activity_List31"/>
      <sheetName val="Ra__stair29"/>
      <sheetName val="Materials_Cost(PCC)28"/>
      <sheetName val="India_F&amp;S_Template28"/>
      <sheetName val="IO_LIST28"/>
      <sheetName val="Material_28"/>
      <sheetName val="Quote_Sheet28"/>
      <sheetName val="DETAILED__BOQ29"/>
      <sheetName val="M-Book_for_Conc29"/>
      <sheetName val="M-Book_for_FW29"/>
      <sheetName val="VALVE_CHAMBERS28"/>
      <sheetName val="Fire_Hydrants28"/>
      <sheetName val="B_GATE_VALVE28"/>
      <sheetName val="Sub_G1_Fire28"/>
      <sheetName val="Sub_G12_Fire28"/>
      <sheetName val="BAFO_CCL_Submission9"/>
      <sheetName val="BOQ_Direct_selling_cost28"/>
      <sheetName val="Eq__Mobilization27"/>
      <sheetName val="PointNo_526"/>
      <sheetName val="w't_table26"/>
      <sheetName val="PMWeb_data27"/>
      <sheetName val="CHART_OF_ACCOUNTS27"/>
      <sheetName val="B185-B-9_127"/>
      <sheetName val="B185-B-9_227"/>
      <sheetName val="E-Bill_No_6_A-O27"/>
      <sheetName val="Material_List_26"/>
      <sheetName val="Project_Cost_Breakdown24"/>
      <sheetName val="Working_for_RCC27"/>
      <sheetName val="Index_List26"/>
      <sheetName val="Type_List26"/>
      <sheetName val="File_Types26"/>
      <sheetName val="SS_MH27"/>
      <sheetName val="bill_nb2-Plumbing_&amp;_Drainag26"/>
      <sheetName val="Pl_&amp;_Dr_B26"/>
      <sheetName val="Pl_&amp;_Dr_G26"/>
      <sheetName val="Pl_&amp;_Dr_M26"/>
      <sheetName val="Pl_&amp;_Dr_126"/>
      <sheetName val="Pl_&amp;_Dr_226"/>
      <sheetName val="Pl_&amp;_Dr_326"/>
      <sheetName val="Pl_&amp;_Dr_426"/>
      <sheetName val="Pl_&amp;_Dr_526"/>
      <sheetName val="Pl_&amp;_Dr_626"/>
      <sheetName val="Pl_&amp;_Dr_726"/>
      <sheetName val="Pl_&amp;_Dr_826"/>
      <sheetName val="Pl_&amp;_Dr_R26"/>
      <sheetName val="FF_B26"/>
      <sheetName val="FF_G26"/>
      <sheetName val="FF_M26"/>
      <sheetName val="FF_126"/>
      <sheetName val="FF_2_26"/>
      <sheetName val="FF_326"/>
      <sheetName val="FF_426"/>
      <sheetName val="FF_526"/>
      <sheetName val="FF_6_26"/>
      <sheetName val="FF_726"/>
      <sheetName val="FF_826"/>
      <sheetName val="FF_R26"/>
      <sheetName val="bill_nb3-FF26"/>
      <sheetName val="HVAC_B26"/>
      <sheetName val="HVAC_G26"/>
      <sheetName val="HVAC_M26"/>
      <sheetName val="HVAC_126"/>
      <sheetName val="HVAC_226"/>
      <sheetName val="HVAC_326"/>
      <sheetName val="HVAC_426"/>
      <sheetName val="HVAC_526"/>
      <sheetName val="HVAC_626"/>
      <sheetName val="HVAC_726"/>
      <sheetName val="HVAC_826"/>
      <sheetName val="HVAC_R26"/>
      <sheetName val="bill_nb4-HVAC26"/>
      <sheetName val="SC_B26"/>
      <sheetName val="SC_G26"/>
      <sheetName val="SC_M26"/>
      <sheetName val="SC_126"/>
      <sheetName val="SC_226"/>
      <sheetName val="SC_326"/>
      <sheetName val="SC_426"/>
      <sheetName val="SC_526"/>
      <sheetName val="SC_626"/>
      <sheetName val="SC_726"/>
      <sheetName val="SC_826"/>
      <sheetName val="SC_R26"/>
      <sheetName val="AV_B26"/>
      <sheetName val="AV_G26"/>
      <sheetName val="AV_M26"/>
      <sheetName val="AV_126"/>
      <sheetName val="AV_226"/>
      <sheetName val="AV_326"/>
      <sheetName val="AV_426"/>
      <sheetName val="AV_526"/>
      <sheetName val="AV_626"/>
      <sheetName val="AV_726"/>
      <sheetName val="AV_826"/>
      <sheetName val="EL_B26"/>
      <sheetName val="EL_M26"/>
      <sheetName val="EL_126"/>
      <sheetName val="EL_226"/>
      <sheetName val="EL_326"/>
      <sheetName val="EL_426"/>
      <sheetName val="EL_526"/>
      <sheetName val="EL_626"/>
      <sheetName val="EL_726"/>
      <sheetName val="EL_826"/>
      <sheetName val="EL_R26"/>
      <sheetName val="EL_TR26"/>
      <sheetName val="8-_EL26"/>
      <sheetName val="FA_B26"/>
      <sheetName val="FA_G26"/>
      <sheetName val="FA_M26"/>
      <sheetName val="FA_126"/>
      <sheetName val="FA_226"/>
      <sheetName val="FA_326"/>
      <sheetName val="FA_426"/>
      <sheetName val="FA_526"/>
      <sheetName val="FA_626"/>
      <sheetName val="FA_726"/>
      <sheetName val="FA_826"/>
      <sheetName val="FA_R26"/>
      <sheetName val="9-_FA26"/>
      <sheetName val="B09_127"/>
      <sheetName val="2_2)Revised_Cash_Flow26"/>
      <sheetName val="입찰내역_발주처_양식26"/>
      <sheetName val="Division_255"/>
      <sheetName val="Division_426"/>
      <sheetName val="Division_526"/>
      <sheetName val="Division_626"/>
      <sheetName val="Division_726"/>
      <sheetName val="Division_826"/>
      <sheetName val="Division_926"/>
      <sheetName val="Division_1026"/>
      <sheetName val="Division_1226"/>
      <sheetName val="Division_1426"/>
      <sheetName val="Division_2129"/>
      <sheetName val="Division_2227"/>
      <sheetName val="Division_2326"/>
      <sheetName val="Division_2626"/>
      <sheetName val="Division_2726"/>
      <sheetName val="Division_2826"/>
      <sheetName val="Division_3126"/>
      <sheetName val="Division_3226"/>
      <sheetName val="Division_3326"/>
      <sheetName val="LIST_DO_NOT_REMOVE25"/>
      <sheetName val="PRECAST_lightconc-II28"/>
      <sheetName val="final_abstract28"/>
      <sheetName val="Mall_waterproofing23"/>
      <sheetName val="MSCP_waterproofing23"/>
      <sheetName val="Employee_List24"/>
      <sheetName val="Chiet_t26"/>
      <sheetName val="Staffing_and_Rates_IA26"/>
      <sheetName val="B6_2_25"/>
      <sheetName val="Summary_of_Work24"/>
      <sheetName val="RAB_AR&amp;STR23"/>
      <sheetName val="Data_Validation9"/>
      <sheetName val="Staff_Acco_24"/>
      <sheetName val="TBAL9697_-group_wise__sdpl24"/>
      <sheetName val="Div26_-_Elect9"/>
      <sheetName val="CHUNG_CU_CARRILON9"/>
      <sheetName val="Update_list9"/>
      <sheetName val="Sinh_Nam_systems9"/>
      <sheetName val="DIE_profile9"/>
      <sheetName val="Import_tax9"/>
      <sheetName val="[SHOPLIST_xls]70,/0s«iÆøí¬i29"/>
      <sheetName val="TONG_HOP_VL-NC9"/>
      <sheetName val="TONGKE3p_9"/>
      <sheetName val="TH_VL,_NC,_DDHT_Thanhphuoc9"/>
      <sheetName val="DON_GIA9"/>
      <sheetName val="CHITIET_VL-NC9"/>
      <sheetName val="TH_kinh_phi9"/>
      <sheetName val="KLDT_DIEN9"/>
      <sheetName val="Dinh_muc_CP_KTCB_khac9"/>
      <sheetName val="[SHOPLIST_xls][SHOPLIST_xls]645"/>
      <sheetName val="_SHOPLIST_xls_7015"/>
      <sheetName val="quotation_9"/>
      <sheetName val="Bill_5_-_Carpark9"/>
      <sheetName val="BOQ_-_summary__39"/>
      <sheetName val="NKSC_thue9"/>
      <sheetName val="05__Data_Cash_Flow9"/>
      <sheetName val="MTO_REV_2(ARMOR)9"/>
      <sheetName val="Item-_Compact24"/>
      <sheetName val="E_&amp;_R24"/>
      <sheetName val="Rate_summary23"/>
      <sheetName val="Рабочий_лист23"/>
      <sheetName val="[SHOPLIST_xls]7018"/>
      <sheetName val="Back_up23"/>
      <sheetName val="Annex_1_Sect_3a24"/>
      <sheetName val="Annex_1_Sect_3a_124"/>
      <sheetName val="Annex_1_Sect_3b24"/>
      <sheetName val="Annex_1_Sect_3c24"/>
      <sheetName val="HOURLY_RATES24"/>
      <sheetName val="Risk_Breakdown_Structure22"/>
      <sheetName val="Common_Variables23"/>
      <sheetName val="INDIGINEOUS_ITEMS_23"/>
      <sheetName val="SITE_WORK23"/>
      <sheetName val="PT_141-_Site_A_Landscape23"/>
      <sheetName val="train_cash23"/>
      <sheetName val="accom_cash23"/>
      <sheetName val="d-safe_DELUXE23"/>
      <sheetName val="GPL_Revenu_Update23"/>
      <sheetName val="DO_NOT_TOUCH23"/>
      <sheetName val="Work_Type23"/>
      <sheetName val="Duct_Accesories23"/>
      <sheetName val="AREA_OF_APPLICATION22"/>
      <sheetName val="????_???_??23"/>
      <sheetName val="Labour_&amp;_Plant23"/>
      <sheetName val="Ave_wtd_rates23"/>
      <sheetName val="Debits_as_on_12_04_0823"/>
      <sheetName val="STAFFSCHED_23"/>
      <sheetName val="TRIAL_BALANCE23"/>
      <sheetName val="PROJECT_BRIEF(EX_NEW)23"/>
      <sheetName val="Geneí¬_i22"/>
      <sheetName val="Cashflow_projection18"/>
      <sheetName val="steel_total22"/>
      <sheetName val="ELE_BOQ22"/>
      <sheetName val="Resumo_Empreitadas19"/>
      <sheetName val="Floor_Box_20"/>
      <sheetName val="PPA_Summary19"/>
      <sheetName val="Mix_Design19"/>
      <sheetName val="Equipment_Rates18"/>
      <sheetName val="[SHOPLIST_xls][SHOPLIST_xls][18"/>
      <sheetName val="E_H_-_H__W_P_18"/>
      <sheetName val="E__H__Treatment_for_pile_cap18"/>
      <sheetName val="Z-_GENERAL_PRICE_SUMMARY19"/>
      <sheetName val="[SHOPLIST_xls]/VW18"/>
      <sheetName val="[SHOPLIST_xls]/VWVU))tÏØ0_195"/>
      <sheetName val="[SHOPLIST_xls]/VWVU))tÏØ0_196"/>
      <sheetName val="%_prog_figs_-u5_and_total19"/>
      <sheetName val="[SHOPLIST_xls][SHOPLIST_xls]646"/>
      <sheetName val="Area_Breakdown_PER_LEVEL_LINK18"/>
      <sheetName val="CF_Input18"/>
      <sheetName val="DATA_INPUT18"/>
      <sheetName val="Vordruck-Nr__7_1_3_D18"/>
      <sheetName val="M&amp;A_D18"/>
      <sheetName val="M&amp;A_E18"/>
      <sheetName val="M&amp;A_G18"/>
      <sheetName val="[SHOPLIST_xls]70,18"/>
      <sheetName val="Base_BM-rebar18"/>
      <sheetName val="Data_Sheet18"/>
      <sheetName val="Materials_18"/>
      <sheetName val="Form_618"/>
      <sheetName val="Risk_Register18"/>
      <sheetName val="Revised_Front_Page18"/>
      <sheetName val="Diff_Run01&amp;Run0218"/>
      <sheetName val="CCS_Summary18"/>
      <sheetName val="1_Carillion_Staff18"/>
      <sheetName val="_2_Staff_&amp;_Gen_labour18"/>
      <sheetName val="3_Offices18"/>
      <sheetName val="4_TempServ18"/>
      <sheetName val="__5_Temp_Wks18"/>
      <sheetName val="_6_Addn_Plant18"/>
      <sheetName val="_7__Transport18"/>
      <sheetName val="_8_Testing18"/>
      <sheetName val="9__Miscellaneous18"/>
      <sheetName val="10__Design18"/>
      <sheetName val="_11_Insurances18"/>
      <sheetName val="_12_Client_Req_18"/>
      <sheetName val="Risk_List18"/>
      <sheetName val="Track_of_Changes18"/>
      <sheetName val="Bill_8_Doors_&amp;_Windows18"/>
      <sheetName val="Bill_9_Finishes_18"/>
      <sheetName val="Bill_10_Specialities18"/>
      <sheetName val="Contract_Division16"/>
      <sheetName val="SubContract_Type16"/>
      <sheetName val="Service_Type16"/>
      <sheetName val="PRICE_INFO15"/>
      <sheetName val="RC_SUMMARY15"/>
      <sheetName val="LABOUR_PRODUCTIVITY-TAV15"/>
      <sheetName val="MATERIAL_PRICES15"/>
      <sheetName val="P-100_MRF_DB_R115"/>
      <sheetName val="1_2_Staff_Schedule19"/>
      <sheetName val="Attach_4-1815"/>
      <sheetName val="tender_allowances18"/>
      <sheetName val="_Summary_BKG_03418"/>
      <sheetName val="BILL_3R18"/>
      <sheetName val="BLOCK-A_(MEA_SHEET)18"/>
      <sheetName val="Bill_1018"/>
      <sheetName val="Cost_Heading15"/>
      <sheetName val="Labour_Costs18"/>
      <sheetName val="Ewaan_Show_Kitchen_(2)15"/>
      <sheetName val="Cash_Flow_Working15"/>
      <sheetName val="MN_T_B_15"/>
      <sheetName val="D_&amp;_W_sizes15"/>
      <sheetName val="SOPMA_DD15"/>
      <sheetName val="[SHOPLIST_xls]/VWVU))tÏØ0_197"/>
      <sheetName val="[SHOPLIST_xls]/VWVU))tÏØ0_198"/>
      <sheetName val="Qtys_ZamZam_(Del__before)15"/>
      <sheetName val="Qtys_Relocation_(Del_before)15"/>
      <sheetName val="_Qtys_Sub_&amp;_Tents_(Del__befor15"/>
      <sheetName val="Qtys__Signages_(Del__before)15"/>
      <sheetName val="Qtys_Temporary_Passages_(Del)15"/>
      <sheetName val="_Qtys_Ser__Rooms_(Del_before)15"/>
      <sheetName val="Div_07_Thermal_&amp;_Moisture9"/>
      <sheetName val="Sheet_Index8"/>
      <sheetName val="Site_Dev_BOQ18"/>
      <sheetName val="Trade_Summary8"/>
      <sheetName val="Data_I_(2)15"/>
      <sheetName val="rEFERENCES_15"/>
      <sheetName val="[SHOPLIST_xls]/VWVU))tÏØ0_199"/>
      <sheetName val="[SHOPLIST_xls]70,/0s«_iÆø_í¬_18"/>
      <sheetName val="[SHOPLIST_xls]70?,/0?s«i?Æøí¬18"/>
      <sheetName val="[SHOPLIST_xls]/VWVU))tÏØ0_200"/>
      <sheetName val="BOQ_(2)9"/>
      <sheetName val="LABOUR_RATE9"/>
      <sheetName val="Material_Rate9"/>
      <sheetName val="Labor_abs-PW9"/>
      <sheetName val="Labor_abs-NMR9"/>
      <sheetName val="Combined_Results_9"/>
      <sheetName val="precast_RC_element9"/>
      <sheetName val="pile_Fabrication9"/>
      <sheetName val="New_Bld9"/>
      <sheetName val="Finansal_tamamlanma_Eğrisi9"/>
      <sheetName val="Status_Summary9"/>
      <sheetName val="Dash_board18"/>
      <sheetName val="2F_회의실견적(5_14_일대)11"/>
      <sheetName val="_HIT-&gt;HMC_견적(3900)11"/>
      <sheetName val="Appendix_B11"/>
      <sheetName val="Labour_Rate_15"/>
      <sheetName val="kppl_pl9"/>
      <sheetName val="Basic_Rates9"/>
      <sheetName val="2_Plex9"/>
      <sheetName val="Sheet1_(2)9"/>
      <sheetName val="4_Plex9"/>
      <sheetName val="6_Plex_9"/>
      <sheetName val="Detailed_Summary9"/>
      <sheetName val="Sheet1_(3)9"/>
      <sheetName val="Sheet1_(4)9"/>
      <sheetName val="May_0510"/>
      <sheetName val="April_0510"/>
      <sheetName val="Aug_0510"/>
      <sheetName val="July_0510"/>
      <sheetName val="June_0510"/>
      <sheetName val="Nov_0510"/>
      <sheetName val="Oct_0510"/>
      <sheetName val="Sep_0510"/>
      <sheetName val="Dropdown_List9"/>
      <sheetName val="1_-_Main_Building9"/>
      <sheetName val="1_-_Summary9"/>
      <sheetName val="2_-_Landscaping_Works9"/>
      <sheetName val="2_-_Summary9"/>
      <sheetName val="4_-_Bldg_Infra9"/>
      <sheetName val="4_-_Summary9"/>
      <sheetName val="Asset_Allocation_(CR)9"/>
      <sheetName val="Project_Benchmarking9"/>
      <sheetName val="Dashboard_(1)9"/>
      <sheetName val="VO_Agreed_to_Unifier_Sum9"/>
      <sheetName val="VO_Not_yet_Agreed_to_Unifier9"/>
      <sheetName val="VO_Anticipated_to_Unifier9"/>
      <sheetName val="EW_to_Unifier9"/>
      <sheetName val="Prov_Sums9"/>
      <sheetName val="Other_Amounts9"/>
      <sheetName val="Summary_8"/>
      <sheetName val="B04-A_-_DIA_SUDEER8"/>
      <sheetName val="04D_-_Tanmyat8"/>
      <sheetName val="13-_B04-B_&amp;_C8"/>
      <sheetName val="_SITE_09_B04-B&amp;C-AFAQ8"/>
      <sheetName val="CONSTRUCTION_COMPONENT8"/>
      <sheetName val="HB_CEC_schd_4_29"/>
      <sheetName val="HB_CEC_schd_4_39"/>
      <sheetName val="HB_CEC_schd_5_29"/>
      <sheetName val="HB_CEC_schd_6_29"/>
      <sheetName val="HB_CEC_schd_7_29"/>
      <sheetName val="HB_CEC_schd_9_29"/>
      <sheetName val="Doha_Farm9"/>
      <sheetName val="B-3_2_EB8"/>
      <sheetName val="Balance_Sheet8"/>
      <sheetName val="Other_Cost_Norms7"/>
      <sheetName val="[SHOPLIST_xls]/VWVU))tÏØ0_201"/>
      <sheetName val="[SHOPLIST_xls]/VWVU))tÏØ0_202"/>
      <sheetName val="[SHOPLIST_xls]/VWVU))tÏØ0_203"/>
      <sheetName val="AOP_Summary-210"/>
      <sheetName val="Estimate_for_approval8"/>
      <sheetName val="New_Rates8"/>
      <sheetName val="Labour_Rates8"/>
      <sheetName val="Status_8"/>
      <sheetName val="CLIENT_BUDGET8"/>
      <sheetName val="Reco-June_20198"/>
      <sheetName val="REMINING_PROGRESS8"/>
      <sheetName val="OS&amp;E__IT8"/>
      <sheetName val="PAID_AMOUNT8"/>
      <sheetName val="IPA_218"/>
      <sheetName val="Order_by_owner8"/>
      <sheetName val="PERLIM__Sammary8"/>
      <sheetName val="RECOVER_OF_DOUBLE_PAYMENT8"/>
      <sheetName val="rathath_al_matar8"/>
      <sheetName val="INTERNAL_LINE_8"/>
      <sheetName val="MINOVA_AL_DEYAR8"/>
      <sheetName val="BLUE_RHINE8"/>
      <sheetName val="NATIONAL_PAINT8"/>
      <sheetName val="FIRE_RATED8"/>
      <sheetName val="CIF_COST_ITEM7"/>
      <sheetName val="Rates_for_public_areas7"/>
      <sheetName val="[SHOPLIST_xls]/VWVU))tÏØ0_204"/>
      <sheetName val="[SHOPLIST_xls]/VWVU))tÏØ0_205"/>
      <sheetName val="MAIN_SUMMARY7"/>
      <sheetName val="[SHOPLIST_xls][SHOPLIST_xls]/V7"/>
      <sheetName val="Sec__A-PQ9"/>
      <sheetName val="Preamble_B9"/>
      <sheetName val="Sec__C-Dayworks9"/>
      <sheetName val="d5_9"/>
      <sheetName val="Tender_Docs8"/>
      <sheetName val="Miral_Emails8"/>
      <sheetName val="LOAs_(061619)8"/>
      <sheetName val="Contract_Conditions_(Tender)8"/>
      <sheetName val="Contract_Qualifications8"/>
      <sheetName val="YVPI_&amp;_GII8"/>
      <sheetName val="LOA_(live_sheet)8"/>
      <sheetName val="LOA_Log_(082419)8"/>
      <sheetName val="Key_Docs_Ref_8"/>
      <sheetName val="To_Mr__Boota_(072519)8"/>
      <sheetName val="Core_Data7"/>
      <sheetName val="Abs_PMRL7"/>
      <sheetName val="B2-DV_No_027"/>
      <sheetName val="TB_ALJADA7"/>
      <sheetName val="Plot_Area7"/>
      <sheetName val="Closing_entries7"/>
      <sheetName val="Executive_Summary7"/>
      <sheetName val="Sales_Tracking_Report_(STR)7"/>
      <sheetName val="Blocking_Tracking_Report_(BTR)7"/>
      <sheetName val="Bill_No_17"/>
      <sheetName val="[SHOPLIST_xls]70,/0s«iÆøí¬8"/>
      <sheetName val="[SHOPLIST_xls][SH8"/>
      <sheetName val="[SHOPLIST_xls]70_8"/>
      <sheetName val="[SHOPLIST_xls]/VW7"/>
      <sheetName val="MASTER_RATE_ANALYSIS8"/>
      <sheetName val="Basic_Rate8"/>
      <sheetName val="P-Ins_&amp;_Bonds8"/>
      <sheetName val="Recon_Template7"/>
      <sheetName val="DIV_01_General_Requirements7"/>
      <sheetName val="Bill_(1)_Main_Building7"/>
      <sheetName val="Bill_(2)_General_Site_&amp;_Parkin7"/>
      <sheetName val="wd_points7"/>
      <sheetName val="Bill_(3)_Guest_House7"/>
      <sheetName val="Bill_(4)_Family_Buildings7"/>
      <sheetName val="Bill_(5)_Villa_Buildings7"/>
      <sheetName val="Bill_(6)_Entrance_Building7"/>
      <sheetName val="Bill_(7)_Masjid7"/>
      <sheetName val="Bill_(8)_Auditorium7"/>
      <sheetName val="Bill_(9)_Site_Prep__&amp;_Roadway7"/>
      <sheetName val="Summary_Cost7"/>
      <sheetName val="lighting_points7"/>
      <sheetName val="ESTIMATE_(2)7"/>
      <sheetName val="COM_Summary7"/>
      <sheetName val="Comp_equip7"/>
      <sheetName val="SITE_WORKS7"/>
      <sheetName val="WOOD_WORK7"/>
      <sheetName val="THERMAL_&amp;_MOISTURE_7"/>
      <sheetName val="DOORS_&amp;_WINDOWS7"/>
      <sheetName val="Additional_Items7"/>
      <sheetName val="P15_Cost_Implications7"/>
      <sheetName val="P15_uPVC_ducts-Rate_Summary7"/>
      <sheetName val="P13_uPVC_ducts7"/>
      <sheetName val="P13_Mass_Concrete7"/>
      <sheetName val="P13_Imported_Fill7"/>
      <sheetName val="P14_uPVC_ducts7"/>
      <sheetName val="P14_Mass_Concrete7"/>
      <sheetName val="P14_Imported_Fill7"/>
      <sheetName val="P14_Sand_bed_to_cable7"/>
      <sheetName val="P15_uPVC_ducts7"/>
      <sheetName val="Master_data7"/>
      <sheetName val="[SHOPLIST_xls]/VWVU))tÏØ0_206"/>
      <sheetName val="[SHOPLIST_xls]/VWVU))tÏØ0_207"/>
      <sheetName val="Quotation_FM_administration7"/>
      <sheetName val="Quotation_Visitor_and_Sec7"/>
      <sheetName val="Service_Charge7"/>
      <sheetName val="CABLES_7"/>
      <sheetName val="Quotation_Offices_108,9,10,11)7"/>
      <sheetName val="Quotation_modification7"/>
      <sheetName val="L_(4)7"/>
      <sheetName val="P1926-H2B_Pkg_2A&amp;2B7"/>
      <sheetName val="P1940-H2B_Pkg_1_Guestrooms7"/>
      <sheetName val="BOQ_1_927"/>
      <sheetName val="Ref_Arch7"/>
      <sheetName val="Portfolio_List7"/>
      <sheetName val="[SHOPLIST_xls]/VWVU))tÏØ0_208"/>
      <sheetName val="Staff_OLD_7"/>
      <sheetName val="개시대사_(2)7"/>
      <sheetName val="Appendix-A_-GRAND_SUMMARY7"/>
      <sheetName val="D9_(New_Rate)7"/>
      <sheetName val="WATER_DUCT_-_IC_217"/>
      <sheetName val="Initial_Data7"/>
      <sheetName val="Package_Status7"/>
      <sheetName val="Asset_Desc7"/>
      <sheetName val="Cumulative_Rail_7"/>
      <sheetName val="Data_7"/>
      <sheetName val="6_2_Floor_Finishes7"/>
      <sheetName val="BUAs_and_Sales_Forecast7"/>
      <sheetName val="Lagoons_Breakdown_Prices7"/>
      <sheetName val="Cover_HW_Z2_7"/>
      <sheetName val="TOTAL_WORK7"/>
      <sheetName val="part_37"/>
      <sheetName val="pile_Length_for_Easter_fence7"/>
      <sheetName val="Div_10-Specialities_7"/>
      <sheetName val="MALE_&amp;_FEMALE_7"/>
      <sheetName val="Div_Summary7"/>
      <sheetName val="_Estimate__7"/>
      <sheetName val="Equip_7"/>
      <sheetName val="[SHOPLIST_xls]70,/0s«i_x7"/>
      <sheetName val="Contractor_Application6"/>
      <sheetName val="08_MEP_Summary6"/>
      <sheetName val="Addnl_works6"/>
      <sheetName val="B3__Material_on_Site-Detail6"/>
      <sheetName val="[SHOPLIST_xls]70_x005f_x0000_,/0_x005"/>
      <sheetName val="Cover_Page5"/>
      <sheetName val="Approved_INR_Claimed_Log_(2)5"/>
      <sheetName val="INR_Data5"/>
      <sheetName val="Dec_OCR5"/>
      <sheetName val="OCR_(APR5"/>
      <sheetName val="Survey_5"/>
      <sheetName val="INR_Summary_Sheet5"/>
      <sheetName val="ITR_Form_(Rev0)5"/>
      <sheetName val="ITR_Form_(SS)5"/>
      <sheetName val="ITR_Form_(Rev1)5"/>
      <sheetName val="Method_Statements5"/>
      <sheetName val="SI_225"/>
      <sheetName val="TO_List5"/>
      <sheetName val="CCTV_DATA5"/>
      <sheetName val="[SHOPLIST_xls]/VWVU))tÏØ0_209"/>
      <sheetName val="[SHOPLIST_xls]/VWVU))tÏØ0_210"/>
      <sheetName val="[SHOPLIST_xls]/VWVU))tÏØ0_211"/>
      <sheetName val="[SHOPLIST_xls]/VWVU))tÏØ0_212"/>
      <sheetName val="[SHOPLIST_xls]/VWVU))tÏØ0_213"/>
      <sheetName val="[SHOPLIST_xls]/VWVU))tÏØ0_214"/>
      <sheetName val="[SHOPLIST_xls]/VWVU))tÏØ0_215"/>
      <sheetName val="[SHOPLIST_xls]/VWVU))tÏØ0_216"/>
      <sheetName val="Drop_down5"/>
      <sheetName val="[SHOPLIST_xls][SHOPLIST_xls]647"/>
      <sheetName val="[SHOPLIST_xls][SHOPLIST_xls]648"/>
      <sheetName val="[SHOPLIST_xls][SHOPLIST_xls]649"/>
      <sheetName val="[SHOPLIST_xls][SHOPLIST_xls]650"/>
      <sheetName val="[SHOPLIST_xls][SHOPLIST_xls]651"/>
      <sheetName val="[SHOPLIST_xls][SHOPLIST_xls]652"/>
      <sheetName val="[SHOPLIST_xls][SHOPLIST_xls]653"/>
      <sheetName val="[SHOPLIST_xls][SHOPLIST_xls]654"/>
      <sheetName val="[SHOPLIST_xls][SHOPLIST_xls]655"/>
      <sheetName val="[SHOPLIST_xls][SHOPLIST_xls]656"/>
      <sheetName val="[SHOPLIST_xls][SHOPLIST_xls]657"/>
      <sheetName val="[SHOPLIST_xls][SHOPLIST_xls]658"/>
      <sheetName val="[SHOPLIST_xls][SHOPLIST_xls]659"/>
      <sheetName val="[SHOPLIST_xls][SHOPLIST_xls]660"/>
      <sheetName val="[SHOPLIST_xls][SHOPLIST_xls]661"/>
      <sheetName val="[SHOPLIST_xls][SHOPLIST_xls]662"/>
      <sheetName val="[SHOPLIST_xls][SHOPLIST_xls]663"/>
      <sheetName val="[SHOPLIST_xls][SHOPLIST_xls]664"/>
      <sheetName val="[SHOPLIST_xls][SHOPLIST_xls]665"/>
      <sheetName val="[SHOPLIST_xls][SHOPLIST_xls]666"/>
      <sheetName val="[SHOPLIST_xls][SHOPLIST_xls]667"/>
      <sheetName val="[SHOPLIST_xls][SHOPLIST_xls]668"/>
      <sheetName val="[SHOPLIST_xls][SHOPLIST_xls]669"/>
      <sheetName val="[SHOPLIST_xls][SHOPLIST_xls]670"/>
      <sheetName val="[SHOPLIST_xls][SHOPLIST_xls]671"/>
      <sheetName val="[SHOPLIST_xls][SHOPLIST_xls]672"/>
      <sheetName val="[SHOPLIST_xls][SHOPLIST_xls]673"/>
      <sheetName val="[SHOPLIST_xls][SHOPLIST_xls]674"/>
      <sheetName val="[SHOPLIST_xls][SHOPLIST_xls]675"/>
      <sheetName val="[SHOPLIST_xls][SHOPLIST_xls]676"/>
      <sheetName val="[SHOPLIST_xls][SHOPLIST_xls]677"/>
      <sheetName val="[SHOPLIST_xls][SHOPLIST_xls]678"/>
      <sheetName val="[SHOPLIST_xls][SHOPLIST_xls]679"/>
      <sheetName val="[SHOPLIST_xls][SHOPLIST_xls]680"/>
      <sheetName val="[SHOPLIST_xls][SHOPLIST_xls]681"/>
      <sheetName val="[SHOPLIST_xls][SHOPLIST_xls]682"/>
      <sheetName val="[SHOPLIST_xls][SHOPLIST_xls]683"/>
      <sheetName val="[SHOPLIST_xls][SHOPLIST_xls]684"/>
      <sheetName val="[SHOPLIST_xls][SHOPLIST_xls]685"/>
      <sheetName val="[SHOPLIST_xls][SHOPLIST_xls]686"/>
      <sheetName val="[SHOPLIST_xls][SHOPLIST_xls]687"/>
      <sheetName val="[SHOPLIST_xls][SHOPLIST_xls]688"/>
      <sheetName val="[SHOPLIST_xls][SHOPLIST_xls]689"/>
      <sheetName val="[SHOPLIST_xls][SHOPLIST_xls]690"/>
      <sheetName val="[SHOPLIST_xls][SHOPLIST_xls]691"/>
      <sheetName val="[SHOPLIST_xls][SHOPLIST_xls]692"/>
      <sheetName val="[SHOPLIST_xls][SHOPLIST_xls]693"/>
      <sheetName val="[SHOPLIST_xls][SHOPLIST_xls]694"/>
      <sheetName val="[SHOPLIST_xls][SHOPLIST_xls]695"/>
      <sheetName val="[SHOPLIST_xls][SHOPLIST_xls]696"/>
      <sheetName val="[SHOPLIST_xls][SHOPLIST_xls]697"/>
      <sheetName val="[SHOPLIST_xls][SHOPLIST_xls]698"/>
      <sheetName val="[SHOPLIST_xls][SHOPLIST_xls]699"/>
      <sheetName val="[SHOPLIST_xls][SHOPLIST_xls]700"/>
      <sheetName val="[SHOPLIST_xls][SHOPLIST_xls]800"/>
      <sheetName val="[SHOPLIST_xls][SHOPLIST_xls]801"/>
      <sheetName val="[SHOPLIST_xls][SHOPLIST_xls]802"/>
      <sheetName val="[SHOPLIST_xls][SHOPLIST_xls]803"/>
      <sheetName val="[SHOPLIST_xls][SHOPLIST_xls]804"/>
      <sheetName val="[SHOPLIST_xls][SHOPLIST_xls]805"/>
      <sheetName val="[SHOPLIST_xls][SHOPLIST_xls]806"/>
      <sheetName val="[SHOPLIST_xls][SHOPLIST_xls]807"/>
      <sheetName val="[SHOPLIST_xls][SHOPLIST_xls]808"/>
      <sheetName val="[SHOPLIST_xls][SHOPLIST_xls]809"/>
      <sheetName val="[SHOPLIST_xls][SHOPLIST_xls]810"/>
      <sheetName val="[SHOPLIST_xls][SHOPLIST_xls]811"/>
      <sheetName val="[SHOPLIST_xls][SHOPLIST_xls]812"/>
      <sheetName val="[SHOPLIST_xls][SHOPLIST_xls]813"/>
      <sheetName val="[SHOPLIST_xls][SHOPLIST_xls]814"/>
      <sheetName val="[SHOPLIST_xls][SHOPLIST_xls]815"/>
      <sheetName val="[SHOPLIST_xls][SHOPLIST_xls]816"/>
      <sheetName val="[SHOPLIST_xls][SHOPLIST_xls]817"/>
      <sheetName val="[SHOPLIST_xls][SHOPLIST_xls]818"/>
      <sheetName val="[SHOPLIST_xls][SHOPLIST_xls]819"/>
      <sheetName val="[SHOPLIST_xls][SHOPLIST_xls]820"/>
      <sheetName val="[SHOPLIST_xls][SHOPLIST_xls]821"/>
      <sheetName val="[SHOPLIST_xls][SHOPLIST_xls]822"/>
      <sheetName val="[SHOPLIST_xls][SHOPLIST_xls]823"/>
      <sheetName val="[SHOPLIST_xls][SHOPLIST_xls]824"/>
      <sheetName val="[SHOPLIST_xls][SHOPLIST_xls]825"/>
      <sheetName val="[SHOPLIST_xls][SHOPLIST_xls]826"/>
      <sheetName val="[SHOPLIST_xls][SHOPLIST_xls]827"/>
      <sheetName val="[SHOPLIST_xls][SHOPLIST_xls]828"/>
      <sheetName val="[SHOPLIST_xls][SHOPLIST_xls]829"/>
      <sheetName val="[SHOPLIST_xls][SHOPLIST_xls]830"/>
      <sheetName val="[SHOPLIST_xls][SHOPLIST_xls]831"/>
      <sheetName val="[SHOPLIST_xls][SHOPLIST_xls]832"/>
      <sheetName val="[SHOPLIST_xls][SHOPLIST_xls]833"/>
      <sheetName val="[SHOPLIST_xls][SHOPLIST_xls]834"/>
      <sheetName val="[SHOPLIST_xls][SHOPLIST_xls]835"/>
      <sheetName val="[SHOPLIST_xls][SHOPLIST_xls]836"/>
      <sheetName val="[SHOPLIST_xls][SHOPLIST_xls]837"/>
      <sheetName val="[SHOPLIST_xls][SHOPLIST_xls]838"/>
      <sheetName val="[SHOPLIST_xls][SHOPLIST_xls]839"/>
      <sheetName val="[SHOPLIST_xls][SHOPLIST_xls]840"/>
      <sheetName val="[SHOPLIST_xls][SHOPLIST_xls]841"/>
      <sheetName val="[SHOPLIST_xls][SHOPLIST_xls]842"/>
      <sheetName val="[SHOPLIST_xls][SHOPLIST_xls]843"/>
      <sheetName val="[SHOPLIST_xls][SHOPLIST_xls]844"/>
      <sheetName val="[SHOPLIST_xls][SHOPLIST_xls]845"/>
      <sheetName val="[SHOPLIST_xls][SHOPLIST_xls]846"/>
      <sheetName val="[SHOPLIST_xls][SHOPLIST_xls]847"/>
      <sheetName val="[SHOPLIST_xls][SHOPLIST_xls]848"/>
      <sheetName val="[SHOPLIST_xls][SHOPLIST_xls]849"/>
      <sheetName val="[SHOPLIST_xls][SHOPLIST_xls]850"/>
      <sheetName val="[SHOPLIST_xls][SHOPLIST_xls]851"/>
      <sheetName val="[SHOPLIST_xls][SHOPLIST_xls]852"/>
      <sheetName val="[SHOPLIST_xls][SHOPLIST_xls]853"/>
      <sheetName val="[SHOPLIST_xls][SHOPLIST_xls]854"/>
      <sheetName val="[SHOPLIST_xls][SHOPLIST_xls]855"/>
      <sheetName val="[SHOPLIST_xls][SHOPLIST_xls]856"/>
      <sheetName val="[SHOPLIST_xls][SHOPLIST_xls]857"/>
      <sheetName val="[SHOPLIST_xls][SHOPLIST_xls]858"/>
      <sheetName val="[SHOPLIST_xls][SHOPLIST_xls]859"/>
      <sheetName val="[SHOPLIST_xls][SHOPLIST_xls]860"/>
      <sheetName val="[SHOPLIST_xls][SHOPLIST_xls]861"/>
      <sheetName val="[SHOPLIST_xls][SHOPLIST_xls]862"/>
      <sheetName val="[SHOPLIST_xls][SHOPLIST_xls]863"/>
      <sheetName val="[SHOPLIST_xls][SHOPLIST_xls]864"/>
      <sheetName val="[SHOPLIST_xls][SHOPLIST_xls]865"/>
      <sheetName val="[SHOPLIST_xls][SHOPLIST_xls]866"/>
      <sheetName val="[SHOPLIST_xls][SHOPLIST_xls]867"/>
      <sheetName val="[SHOPLIST_xls][SHOPLIST_xls]868"/>
      <sheetName val="[SHOPLIST_xls][SHOPLIST_xls]869"/>
      <sheetName val="[SHOPLIST_xls][SHOPLIST_xls]870"/>
      <sheetName val="[SHOPLIST_xls][SHOPLIST_xls]871"/>
      <sheetName val="[SHOPLIST_xls][SHOPLIST_xls]872"/>
      <sheetName val="[SHOPLIST_xls][SHOPLIST_xls]873"/>
      <sheetName val="[SHOPLIST_xls]70,/0s«iÆøí¬i114"/>
      <sheetName val="[SHOPLIST_xls]70,/0s«_iÆø_í¬6"/>
      <sheetName val="[SHOPLIST_xls]70,/0s«iÆøí¬i210"/>
      <sheetName val="[SHOPLIST_xls]70,/0s«iÆøí¬i36"/>
      <sheetName val="[SHOPLIST_xls][SHOPLIST_xls]874"/>
      <sheetName val="S-Curve_Update5"/>
      <sheetName val="VESSELS_5"/>
      <sheetName val="FLOOR_AND_CEILING5"/>
      <sheetName val="area_comp_2011_01_18_(2)5"/>
      <sheetName val="drop_down_lists5"/>
      <sheetName val="PH_55"/>
      <sheetName val="Admin_TAKE_OFF5"/>
      <sheetName val="[SHOPLIST_xls][SHOPLIST_xls]875"/>
      <sheetName val="[SHOPLIST_xls][SHOPLIST_xls]876"/>
      <sheetName val="[SHOPLIST_xls][SHOPLIST_xls]877"/>
      <sheetName val="[SHOPLIST_xls][SHOPLIST_xls]878"/>
      <sheetName val="[SHOPLIST_xls][SHOPLIST_xls]879"/>
      <sheetName val="[SHOPLIST_xls][SHOPLIST_xls]880"/>
      <sheetName val="[SHOPLIST_xls][SHOPLIST_xls]881"/>
      <sheetName val="[SHOPLIST_xls][SHOPLIST_xls]882"/>
      <sheetName val="Spacing_of_Delineators4"/>
      <sheetName val="EATON_SUMMARY5"/>
      <sheetName val="Outline_Cost_-_Five_star_Hotel5"/>
      <sheetName val="Schedules_PL4"/>
      <sheetName val="Schedules_BS4"/>
      <sheetName val="[SHOPLIST_xls][SHOPLIST_xls]883"/>
      <sheetName val="[SHOPLIST_xls]/VWVU))6"/>
      <sheetName val="_boaboard_(1)2"/>
      <sheetName val="[SHOPLIST_xls][SHOPLIST_xls]884"/>
      <sheetName val="[SHOPLIST_xls][SHOPLIST_xls]885"/>
      <sheetName val="[SHOPLIST_xls][SHOPLIST_xls]886"/>
      <sheetName val="[SHOPLIST_xls][SHOPLIST_xls]887"/>
      <sheetName val="[SHOPLIST_xls][SHOPLIST_xls]888"/>
      <sheetName val="[SHOPLIST_xls][SHOPLIST_xls]889"/>
      <sheetName val="[SHOPLIST_xls][SHOPLIST_xls]890"/>
      <sheetName val="[SHOPLIST_xls][SHOPLIST_xls]891"/>
      <sheetName val="[SHOPLIST_xls][SHOPLIST_xls]892"/>
      <sheetName val="[SHOPLIST_xls][SHOPLIST_xls]893"/>
      <sheetName val="[SHOPLIST_xls][SHOPLIST_xls]894"/>
      <sheetName val="[SHOPLIST_xls][SHOPLIST_xls]895"/>
      <sheetName val="[SHOPLIST_xls][SHOPLIST_xls]896"/>
      <sheetName val="[SHOPLIST_xls][SHOPLIST_xls]897"/>
      <sheetName val="[SHOPLIST_xls][SHOPLIST_xls]898"/>
      <sheetName val="[SHOPLIST_xls][SHOPLIST_xls]899"/>
      <sheetName val="[SHOPLIST_xls][SHOPLIST_xls]900"/>
      <sheetName val="[SHOPLIST_xls][SHOPLIST_xls]901"/>
      <sheetName val="[SHOPLIST_xls][SHOPLIST_xls]902"/>
      <sheetName val="[SHOPLIST_xls][SHOPLIST_xls]903"/>
      <sheetName val="[SHOPLIST_xls][SHOPLIST_xls]904"/>
      <sheetName val="[SHOPLIST_xls][SHOPLIST_xls]905"/>
      <sheetName val="[SHOPLIST_xls][SHOPLIST_xls]906"/>
      <sheetName val="[SHOPLIST_xls][SHOPLIST_xls]907"/>
      <sheetName val="[SHOPLIST_xls][SHOPLIST_xls]908"/>
      <sheetName val="[SHOPLIST_xls][SHOPLIST_xls]909"/>
      <sheetName val="[SHOPLIST_xls][SHOPLIST_xls]910"/>
      <sheetName val="[SHOPLIST_xls][SHOPLIST_xls]911"/>
      <sheetName val="[SHOPLIST_xls][SHOPLIST_xls]912"/>
      <sheetName val="[SHOPLIST_xls][SHOPLIST_xls]913"/>
      <sheetName val="[SHOPLIST_xls][SHOPLIST_xls]914"/>
      <sheetName val="[SHOPLIST_xls][SHOPLIST_xls]915"/>
      <sheetName val="[SHOPLIST_xls][SHOPLIST_xls]916"/>
      <sheetName val="[SHOPLIST_xls][SHOPLIST_xls]917"/>
      <sheetName val="[SHOPLIST_xls][SHOPLIST_xls]918"/>
      <sheetName val="[SHOPLIST_xls][SHOPLIST_xls]919"/>
      <sheetName val="[SHOPLIST_xls][SHOPLIST_xls]920"/>
      <sheetName val="[SHOPLIST_xls][SHOPLIST_xls]921"/>
      <sheetName val="[SHOPLIST.xls]70_x0000_,/0_x0000_"/>
      <sheetName val="HĐ"/>
      <sheetName val="Doi_so1"/>
      <sheetName val="CỘT_+_VÁCH_B2-B41"/>
      <sheetName val="Du_thau1"/>
      <sheetName val="Door_&amp;_Window-_Schedule1"/>
      <sheetName val="Buy_vs__Lease_Car1"/>
      <sheetName val="GIÁ_TRỊ_GĐ21"/>
      <sheetName val="GIẤY_ĐỀ_NGHỊ_THANH_TOÁN_GĐ11"/>
      <sheetName val="GIẤY_ĐỀ_NGHỊ_THANH_TOÁN_GĐ21"/>
      <sheetName val="bìa_trước1"/>
      <sheetName val="bìa_sau1"/>
      <sheetName val="DANH_MỤC1"/>
      <sheetName val="BẢNG_THDG1"/>
      <sheetName val="BẢNG_DG1"/>
      <sheetName val="BẢNG_THỐNG_KÊ1"/>
      <sheetName val="HUTKHOI_21"/>
      <sheetName val="WC_21"/>
      <sheetName val="GIO_TUOI_21"/>
      <sheetName val="GIO_THẢI_21"/>
      <sheetName val="TAO_AP1"/>
      <sheetName val="BOQ(ELEC)_1"/>
      <sheetName val="Điện_căn_hộ041"/>
      <sheetName val="Điện_căn_hộ051"/>
      <sheetName val="Điện_căn_hộ091"/>
      <sheetName val="Điện_căn_hộ101"/>
      <sheetName val="Điện_căn_hộ111"/>
      <sheetName val="Điện_căn_hộ121"/>
      <sheetName val="Điện_căn_hộ131"/>
      <sheetName val="Điện_căn_hộ171"/>
      <sheetName val="Điện_căn_hộ_181"/>
      <sheetName val="Điện_căn_hộ_211"/>
      <sheetName val="CS+OC+CSSC_HL1"/>
      <sheetName val="CN_CH1"/>
      <sheetName val="Tong_hop1"/>
      <sheetName val="MTO_REV_2_ARMOR_1"/>
      <sheetName val="Liệt_kê1"/>
      <sheetName val="Vat_tu_XD1"/>
      <sheetName val="Nhan_cong1"/>
      <sheetName val="Ｎｏ_131"/>
      <sheetName val="Budget_Code1"/>
      <sheetName val="Geneí¬"/>
      <sheetName val="Goi_thau"/>
      <sheetName val="Bill_1_CPC"/>
      <sheetName val="Bill_2_BoQ__(2)"/>
      <sheetName val="Bảng_TH_cửa_CC"/>
      <sheetName val="Bảng_TH_PK"/>
      <sheetName val="Chi_tiết"/>
      <sheetName val="Bill_3_PL"/>
      <sheetName val="Bill_4_Do_boc_KL"/>
      <sheetName val="Bill5__VT_CDT_cap"/>
      <sheetName val="I_1"/>
      <sheetName val="I_2"/>
      <sheetName val="I_3"/>
      <sheetName val="I_4"/>
      <sheetName val="I_5"/>
      <sheetName val="A__Electrical"/>
      <sheetName val="_SHOPLIST_xls_70,_0s«iÆøí¬1"/>
      <sheetName val="Priced_BOQ"/>
      <sheetName val="TH_thiet_bi"/>
      <sheetName val="TH_vat_tu"/>
      <sheetName val="TH_may_TC"/>
      <sheetName val="Bang_phan_tich"/>
      <sheetName val="DM_Chi_phi"/>
      <sheetName val="Gra¦)???VW?????????_U"/>
      <sheetName val="/VW?VU?)???)??????tÏØ0 ?? "/>
      <sheetName val="/VW?VU?)???)??????tÏØ0_??_"/>
      <sheetName val="[SHOPLIST_xls]70?,/0?s«i?Æøí¬"/>
      <sheetName val="Geneí¬i??_x0"/>
      <sheetName val="70?,_0?s«i_x"/>
      <sheetName val="Gra¦)??_x0"/>
      <sheetName val="_SHOPLIST_xls_70?,_0_x000"/>
      <sheetName val="70?,/0?s«i_x"/>
      <sheetName val="[SHOPLIST_xls]70?,/0?s«i_x"/>
      <sheetName val="Geneí¬_i??_?0_"/>
      <sheetName val="70?,/0?s«_i?Æø_í¬_i?"/>
      <sheetName val="[SHOPLIST_xls]70?,/0?s«_i?Æø_í¬"/>
      <sheetName val="ConferenceCentre?옰ʒ䄂ʒ鵠ʐ䄂ʒ閐̐脭め?"/>
      <sheetName val="[SHOPLIST_xls]/VW?VU?)???)???"/>
      <sheetName val="VO-Curtain_Wall"/>
      <sheetName val="Bar_Sched"/>
      <sheetName val="h-013211-2"/>
      <sheetName val="II손익관리"/>
      <sheetName val="목표세부명세"/>
      <sheetName val="[SHOPLIST.xls]70?,/0?"/>
      <sheetName val="[SHOPLIST.xls]70?,/0?s«i_x"/>
      <sheetName val="70,_0_"/>
      <sheetName val="[SHOPLIST.xls]70,/0"/>
      <sheetName val="70,/0"/>
      <sheetName val="nVision"/>
      <sheetName val="Abstract-2"/>
      <sheetName val="Shor &amp; Shuter"/>
      <sheetName val="Price Comparison"/>
      <sheetName val="Bank Guarantee"/>
      <sheetName val="Assumption Inputs"/>
      <sheetName val="Main-Material"/>
      <sheetName val="Q&amp;pl-V"/>
      <sheetName val="Costing-blk-B"/>
      <sheetName val="S1BOQ"/>
      <sheetName val="Break up Sheet"/>
      <sheetName val="NOT FULL RESTRAINT"/>
      <sheetName val="BEARING &amp; BUCKLING"/>
      <sheetName val="PFC"/>
      <sheetName val="UC"/>
      <sheetName val="RSJ"/>
      <sheetName val="선수금"/>
      <sheetName val="Item-wise summary"/>
      <sheetName val="8. Cover"/>
      <sheetName val="Ratios"/>
      <sheetName val="Sheet366"/>
      <sheetName val="Sheet367"/>
      <sheetName val="Sheet370"/>
      <sheetName val="Sheet371"/>
      <sheetName val="Sheet372"/>
      <sheetName val="Price Working -SRP"/>
      <sheetName val="ELၟ56"/>
      <sheetName val="_SHOPLIST.xls_70___0_s__i_____2"/>
      <sheetName val="_SHOPLIST.xls__VW__VU_________2"/>
      <sheetName val="_SHOPLIST.xls__VW__VU_________3"/>
      <sheetName val="_SHOPLIST.xls_70___0_s__i_____3"/>
      <sheetName val="_SHOPLIST.xls_70_x0000___0_x0_2"/>
      <sheetName val="_SHOPLIST.xls_70___0_s__i_____4"/>
      <sheetName val="_SHOPLIST.xls__SHOPLIST.xls_7_2"/>
      <sheetName val="_SHOPLIST.xls__SHOPLIST.xls_7_3"/>
      <sheetName val="_SHOPLIST.xls__SHOPLIST.xls___2"/>
      <sheetName val="_SHOPLIST.xls__SHOPLIST.xls___3"/>
      <sheetName val="_SHOPLIST.xls__SHOPLIST.xls___4"/>
      <sheetName val="_SHOPLIST.xls__SHOPLIST.xls___5"/>
      <sheetName val="_SHOPLIST.xls__SHOPLIST.xls___6"/>
      <sheetName val="_SHOPLIST.xls__SHOPLIST.xls___7"/>
      <sheetName val="_SHOPLIST.xls__SHOPLIST.xls_7_4"/>
      <sheetName val="_SHOPLIST.xls__SHOPLIST_xls_7_2"/>
      <sheetName val="_SHOPLIST.xls__SHOPLIST_xls_7_3"/>
      <sheetName val="_SHOPLIST.xls__SHOPLIST_xls___2"/>
      <sheetName val="_SHOPLIST.xls__SHOPLIST_xls___3"/>
      <sheetName val="_SHOPLIST.xls__SHOPLIST_xls___4"/>
      <sheetName val="_SHOPLIST.xls__SHOPLIST_xls___5"/>
      <sheetName val="_SHOPLIST.xls__SHOPLIST_xls___6"/>
      <sheetName val="_SHOPLIST.xls__SHOPLIST_xls___7"/>
      <sheetName val="_SHOPLIST.xls__SHOPLIST_xls_7_4"/>
      <sheetName val="_SHOPLIST.xls__SHOPLIST.xls___8"/>
      <sheetName val="_SHOPLIST.xls__SHOPLIST.xls_7_5"/>
      <sheetName val="_SHOPLIST.xls__SHOPLIST.xls_7_6"/>
      <sheetName val="_SHOPLIST.xls__SHOPLIST.xls___9"/>
      <sheetName val="_SHOPLIST.xls__SHOPLIST_xls_7_5"/>
      <sheetName val="_SHOPLIST.xls__SHOPLIST_xls_7_6"/>
      <sheetName val="_SHOPLIST.xls__SHOPLIST_xls_7_7"/>
      <sheetName val="_SHOPLIST.xls__SHOPLIST_xls_7_8"/>
      <sheetName val="_SHOPLIST.xls__SHOPLIST.xls__10"/>
      <sheetName val="_SHOPLIST.xls__SHOPLIST.xls_7_7"/>
      <sheetName val="_SHOPLIST_xls_70,_0s«i_x"/>
      <sheetName val="_SHOPLIST.xls_70,_0s«i_x"/>
      <sheetName val="_SHOPLIST.xls__VWVU))tÏØ0__12"/>
      <sheetName val="_SHOPLIST.xls__VWVU))tÏØ0__17"/>
      <sheetName val="_SHOPLIST.xls__VWVU))tÏØ0__16"/>
      <sheetName val="_SHOPLIST.xls__VWVU))tÏØ0__14"/>
      <sheetName val="_SHOPLIST.xls__VWVU))tÏØ0__13"/>
      <sheetName val="_SHOPLIST.xls__VWVU))tÏØ0__15"/>
      <sheetName val="_SHOPLIST.xls__VWVU))tÏØ0__18"/>
      <sheetName val="_SHOPLIST.xls__VWVU))tÏØ0__19"/>
      <sheetName val="_SHOPLIST.xls_70,_0s«iÆøí¬i1"/>
      <sheetName val="_SHOPLIST.xls_70,_0s«_iÆø_í¬"/>
      <sheetName val="_SHOPLIST.xls_70,_0s«iÆøí¬i2"/>
      <sheetName val="_SHOPLIST.xls_70,_0s«iÆøí¬i3"/>
      <sheetName val="_SHOPLIST.xls__SHOPLIST.xls__11"/>
      <sheetName val="_SHOPLIST.xls__SHOPLIST.xls__12"/>
      <sheetName val="_SHOPLIST.xls__SHOPLIST_xls_7_9"/>
      <sheetName val="_SHOPLIST.xls__SHOPLIST_xls___8"/>
      <sheetName val="_SHOPLIST.xls__SHOPLIST_xls__10"/>
      <sheetName val="_SHOPLIST.xls__SHOPLIST_xls__11"/>
      <sheetName val="_SHOPLIST.xls__SHOPLIST_xls__12"/>
      <sheetName val="_SHOPLIST.xls__SHOPLIST_xls___9"/>
      <sheetName val="_SHOPLIST.xls__SHOPLIST.xls__13"/>
      <sheetName val="_SHOPLIST.xls__SHOPLIST_xls__13"/>
      <sheetName val="_SHOPLIST.xls__SHOPLIST_xls__14"/>
      <sheetName val="_SHOPLIST.xls__SHOPLIST_xls__15"/>
      <sheetName val="_SHOPLIST.xls__SHOPLIST_xls__16"/>
      <sheetName val="_SHOPLIST.xls__SHOPLIST_xls__17"/>
      <sheetName val="_SHOPLIST.xls__SHOPLIST_xls__18"/>
      <sheetName val="_SHOPLIST.xls__SHOPLIST_xls__19"/>
      <sheetName val="_SHOPLIST.xls__SHOPLIST_xls__20"/>
      <sheetName val="_SHOPLIST.xls__SHOPLIST_xls__21"/>
      <sheetName val="_SHOPLIST.xls__SHOPLIST_xls__22"/>
      <sheetName val="_SHOPLIST.xls__SHOPLIST_xls__23"/>
      <sheetName val="_SHOPLIST.xls__SHOPLIST_xls__24"/>
      <sheetName val="_SHOPLIST.xls__SHOPLIST_xls__25"/>
      <sheetName val="_SHOPLIST.xls__SHOPLIST_xls__26"/>
      <sheetName val="_SHOPLIST.xls__SHOPLIST_xls__27"/>
      <sheetName val="_SHOPLIST.xls__SHOPLIST_xls__28"/>
      <sheetName val="_SHOPLIST.xls__SHOPLIST_xls__29"/>
      <sheetName val="_SHOPLIST.xls__SHOPLIST_xls__30"/>
      <sheetName val="_SHOPLIST.xls__SHOPLIST_xls__31"/>
      <sheetName val="_SHOPLIST.xls__SHOPLIST_xls__32"/>
      <sheetName val="_SHOPLIST.xls__SHOPLIST_xls__33"/>
      <sheetName val="_SHOPLIST.xls__SHOPLIST_xls__34"/>
      <sheetName val="_SHOPLIST.xls__SHOPLIST_xls__35"/>
      <sheetName val="_SHOPLIST.xls__SHOPLIST_xls__36"/>
      <sheetName val="_SHOPLIST.xls__SHOPLIST_xls__37"/>
      <sheetName val="_SHOPLIST.xls__SHOPLIST_xls__38"/>
      <sheetName val="_SHOPLIST.xls__SHOPLIST_xls__39"/>
      <sheetName val="_SHOPLIST.xls__SHOPLIST_xls__40"/>
      <sheetName val="_SHOPLIST.xls__SHOPLIST_xls__41"/>
      <sheetName val="_SHOPLIST.xls__SHOPLIST_xls__42"/>
      <sheetName val="_SHOPLIST.xls__SHOPLIST_xls__43"/>
      <sheetName val="_SHOPLIST.xls__SHOPLIST_xls__44"/>
      <sheetName val="_SHOPLIST.xls__SHOPLIST_xls__45"/>
      <sheetName val="_SHOPLIST.xls__SHOPLIST_xls__46"/>
      <sheetName val="_SHOPLIST.xls__SHOPLIST_xls__47"/>
      <sheetName val="_SHOPLIST.xls__SHOPLIST_xls__48"/>
      <sheetName val="_SHOPLIST.xls__SHOPLIST_xls__49"/>
      <sheetName val="_SHOPLIST.xls__SHOPLIST_xls__50"/>
      <sheetName val="_SHOPLIST.xls__SHOPLIST_xls__51"/>
      <sheetName val="_SHOPLIST.xls__SHOPLIST_xls__52"/>
      <sheetName val="_SHOPLIST.xls__SHOPLIST_xls__53"/>
      <sheetName val="_SHOPLIST.xls__SHOPLIST_xls__54"/>
      <sheetName val="_SHOPLIST.xls__SHOPLIST_xls__55"/>
      <sheetName val="_SHOPLIST.xls__SHOPLIST_xls__56"/>
      <sheetName val="_SHOPLIST.xls__SHOPLIST_xls__57"/>
      <sheetName val="_SHOPLIST.xls__SHOPLIST_xls__58"/>
      <sheetName val="_SHOPLIST.xls__SHOPLIST_xls__59"/>
      <sheetName val="_SHOPLIST.xls__SHOPLIST_xls__60"/>
      <sheetName val="_SHOPLIST.xls__SHOPLIST_xls__61"/>
      <sheetName val="_SHOPLIST.xls__SHOPLIST_xls__62"/>
      <sheetName val="_SHOPLIST.xls__SHOPLIST_xls__63"/>
      <sheetName val="_SHOPLIST.xls__SHOPLIST_xls__64"/>
      <sheetName val="_SHOPLIST.xls__SHOPLIST_xls__65"/>
      <sheetName val="_SHOPLIST.xls__SHOPLIST_xls__66"/>
      <sheetName val="_SHOPLIST.xls__SHOPLIST_xls__67"/>
      <sheetName val="_SHOPLIST.xls__SHOPLIST_xls__68"/>
      <sheetName val="_SHOPLIST.xls__SHOPLIST_xls__69"/>
      <sheetName val="_SHOPLIST.xls__SHOPLIST_xls__70"/>
      <sheetName val="_SHOPLIST.xls__SHOPLIST_xls__71"/>
      <sheetName val="_SHOPLIST.xls__SHOPLIST_xls__72"/>
      <sheetName val="_SHOPLIST.xls__SHOPLIST_xls__73"/>
      <sheetName val="_SHOPLIST.xls__SHOPLIST_xls__74"/>
      <sheetName val="_SHOPLIST.xls__SHOPLIST_xls__75"/>
      <sheetName val="_SHOPLIST.xls__SHOPLIST_xls__76"/>
      <sheetName val="_SHOPLIST.xls__SHOPLIST_xls__77"/>
      <sheetName val="_SHOPLIST.xls__SHOPLIST_xls__78"/>
      <sheetName val="_SHOPLIST.xls__SHOPLIST_xls__79"/>
      <sheetName val="_SHOPLIST.xls__SHOPLIST_xls__80"/>
      <sheetName val="_SHOPLIST.xls__SHOPLIST_xls__81"/>
      <sheetName val="_SHOPLIST.xls__SHOPLIST_xls__82"/>
      <sheetName val="_SHOPLIST.xls__SHOPLIST_xls__83"/>
      <sheetName val="_SHOPLIST.xls__SHOPLIST_xls__84"/>
      <sheetName val="_SHOPLIST.xls__SHOPLIST_xls__85"/>
      <sheetName val="_SHOPLIST.xls__SHOPLIST_xls__86"/>
      <sheetName val="_SHOPLIST.xls__SHOPLIST_xls__87"/>
      <sheetName val="_SHOPLIST.xls__SHOPLIST_xls__88"/>
      <sheetName val="_SHOPLIST.xls__SHOPLIST_xls__89"/>
      <sheetName val="_SHOPLIST.xls__SHOPLIST_xls__90"/>
      <sheetName val="_SHOPLIST.xls__SHOPLIST_xls__91"/>
      <sheetName val="_SHOPLIST.xls__SHOPLIST_xls__92"/>
      <sheetName val="_SHOPLIST.xls__SHOPLIST_xls__93"/>
      <sheetName val="_SHOPLIST.xls__SHOPLIST_xls__94"/>
      <sheetName val="_SHOPLIST.xls__SHOPLIST_xls__95"/>
      <sheetName val="_SHOPLIST.xls__SHOPLIST_xls__96"/>
      <sheetName val="_SHOPLIST.xls__SHOPLIST_xls__97"/>
      <sheetName val="_SHOPLIST.xls__SHOPLIST_xls__98"/>
      <sheetName val="_SHOPLIST.xls__SHOPLIST_xls__99"/>
      <sheetName val="_SHOPLIST.xls__SHOPLIST_xls_100"/>
      <sheetName val="_SHOPLIST.xls_70_x005f_x0000__2"/>
      <sheetName val="_SHOPLIST.xls_70___0_s__i_____5"/>
      <sheetName val="_SHOPLIST.xls__VW__VU_________4"/>
      <sheetName val="_SHOPLIST.xls__VW__VU_________5"/>
      <sheetName val="_SHOPLIST.xls_70_x0000___0_x0_3"/>
      <sheetName val="_SHOPLIST.xls_70___0_s__i_____6"/>
      <sheetName val="_SHOPLIST.xls__SHOPLIST.xls_7_8"/>
      <sheetName val="_SHOPLIST.xls__SHOPLIST.xls_7_9"/>
      <sheetName val="_SHOPLIST.xls_70___0_s__i_____7"/>
      <sheetName val="_SHOPLIST.xls__SHOPLIST_xls_101"/>
      <sheetName val="_SHOPLIST.xls__SHOPLIST_xls_102"/>
      <sheetName val="_SHOPLIST.xls__SHOPLIST.xls__14"/>
      <sheetName val="_SHOPLIST.xls__SHOPLIST.xls__15"/>
      <sheetName val="_SHOPLIST.xls__SHOPLIST.xls__16"/>
      <sheetName val="_SHOPLIST.xls__SHOPLIST.xls__17"/>
      <sheetName val="_SHOPLIST.xls__SHOPLIST.xls__18"/>
      <sheetName val="_SHOPLIST.xls__SHOPLIST_xls_103"/>
      <sheetName val="_SHOPLIST.xls__SHOPLIST_xls_104"/>
      <sheetName val="_SHOPLIST.xls__SHOPLIST_xls_105"/>
      <sheetName val="_SHOPLIST.xls__SHOPLIST_xls_106"/>
      <sheetName val="_SHOPLIST.xls__SHOPLIST_xls_107"/>
      <sheetName val="_SHOPLIST.xls__SHOPLIST.xls__19"/>
      <sheetName val="_SHOPLIST.xls__SHOPLIST.xls__20"/>
      <sheetName val="_SHOPLIST.xls__SHOPLIST.xls__21"/>
      <sheetName val="_SHOPLIST.xls__SHOPLIST.xls__22"/>
      <sheetName val="_SHOPLIST.xls__SHOPLIST.xls__23"/>
      <sheetName val="_SHOPLIST.xls__SHOPLIST.xls__24"/>
      <sheetName val="_SHOPLIST.xls__SHOPLIST.xls__25"/>
      <sheetName val="_SHOPLIST.xls__SHOPLIST.xls__26"/>
      <sheetName val="_SHOPLIST.xls__SHOPLIST.xls__27"/>
      <sheetName val="_SHOPLIST.xls__SHOPLIST.xls__28"/>
      <sheetName val="_SHOPLIST.xls__SHOPLIST_xls_108"/>
      <sheetName val="_SHOPLIST.xls__SHOPLIST_xls_109"/>
      <sheetName val="_SHOPLIST.xls__SHOPLIST_xls_110"/>
      <sheetName val="_SHOPLIST.xls__SHOPLIST_xls_111"/>
      <sheetName val="_SHOPLIST.xls__SHOPLIST_xls_112"/>
      <sheetName val="_SHOPLIST.xls__SHOPLIST_xls_113"/>
      <sheetName val="_SHOPLIST.xls__SHOPLIST_xls_114"/>
      <sheetName val="_SHOPLIST.xls__SHOPLIST_xls_115"/>
      <sheetName val="_SHOPLIST.xls__SHOPLIST_xls_116"/>
      <sheetName val="_SHOPLIST.xls__SHOPLIST_xls_117"/>
      <sheetName val="_SHOPLIST.xls__SHOPLIST_xls_118"/>
      <sheetName val="_SHOPLIST.xls__SHOPLIST_xls_119"/>
      <sheetName val="_SHOPLIST.xls__SHOPLIST.xls__29"/>
      <sheetName val="_SHOPLIST.xls__SHOPLIST_xls_120"/>
      <sheetName val="_SHOPLIST.xls__SHOPLIST_xls_121"/>
      <sheetName val="_SHOPLIST.xls__SHOPLIST_xls_122"/>
      <sheetName val="_SHOPLIST.xls__SHOPLIST_xls_123"/>
      <sheetName val="_SHOPLIST.xls__SHOPLIST_xls_124"/>
      <sheetName val="_SHOPLIST.xls__SHOPLIST_xls_125"/>
      <sheetName val="_SHOPLIST.xls__SHOPLIST_xls_126"/>
      <sheetName val="_SHOPLIST.xls__SHOPLIST_xls_127"/>
      <sheetName val="_SHOPLIST.xls__SHOPLIST_xls_128"/>
      <sheetName val="_SHOPLIST.xls__SHOPLIST_xls_129"/>
      <sheetName val="_SHOPLIST.xls__SHOPLIST_xls_130"/>
      <sheetName val="_SHOPLIST.xls__SHOPLIST_xls_131"/>
      <sheetName val="_SHOPLIST.xls__SHOPLIST_xls_132"/>
      <sheetName val="_SHOPLIST.xls__SHOPLIST_xls_133"/>
      <sheetName val="_SHOPLIST.xls__SHOPLIST_xls_134"/>
      <sheetName val="_SHOPLIST.xls__SHOPLIST_xls_135"/>
      <sheetName val="_SHOPLIST.xls__SHOPLIST_xls_136"/>
      <sheetName val="_SHOPLIST.xls__SHOPLIST_xls_137"/>
      <sheetName val="_SHOPLIST.xls__SHOPLIST_xls_138"/>
      <sheetName val="_SHOPLIST.xls__SHOPLIST_xls_139"/>
      <sheetName val="_SHOPLIST.xls__SHOPLIST_xls_140"/>
      <sheetName val="_SHOPLIST.xls__SHOPLIST_xls_141"/>
      <sheetName val="_SHOPLIST.xls__SHOPLIST_xls_142"/>
      <sheetName val="_SHOPLIST.xls__SHOPLIST_xls_143"/>
      <sheetName val="_SHOPLIST.xls__SHOPLIST_xls_144"/>
      <sheetName val="_SHOPLIST.xls__SHOPLIST_xls_145"/>
      <sheetName val="_SHOPLIST.xls__SHOPLIST_xls_146"/>
      <sheetName val="_SHOPLIST.xls__SHOPLIST_xls_147"/>
      <sheetName val="_SHOPLIST.xls__SHOPLIST_xls_148"/>
      <sheetName val="_SHOPLIST.xls__SHOPLIST_xls_149"/>
      <sheetName val="_SHOPLIST.xls__SHOPLIST_xls_150"/>
      <sheetName val="_SHOPLIST.xls__SHOPLIST_xls_151"/>
      <sheetName val="_SHOPLIST.xls__SHOPLIST_xls_152"/>
      <sheetName val="_SHOPLIST.xls__SHOPLIST_xls_153"/>
      <sheetName val="_SHOPLIST.xls__SHOPLIST_xls_154"/>
      <sheetName val="_SHOPLIST.xls__SHOPLIST_xls_155"/>
      <sheetName val="_SHOPLIST.xls__SHOPLIST_xls_156"/>
      <sheetName val="_SHOPLIST.xls__SHOPLIST_xls_157"/>
      <sheetName val="_SHOPLIST.xls__SHOPLIST_xls_158"/>
      <sheetName val="_SHOPLIST.xls__SHOPLIST_xls_159"/>
      <sheetName val="_SHOPLIST.xls__SHOPLIST_xls_160"/>
      <sheetName val="_SHOPLIST.xls__SHOPLIST_xls_161"/>
      <sheetName val="_SHOPLIST.xls__SHOPLIST_xls_162"/>
      <sheetName val="_SHOPLIST.xls__SHOPLIST_xls_163"/>
      <sheetName val="_SHOPLIST.xls__SHOPLIST_xls_164"/>
      <sheetName val="_SHOPLIST.xls__SHOPLIST_xls_165"/>
      <sheetName val="_SHOPLIST.xls__SHOPLIST_xls_166"/>
      <sheetName val="_SHOPLIST.xls__SHOPLIST_xls_167"/>
      <sheetName val="_SHOPLIST.xls__SHOPLIST_xls_168"/>
      <sheetName val="_SHOPLIST.xls__SHOPLIST_xls_169"/>
      <sheetName val="_SHOPLIST.xls__SHOPLIST_xls_170"/>
      <sheetName val="_SHOPLIST.xls__SHOPLIST_xls_171"/>
      <sheetName val="_SHOPLIST.xls__SHOPLIST_xls_172"/>
      <sheetName val="_SHOPLIST.xls__SHOPLIST_xls_173"/>
      <sheetName val="_SHOPLIST.xls__SHOPLIST_xls_174"/>
      <sheetName val="_SHOPLIST.xls__SHOPLIST_xls_175"/>
      <sheetName val="_SHOPLIST.xls__SHOPLIST_xls_176"/>
      <sheetName val="_SHOPLIST.xls__SHOPLIST_xls_177"/>
      <sheetName val="_SHOPLIST.xls__SHOPLIST_xls_178"/>
      <sheetName val="_SHOPLIST.xls__SHOPLIST_xls_179"/>
      <sheetName val="_SHOPLIST.xls__SHOPLIST_xls_180"/>
      <sheetName val="_SHOPLIST.xls__SHOPLIST_xls_181"/>
      <sheetName val="_SHOPLIST.xls__SHOPLIST_xls_182"/>
      <sheetName val="_SHOPLIST.xls__SHOPLIST_xls_183"/>
      <sheetName val="_SHOPLIST.xls__SHOPLIST_xls_184"/>
      <sheetName val="_SHOPLIST.xls__SHOPLIST_xls_185"/>
      <sheetName val="_SHOPLIST.xls__SHOPLIST_xls_186"/>
      <sheetName val="_SHOPLIST.xls__SHOPLIST_xls_187"/>
      <sheetName val="_SHOPLIST.xls__SHOPLIST_xls_188"/>
      <sheetName val="_SHOPLIST.xls__SHOPLIST_xls_189"/>
      <sheetName val="_SHOPLIST.xls__SHOPLIST_xls_190"/>
      <sheetName val="_SHOPLIST.xls__SHOPLIST_xls_191"/>
      <sheetName val="_SHOPLIST.xls__SHOPLIST_xls_192"/>
      <sheetName val="_SHOPLIST.xls__SHOPLIST_xls_193"/>
      <sheetName val="_SHOPLIST.xls__SHOPLIST_xls_194"/>
      <sheetName val="_SHOPLIST.xls__SHOPLIST_xls_195"/>
      <sheetName val="_SHOPLIST.xls__SHOPLIST_xls_196"/>
      <sheetName val="_SHOPLIST.xls__SHOPLIST_xls_197"/>
      <sheetName val="_SHOPLIST.xls__SHOPLIST_xls_198"/>
      <sheetName val="_SHOPLIST.xls__SHOPLIST_xls_199"/>
      <sheetName val="_SHOPLIST.xls__SHOPLIST_xls_200"/>
      <sheetName val="_SHOPLIST.xls__SHOPLIST_xls_201"/>
      <sheetName val="_SHOPLIST.xls__SHOPLIST_xls_202"/>
      <sheetName val="_SHOPLIST.xls__SHOPLIST_xls_203"/>
      <sheetName val="_SHOPLIST.xls__SHOPLIST_xls_204"/>
      <sheetName val="_SHOPLIST.xls__SHOPLIST_xls_205"/>
      <sheetName val="_SHOPLIST.xls__SHOPLIST_xls_206"/>
      <sheetName val="_SHOPLIST.xls__SHOPLIST_xls_207"/>
      <sheetName val="_SHOPLIST.xls_70_x005f_x0000__3"/>
      <sheetName val="_SHOPLIST.xls__SHOPLIST.xls__30"/>
      <sheetName val="_SHOPLIST.xls__SHOPLIST.xls__31"/>
      <sheetName val="_SHOPLIST.xls__SHOPLIST.xls__32"/>
      <sheetName val="_SHOPLIST.xls__SHOPLIST.xls__33"/>
      <sheetName val="_SHOPLIST.xls__SHOPLIST.xls__34"/>
      <sheetName val="_SHOPLIST.xls__SHOPLIST.xls__35"/>
      <sheetName val="_SHOPLIST.xls__SHOPLIST.xls__36"/>
      <sheetName val="_SHOPLIST.xls__SHOPLIST.xls__37"/>
      <sheetName val="_SHOPLIST.xls__SHOPLIST.xls__38"/>
      <sheetName val="_SHOPLIST.xls__SHOPLIST.xls__39"/>
      <sheetName val="_SHOPLIST.xls__SHOPLIST.xls__40"/>
      <sheetName val="_SHOPLIST.xls__SHOPLIST.xls__41"/>
      <sheetName val="_SHOPLIST.xls__SHOPLIST.xls__42"/>
      <sheetName val="_SHOPLIST.xls__SHOPLIST.xls__43"/>
      <sheetName val="_SHOPLIST.xls__SHOPLIST.xls__44"/>
      <sheetName val="_SHOPLIST.xls__SHOPLIST.xls__45"/>
      <sheetName val="_SHOPLIST.xls__SHOPLIST.xls__46"/>
      <sheetName val="_SHOPLIST.xls_70___0_s__i_____8"/>
      <sheetName val="_SHOPLIST.xls__SHOPLIST_xls_208"/>
      <sheetName val="_SHOPLIST.xls__SHOPLIST_xls_209"/>
      <sheetName val="_SHOPLIST.xls__SHOPLIST_xls_407"/>
      <sheetName val="_SHOPLIST.xls_70___0_s__i____17"/>
      <sheetName val="_SHOPLIST.xls__VW__VU________12"/>
      <sheetName val="_SHOPLIST.xls_70___0_s__i____18"/>
      <sheetName val="_SHOPLIST.xls_70_x0000___0_x0_7"/>
      <sheetName val="_SHOPLIST.xls_70___0_s__i____19"/>
      <sheetName val="_SHOPLIST.xls__SHOPLIST_xls_408"/>
      <sheetName val="_SHOPLIST.xls__VW__VU________13"/>
      <sheetName val="_SHOPLIST.xls__SHOPLIST_xls_409"/>
      <sheetName val="_SHOPLIST.xls__SHOPLIST_xls_410"/>
      <sheetName val="_SHOPLIST.xls__SHOPLIST_xls_411"/>
      <sheetName val="_SHOPLIST.xls__SHOPLIST_xls_412"/>
      <sheetName val="_SHOPLIST.xls__SHOPLIST_xls_413"/>
      <sheetName val="_SHOPLIST.xls__SHOPLIST_xls_414"/>
      <sheetName val="_SHOPLIST.xls__SHOPLIST_xls_415"/>
      <sheetName val="_SHOPLIST.xls__SHOPLIST_xls_416"/>
      <sheetName val="_SHOPLIST.xls__SHOPLIST_xls_417"/>
      <sheetName val="_SHOPLIST.xls__SHOPLIST_xls_418"/>
      <sheetName val="_SHOPLIST.xls__SHOPLIST_xls_419"/>
      <sheetName val="_SHOPLIST.xls__SHOPLIST_xls_420"/>
      <sheetName val="_SHOPLIST.xls__SHOPLIST_xls_421"/>
      <sheetName val="_SHOPLIST.xls__SHOPLIST_xls_422"/>
      <sheetName val="_SHOPLIST.xls__SHOPLIST_xls_423"/>
      <sheetName val="_SHOPLIST.xls__SHOPLIST_xls_424"/>
      <sheetName val="_SHOPLIST.xls__SHOPLIST_xls_425"/>
      <sheetName val="_SHOPLIST.xls__SHOPLIST_xls_426"/>
      <sheetName val="_SHOPLIST.xls__SHOPLIST_xls_427"/>
      <sheetName val="_SHOPLIST.xls__SHOPLIST_xls_428"/>
      <sheetName val="_SHOPLIST.xls__SHOPLIST_xls_429"/>
      <sheetName val="_SHOPLIST.xls__SHOPLIST_xls_430"/>
      <sheetName val="_SHOPLIST.xls__SHOPLIST_xls_431"/>
      <sheetName val="_SHOPLIST.xls__SHOPLIST_xls_432"/>
      <sheetName val="_SHOPLIST.xls__SHOPLIST_xls_433"/>
      <sheetName val="_SHOPLIST.xls__SHOPLIST_xls_434"/>
      <sheetName val="_SHOPLIST.xls__SHOPLIST_xls_435"/>
      <sheetName val="_SHOPLIST.xls__SHOPLIST_xls_436"/>
      <sheetName val="_SHOPLIST.xls__SHOPLIST_xls_437"/>
      <sheetName val="_SHOPLIST.xls__SHOPLIST_xls_438"/>
      <sheetName val="_SHOPLIST.xls__SHOPLIST_xls_439"/>
      <sheetName val="_SHOPLIST.xls__SHOPLIST_xls_440"/>
      <sheetName val="_SHOPLIST.xls__SHOPLIST_xls_441"/>
      <sheetName val="_SHOPLIST.xls__SHOPLIST_xls_442"/>
      <sheetName val="_SHOPLIST.xls__SHOPLIST_xls_443"/>
      <sheetName val="_SHOPLIST.xls__SHOPLIST_xls_444"/>
      <sheetName val="_SHOPLIST.xls__SHOPLIST_xls_445"/>
      <sheetName val="_SHOPLIST.xls__SHOPLIST_xls_446"/>
      <sheetName val="_SHOPLIST.xls__SHOPLIST_xls_447"/>
      <sheetName val="_SHOPLIST.xls__SHOPLIST_xls_448"/>
      <sheetName val="_SHOPLIST.xls__SHOPLIST_xls_449"/>
      <sheetName val="_SHOPLIST.xls__SHOPLIST_xls_450"/>
      <sheetName val="_SHOPLIST.xls__SHOPLIST_xls_451"/>
      <sheetName val="_SHOPLIST.xls__SHOPLIST_xls_452"/>
      <sheetName val="_SHOPLIST.xls__SHOPLIST_xls_453"/>
      <sheetName val="_SHOPLIST.xls__SHOPLIST_xls_454"/>
      <sheetName val="_SHOPLIST.xls__SHOPLIST_xls_455"/>
      <sheetName val="_SHOPLIST.xls__SHOPLIST_xls_456"/>
      <sheetName val="_SHOPLIST.xls__SHOPLIST_xls_457"/>
      <sheetName val="_SHOPLIST.xls__SHOPLIST_xls_458"/>
      <sheetName val="_SHOPLIST.xls__SHOPLIST_xls_459"/>
      <sheetName val="_SHOPLIST.xls__SHOPLIST_xls_460"/>
      <sheetName val="_SHOPLIST.xls__SHOPLIST_xls_461"/>
      <sheetName val="_SHOPLIST.xls__SHOPLIST_xls_462"/>
      <sheetName val="_SHOPLIST.xls__SHOPLIST_xls_463"/>
      <sheetName val="_SHOPLIST.xls__SHOPLIST_xls_464"/>
      <sheetName val="_SHOPLIST.xls__SHOPLIST_xls_465"/>
      <sheetName val="_SHOPLIST.xls__SHOPLIST_xls_466"/>
      <sheetName val="_SHOPLIST.xls__SHOPLIST_xls_467"/>
      <sheetName val="_SHOPLIST.xls__SHOPLIST_xls_468"/>
      <sheetName val="_SHOPLIST.xls__SHOPLIST_xls_469"/>
      <sheetName val="_SHOPLIST.xls__SHOPLIST_xls_470"/>
      <sheetName val="_SHOPLIST.xls__SHOPLIST_xls_471"/>
      <sheetName val="_SHOPLIST.xls__SHOPLIST_xls_472"/>
      <sheetName val="_SHOPLIST.xls__SHOPLIST_xls_473"/>
      <sheetName val="_SHOPLIST.xls__SHOPLIST_xls_474"/>
      <sheetName val="_SHOPLIST.xls__SHOPLIST_xls_475"/>
      <sheetName val="_SHOPLIST.xls__SHOPLIST_xls_476"/>
      <sheetName val="_SHOPLIST.xls__SHOPLIST_xls_477"/>
      <sheetName val="_SHOPLIST.xls__SHOPLIST_xls_478"/>
      <sheetName val="_SHOPLIST.xls__SHOPLIST_xls_479"/>
      <sheetName val="_SHOPLIST.xls__SHOPLIST_xls_480"/>
      <sheetName val="_SHOPLIST.xls__SHOPLIST_xls_481"/>
      <sheetName val="_SHOPLIST.xls__SHOPLIST_xls_482"/>
      <sheetName val="_SHOPLIST.xls__SHOPLIST_xls_483"/>
      <sheetName val="_SHOPLIST.xls__SHOPLIST_xls_484"/>
      <sheetName val="_SHOPLIST.xls__SHOPLIST_xls_485"/>
      <sheetName val="_SHOPLIST.xls__SHOPLIST_xls_486"/>
      <sheetName val="_SHOPLIST.xls__SHOPLIST_xls_487"/>
      <sheetName val="_SHOPLIST.xls__SHOPLIST_xls_488"/>
      <sheetName val="_SHOPLIST.xls__SHOPLIST_xls_489"/>
      <sheetName val="_SHOPLIST.xls__SHOPLIST_xls_490"/>
      <sheetName val="_SHOPLIST.xls__SHOPLIST_xls_491"/>
      <sheetName val="_SHOPLIST.xls__SHOPLIST_xls_492"/>
      <sheetName val="_SHOPLIST.xls__SHOPLIST_xls_493"/>
      <sheetName val="_SHOPLIST.xls__SHOPLIST_xls_494"/>
      <sheetName val="_SHOPLIST.xls__SHOPLIST_xls_495"/>
      <sheetName val="_SHOPLIST.xls__SHOPLIST_xls_496"/>
      <sheetName val="_SHOPLIST.xls__SHOPLIST_xls_497"/>
      <sheetName val="_SHOPLIST.xls__SHOPLIST_xls_498"/>
      <sheetName val="_SHOPLIST.xls__SHOPLIST_xls_499"/>
      <sheetName val="_SHOPLIST.xls__SHOPLIST_xls_500"/>
      <sheetName val="_SHOPLIST.xls__SHOPLIST_xls_501"/>
      <sheetName val="_SHOPLIST.xls__SHOPLIST_xls_502"/>
      <sheetName val="_SHOPLIST.xls__SHOPLIST_xls_503"/>
      <sheetName val="_SHOPLIST.xls__SHOPLIST_xls_504"/>
      <sheetName val="_SHOPLIST.xls__SHOPLIST_xls_505"/>
      <sheetName val="_SHOPLIST.xls__SHOPLIST_xls_506"/>
      <sheetName val="_SHOPLIST.xls__SHOPLIST_xls_507"/>
      <sheetName val="_SHOPLIST.xls__SHOPLIST_xls_508"/>
      <sheetName val="_SHOPLIST.xls__SHOPLIST_xls_509"/>
      <sheetName val="_SHOPLIST.xls__SHOPLIST_xls_510"/>
      <sheetName val="_SHOPLIST.xls__SHOPLIST_xls_511"/>
      <sheetName val="_SHOPLIST.xls__SHOPLIST_xls_512"/>
      <sheetName val="_SHOPLIST.xls__SHOPLIST_xls_513"/>
      <sheetName val="_SHOPLIST.xls__SHOPLIST_xls_514"/>
      <sheetName val="_SHOPLIST.xls__SHOPLIST_xls_515"/>
      <sheetName val="_SHOPLIST.xls__SHOPLIST_xls_516"/>
      <sheetName val="_SHOPLIST.xls__SHOPLIST_xls_517"/>
      <sheetName val="_SHOPLIST.xls__SHOPLIST_xls_518"/>
      <sheetName val="_SHOPLIST.xls__SHOPLIST_xls_519"/>
      <sheetName val="_SHOPLIST.xls__SHOPLIST_xls_520"/>
      <sheetName val="_SHOPLIST.xls__SHOPLIST_xls_521"/>
      <sheetName val="_SHOPLIST.xls__SHOPLIST_xls_522"/>
      <sheetName val="_SHOPLIST.xls__SHOPLIST_xls_523"/>
      <sheetName val="_SHOPLIST.xls__SHOPLIST_xls_524"/>
      <sheetName val="_SHOPLIST.xls__SHOPLIST_xls_525"/>
      <sheetName val="_SHOPLIST.xls__SHOPLIST_xls_526"/>
      <sheetName val="_SHOPLIST.xls__SHOPLIST_xls_527"/>
      <sheetName val="_SHOPLIST.xls__SHOPLIST_xls_528"/>
      <sheetName val="_SHOPLIST.xls__SHOPLIST_xls_529"/>
      <sheetName val="_SHOPLIST.xls__SHOPLIST_xls_530"/>
      <sheetName val="_SHOPLIST.xls__SHOPLIST_xls_531"/>
      <sheetName val="_SHOPLIST.xls__SHOPLIST_xls_532"/>
      <sheetName val="_SHOPLIST.xls__SHOPLIST_xls_533"/>
      <sheetName val="_SHOPLIST.xls__SHOPLIST_xls_534"/>
      <sheetName val="_SHOPLIST.xls__SHOPLIST_xls_535"/>
      <sheetName val="_SHOPLIST.xls__SHOPLIST_xls_536"/>
      <sheetName val="_SHOPLIST.xls_70_x005f_x0000__5"/>
      <sheetName val="_SHOPLIST.xls__SHOPLIST_xls_537"/>
      <sheetName val="_SHOPLIST.xls__VW__VU_________6"/>
      <sheetName val="_SHOPLIST.xls_70___0_s__i_____9"/>
      <sheetName val="_SHOPLIST.xls_70_x0000___0_x0_4"/>
      <sheetName val="_SHOPLIST.xls_70___0_s__i____10"/>
      <sheetName val="_SHOPLIST.xls__VW__VU_________7"/>
      <sheetName val="_SHOPLIST.xls__SHOPLIST.xls__47"/>
      <sheetName val="_SHOPLIST.xls__SHOPLIST.xls__48"/>
      <sheetName val="_SHOPLIST.xls__SHOPLIST.xls__49"/>
      <sheetName val="_SHOPLIST.xls__SHOPLIST.xls__50"/>
      <sheetName val="_SHOPLIST.xls__SHOPLIST.xls__51"/>
      <sheetName val="_SHOPLIST.xls__SHOPLIST.xls__52"/>
      <sheetName val="_SHOPLIST.xls__SHOPLIST.xls__53"/>
      <sheetName val="_SHOPLIST.xls__SHOPLIST.xls__54"/>
      <sheetName val="_SHOPLIST.xls__SHOPLIST.xls__55"/>
      <sheetName val="_SHOPLIST.xls__SHOPLIST.xls__56"/>
      <sheetName val="_SHOPLIST.xls__SHOPLIST_xls_538"/>
      <sheetName val="_SHOPLIST.xls__SHOPLIST_xls_539"/>
      <sheetName val="_SHOPLIST.xls__SHOPLIST_xls_540"/>
      <sheetName val="_SHOPLIST.xls__SHOPLIST_xls_541"/>
      <sheetName val="_SHOPLIST.xls__SHOPLIST_xls_542"/>
      <sheetName val="_SHOPLIST.xls__SHOPLIST.xls__57"/>
      <sheetName val="_SHOPLIST.xls__SHOPLIST_xls_543"/>
      <sheetName val="_SHOPLIST.xls__SHOPLIST_xls_544"/>
      <sheetName val="_SHOPLIST.xls__SHOPLIST_xls_545"/>
      <sheetName val="_SHOPLIST.xls__SHOPLIST_xls_546"/>
      <sheetName val="_SHOPLIST.xls__SHOPLIST_xls_547"/>
      <sheetName val="_SHOPLIST.xls__SHOPLIST_xls_548"/>
      <sheetName val="_SHOPLIST.xls__SHOPLIST_xls_549"/>
      <sheetName val="_SHOPLIST.xls__SHOPLIST_xls_550"/>
      <sheetName val="_SHOPLIST.xls__SHOPLIST.xls__58"/>
      <sheetName val="_SHOPLIST.xls__SHOPLIST.xls__59"/>
      <sheetName val="_SHOPLIST.xls_70___0_s__i____11"/>
      <sheetName val="_SHOPLIST.xls__VW__VU_________8"/>
      <sheetName val="_SHOPLIST.xls_70___0_s__i____12"/>
      <sheetName val="_SHOPLIST.xls_70_x0000___0_x0_5"/>
      <sheetName val="_SHOPLIST.xls_70___0_s__i____13"/>
      <sheetName val="_SHOPLIST.xls__SHOPLIST.xls__60"/>
      <sheetName val="_SHOPLIST.xls__VW__VU_________9"/>
      <sheetName val="_SHOPLIST.xls__SHOPLIST.xls__61"/>
      <sheetName val="_SHOPLIST.xls__SHOPLIST.xls__62"/>
      <sheetName val="_SHOPLIST.xls__SHOPLIST.xls__63"/>
      <sheetName val="_SHOPLIST.xls__SHOPLIST.xls__64"/>
      <sheetName val="_SHOPLIST.xls__SHOPLIST.xls__65"/>
      <sheetName val="_SHOPLIST.xls__SHOPLIST.xls__66"/>
      <sheetName val="_SHOPLIST.xls__SHOPLIST.xls__67"/>
      <sheetName val="_SHOPLIST.xls__SHOPLIST.xls__68"/>
      <sheetName val="_SHOPLIST.xls__SHOPLIST.xls__69"/>
      <sheetName val="_SHOPLIST.xls__SHOPLIST.xls__70"/>
      <sheetName val="_SHOPLIST.xls__SHOPLIST.xls__71"/>
      <sheetName val="_SHOPLIST.xls__SHOPLIST.xls__72"/>
      <sheetName val="_SHOPLIST.xls__SHOPLIST.xls__73"/>
      <sheetName val="_SHOPLIST.xls__SHOPLIST.xls__74"/>
      <sheetName val="_SHOPLIST.xls__SHOPLIST.xls__75"/>
      <sheetName val="_SHOPLIST.xls__SHOPLIST.xls__76"/>
      <sheetName val="_SHOPLIST.xls__SHOPLIST.xls__77"/>
      <sheetName val="_SHOPLIST.xls__SHOPLIST.xls__78"/>
      <sheetName val="_SHOPLIST.xls__SHOPLIST.xls__79"/>
      <sheetName val="_SHOPLIST.xls__SHOPLIST.xls__80"/>
      <sheetName val="_SHOPLIST.xls__SHOPLIST_xls_210"/>
      <sheetName val="_SHOPLIST.xls__SHOPLIST_xls_211"/>
      <sheetName val="_SHOPLIST.xls__SHOPLIST_xls_212"/>
      <sheetName val="_SHOPLIST.xls__SHOPLIST_xls_213"/>
      <sheetName val="_SHOPLIST.xls__SHOPLIST_xls_214"/>
      <sheetName val="_SHOPLIST.xls__SHOPLIST_xls_215"/>
      <sheetName val="_SHOPLIST.xls__SHOPLIST_xls_216"/>
      <sheetName val="_SHOPLIST.xls__SHOPLIST_xls_217"/>
      <sheetName val="_SHOPLIST.xls__SHOPLIST_xls_218"/>
      <sheetName val="_SHOPLIST.xls__SHOPLIST_xls_219"/>
      <sheetName val="_SHOPLIST.xls__SHOPLIST_xls_220"/>
      <sheetName val="_SHOPLIST.xls__SHOPLIST_xls_221"/>
      <sheetName val="_SHOPLIST.xls__SHOPLIST_xls_222"/>
      <sheetName val="_SHOPLIST.xls__SHOPLIST_xls_223"/>
      <sheetName val="_SHOPLIST.xls__SHOPLIST_xls_224"/>
      <sheetName val="_SHOPLIST.xls__SHOPLIST_xls_225"/>
      <sheetName val="_SHOPLIST.xls__SHOPLIST_xls_226"/>
      <sheetName val="_SHOPLIST.xls__SHOPLIST_xls_227"/>
      <sheetName val="_SHOPLIST.xls__SHOPLIST_xls_228"/>
      <sheetName val="_SHOPLIST.xls__SHOPLIST_xls_229"/>
      <sheetName val="_SHOPLIST.xls__SHOPLIST_xls_230"/>
      <sheetName val="_SHOPLIST.xls__SHOPLIST_xls_231"/>
      <sheetName val="_SHOPLIST.xls__SHOPLIST_xls_232"/>
      <sheetName val="_SHOPLIST.xls__SHOPLIST_xls_233"/>
      <sheetName val="_SHOPLIST.xls__SHOPLIST_xls_234"/>
      <sheetName val="_SHOPLIST.xls__SHOPLIST_xls_235"/>
      <sheetName val="_SHOPLIST.xls__SHOPLIST_xls_236"/>
      <sheetName val="_SHOPLIST.xls__SHOPLIST_xls_237"/>
      <sheetName val="_SHOPLIST.xls__SHOPLIST_xls_238"/>
      <sheetName val="_SHOPLIST.xls__SHOPLIST_xls_239"/>
      <sheetName val="_SHOPLIST.xls__SHOPLIST_xls_240"/>
      <sheetName val="_SHOPLIST.xls__SHOPLIST_xls_241"/>
      <sheetName val="_SHOPLIST.xls__SHOPLIST_xls_242"/>
      <sheetName val="_SHOPLIST.xls__SHOPLIST_xls_243"/>
      <sheetName val="_SHOPLIST.xls__SHOPLIST_xls_244"/>
      <sheetName val="_SHOPLIST.xls__SHOPLIST_xls_245"/>
      <sheetName val="_SHOPLIST.xls__SHOPLIST_xls_246"/>
      <sheetName val="_SHOPLIST.xls__SHOPLIST_xls_247"/>
      <sheetName val="_SHOPLIST.xls__SHOPLIST_xls_248"/>
      <sheetName val="_SHOPLIST.xls__SHOPLIST_xls_249"/>
      <sheetName val="_SHOPLIST.xls__SHOPLIST_xls_250"/>
      <sheetName val="_SHOPLIST.xls__SHOPLIST_xls_251"/>
      <sheetName val="_SHOPLIST.xls__SHOPLIST_xls_252"/>
      <sheetName val="_SHOPLIST.xls__SHOPLIST_xls_253"/>
      <sheetName val="_SHOPLIST.xls__SHOPLIST_xls_254"/>
      <sheetName val="_SHOPLIST.xls__SHOPLIST_xls_255"/>
      <sheetName val="_SHOPLIST.xls__SHOPLIST_xls_256"/>
      <sheetName val="_SHOPLIST.xls__SHOPLIST_xls_257"/>
      <sheetName val="_SHOPLIST.xls__SHOPLIST_xls_258"/>
      <sheetName val="_SHOPLIST.xls__SHOPLIST_xls_259"/>
      <sheetName val="_SHOPLIST.xls__SHOPLIST_xls_260"/>
      <sheetName val="_SHOPLIST.xls__SHOPLIST_xls_261"/>
      <sheetName val="_SHOPLIST.xls__SHOPLIST_xls_262"/>
      <sheetName val="_SHOPLIST.xls__SHOPLIST_xls_263"/>
      <sheetName val="_SHOPLIST.xls__SHOPLIST_xls_264"/>
      <sheetName val="_SHOPLIST.xls__SHOPLIST_xls_265"/>
      <sheetName val="_SHOPLIST.xls__SHOPLIST_xls_266"/>
      <sheetName val="_SHOPLIST.xls__SHOPLIST_xls_267"/>
      <sheetName val="_SHOPLIST.xls__SHOPLIST.xls__81"/>
      <sheetName val="_SHOPLIST.xls__SHOPLIST.xls__82"/>
      <sheetName val="_SHOPLIST.xls__SHOPLIST.xls__83"/>
      <sheetName val="_SHOPLIST.xls__SHOPLIST.xls__84"/>
      <sheetName val="_SHOPLIST.xls__SHOPLIST.xls__85"/>
      <sheetName val="_SHOPLIST.xls__SHOPLIST.xls__86"/>
      <sheetName val="_SHOPLIST.xls__SHOPLIST.xls__87"/>
      <sheetName val="_SHOPLIST.xls__SHOPLIST.xls__88"/>
      <sheetName val="_SHOPLIST.xls__SHOPLIST.xls__89"/>
      <sheetName val="_SHOPLIST.xls__SHOPLIST.xls__90"/>
      <sheetName val="_SHOPLIST.xls__SHOPLIST.xls__91"/>
      <sheetName val="_SHOPLIST.xls__SHOPLIST.xls__92"/>
      <sheetName val="_SHOPLIST.xls__SHOPLIST.xls__93"/>
      <sheetName val="_SHOPLIST.xls__SHOPLIST.xls__94"/>
      <sheetName val="_SHOPLIST.xls__SHOPLIST.xls__95"/>
      <sheetName val="_SHOPLIST.xls_70___0_s__i____14"/>
      <sheetName val="_SHOPLIST.xls__VW__VU________10"/>
      <sheetName val="_SHOPLIST.xls_70___0_s__i____15"/>
      <sheetName val="_SHOPLIST.xls_70_x0000___0_x0_6"/>
      <sheetName val="_SHOPLIST.xls_70___0_s__i____16"/>
      <sheetName val="_SHOPLIST.xls__SHOPLIST.xls__96"/>
      <sheetName val="_SHOPLIST.xls__VW__VU________11"/>
      <sheetName val="_SHOPLIST.xls__SHOPLIST_xls_268"/>
      <sheetName val="_SHOPLIST.xls__SHOPLIST_xls_269"/>
      <sheetName val="_SHOPLIST.xls__SHOPLIST.xls__97"/>
      <sheetName val="_SHOPLIST.xls__SHOPLIST.xls__98"/>
      <sheetName val="_SHOPLIST.xls__SHOPLIST_xls_270"/>
      <sheetName val="_SHOPLIST.xls__SHOPLIST_xls_271"/>
      <sheetName val="_SHOPLIST.xls__SHOPLIST.xls__99"/>
      <sheetName val="_SHOPLIST.xls__SHOPLIST_xls_272"/>
      <sheetName val="_SHOPLIST.xls__SHOPLIST_xls_273"/>
      <sheetName val="_SHOPLIST.xls__SHOPLIST_xls_274"/>
      <sheetName val="_SHOPLIST.xls__SHOPLIST_xls_275"/>
      <sheetName val="_SHOPLIST.xls__SHOPLIST_xls_276"/>
      <sheetName val="_SHOPLIST.xls__SHOPLIST_xls_277"/>
      <sheetName val="_SHOPLIST.xls__SHOPLIST_xls_278"/>
      <sheetName val="_SHOPLIST.xls__SHOPLIST_xls_279"/>
      <sheetName val="_SHOPLIST.xls__SHOPLIST_xls_280"/>
      <sheetName val="_SHOPLIST.xls__SHOPLIST_xls_281"/>
      <sheetName val="_SHOPLIST.xls__SHOPLIST_xls_282"/>
      <sheetName val="_SHOPLIST.xls__SHOPLIST_xls_283"/>
      <sheetName val="_SHOPLIST.xls__SHOPLIST_xls_284"/>
      <sheetName val="_SHOPLIST.xls__SHOPLIST_xls_285"/>
      <sheetName val="_SHOPLIST.xls__SHOPLIST_xls_286"/>
      <sheetName val="_SHOPLIST.xls__SHOPLIST_xls_287"/>
      <sheetName val="_SHOPLIST.xls__SHOPLIST_xls_288"/>
      <sheetName val="_SHOPLIST.xls__SHOPLIST_xls_289"/>
      <sheetName val="_SHOPLIST.xls__SHOPLIST_xls_290"/>
      <sheetName val="_SHOPLIST.xls__SHOPLIST_xls_291"/>
      <sheetName val="_SHOPLIST.xls__SHOPLIST_xls_292"/>
      <sheetName val="_SHOPLIST.xls__SHOPLIST_xls_293"/>
      <sheetName val="_SHOPLIST.xls__SHOPLIST_xls_294"/>
      <sheetName val="_SHOPLIST.xls__SHOPLIST_xls_295"/>
      <sheetName val="_SHOPLIST.xls__SHOPLIST_xls_296"/>
      <sheetName val="_SHOPLIST.xls__SHOPLIST_xls_297"/>
      <sheetName val="_SHOPLIST.xls__SHOPLIST_xls_298"/>
      <sheetName val="_SHOPLIST.xls__SHOPLIST_xls_299"/>
      <sheetName val="_SHOPLIST.xls__SHOPLIST_xls_300"/>
      <sheetName val="_SHOPLIST.xls__SHOPLIST_xls_301"/>
      <sheetName val="_SHOPLIST.xls__SHOPLIST_xls_302"/>
      <sheetName val="_SHOPLIST.xls__SHOPLIST_xls_303"/>
      <sheetName val="_SHOPLIST.xls__SHOPLIST_xls_304"/>
      <sheetName val="_SHOPLIST.xls__SHOPLIST_xls_305"/>
      <sheetName val="_SHOPLIST.xls__SHOPLIST_xls_306"/>
      <sheetName val="_SHOPLIST.xls__SHOPLIST_xls_307"/>
      <sheetName val="_SHOPLIST.xls__SHOPLIST_xls_308"/>
      <sheetName val="_SHOPLIST.xls__SHOPLIST_xls_309"/>
      <sheetName val="_SHOPLIST.xls__SHOPLIST_xls_310"/>
      <sheetName val="_SHOPLIST.xls__SHOPLIST_xls_311"/>
      <sheetName val="_SHOPLIST.xls__SHOPLIST_xls_312"/>
      <sheetName val="_SHOPLIST.xls__SHOPLIST_xls_313"/>
      <sheetName val="_SHOPLIST.xls__SHOPLIST_xls_314"/>
      <sheetName val="_SHOPLIST.xls__SHOPLIST_xls_315"/>
      <sheetName val="_SHOPLIST.xls__SHOPLIST_xls_316"/>
      <sheetName val="_SHOPLIST.xls__SHOPLIST_xls_317"/>
      <sheetName val="_SHOPLIST.xls__SHOPLIST_xls_318"/>
      <sheetName val="_SHOPLIST.xls__SHOPLIST_xls_319"/>
      <sheetName val="_SHOPLIST.xls__SHOPLIST_xls_320"/>
      <sheetName val="_SHOPLIST.xls__SHOPLIST_xls_321"/>
      <sheetName val="_SHOPLIST.xls__SHOPLIST_xls_322"/>
      <sheetName val="_SHOPLIST.xls__SHOPLIST_xls_323"/>
      <sheetName val="_SHOPLIST.xls__SHOPLIST_xls_324"/>
      <sheetName val="_SHOPLIST.xls__SHOPLIST_xls_325"/>
      <sheetName val="_SHOPLIST.xls__SHOPLIST_xls_326"/>
      <sheetName val="_SHOPLIST.xls__SHOPLIST_xls_327"/>
      <sheetName val="_SHOPLIST.xls__SHOPLIST_xls_328"/>
      <sheetName val="_SHOPLIST.xls__SHOPLIST_xls_329"/>
      <sheetName val="_SHOPLIST.xls__SHOPLIST_xls_330"/>
      <sheetName val="_SHOPLIST.xls__SHOPLIST_xls_331"/>
      <sheetName val="_SHOPLIST.xls__SHOPLIST_xls_332"/>
      <sheetName val="_SHOPLIST.xls__SHOPLIST_xls_333"/>
      <sheetName val="_SHOPLIST.xls__SHOPLIST_xls_334"/>
      <sheetName val="_SHOPLIST.xls__SHOPLIST_xls_335"/>
      <sheetName val="_SHOPLIST.xls__SHOPLIST_xls_336"/>
      <sheetName val="_SHOPLIST.xls__SHOPLIST_xls_337"/>
      <sheetName val="_SHOPLIST.xls__SHOPLIST_xls_338"/>
      <sheetName val="_SHOPLIST.xls__SHOPLIST_xls_339"/>
      <sheetName val="_SHOPLIST.xls__SHOPLIST_xls_340"/>
      <sheetName val="_SHOPLIST.xls__SHOPLIST_xls_341"/>
      <sheetName val="_SHOPLIST.xls__SHOPLIST_xls_342"/>
      <sheetName val="_SHOPLIST.xls__SHOPLIST_xls_343"/>
      <sheetName val="_SHOPLIST.xls__SHOPLIST_xls_344"/>
      <sheetName val="_SHOPLIST.xls__SHOPLIST_xls_345"/>
      <sheetName val="_SHOPLIST.xls__SHOPLIST_xls_346"/>
      <sheetName val="_SHOPLIST.xls__SHOPLIST_xls_347"/>
      <sheetName val="_SHOPLIST.xls__SHOPLIST_xls_348"/>
      <sheetName val="_SHOPLIST.xls__SHOPLIST_xls_349"/>
      <sheetName val="_SHOPLIST.xls__SHOPLIST_xls_350"/>
      <sheetName val="_SHOPLIST.xls__SHOPLIST_xls_351"/>
      <sheetName val="_SHOPLIST.xls__SHOPLIST_xls_352"/>
      <sheetName val="_SHOPLIST.xls__SHOPLIST_xls_353"/>
      <sheetName val="_SHOPLIST.xls__SHOPLIST_xls_354"/>
      <sheetName val="_SHOPLIST.xls__SHOPLIST_xls_355"/>
      <sheetName val="_SHOPLIST.xls__SHOPLIST_xls_356"/>
      <sheetName val="_SHOPLIST.xls__SHOPLIST_xls_357"/>
      <sheetName val="_SHOPLIST.xls__SHOPLIST_xls_358"/>
      <sheetName val="_SHOPLIST.xls__SHOPLIST_xls_359"/>
      <sheetName val="_SHOPLIST.xls__SHOPLIST_xls_360"/>
      <sheetName val="_SHOPLIST.xls__SHOPLIST_xls_361"/>
      <sheetName val="_SHOPLIST.xls__SHOPLIST_xls_362"/>
      <sheetName val="_SHOPLIST.xls__SHOPLIST_xls_363"/>
      <sheetName val="_SHOPLIST.xls__SHOPLIST_xls_364"/>
      <sheetName val="_SHOPLIST.xls__SHOPLIST_xls_365"/>
      <sheetName val="_SHOPLIST.xls__SHOPLIST_xls_366"/>
      <sheetName val="_SHOPLIST.xls__SHOPLIST_xls_367"/>
      <sheetName val="_SHOPLIST.xls__SHOPLIST_xls_368"/>
      <sheetName val="_SHOPLIST.xls__SHOPLIST_xls_369"/>
      <sheetName val="_SHOPLIST.xls__SHOPLIST_xls_370"/>
      <sheetName val="_SHOPLIST.xls__SHOPLIST_xls_371"/>
      <sheetName val="_SHOPLIST.xls__SHOPLIST_xls_372"/>
      <sheetName val="_SHOPLIST.xls__SHOPLIST_xls_373"/>
      <sheetName val="_SHOPLIST.xls__SHOPLIST_xls_374"/>
      <sheetName val="_SHOPLIST.xls__SHOPLIST_xls_375"/>
      <sheetName val="_SHOPLIST.xls__SHOPLIST_xls_376"/>
      <sheetName val="_SHOPLIST.xls__SHOPLIST_xls_377"/>
      <sheetName val="_SHOPLIST.xls__SHOPLIST_xls_378"/>
      <sheetName val="_SHOPLIST.xls__SHOPLIST_xls_379"/>
      <sheetName val="_SHOPLIST.xls__SHOPLIST_xls_380"/>
      <sheetName val="_SHOPLIST.xls__SHOPLIST_xls_381"/>
      <sheetName val="_SHOPLIST.xls__SHOPLIST_xls_382"/>
      <sheetName val="_SHOPLIST.xls__SHOPLIST_xls_383"/>
      <sheetName val="_SHOPLIST.xls__SHOPLIST_xls_384"/>
      <sheetName val="_SHOPLIST.xls__SHOPLIST_xls_385"/>
      <sheetName val="_SHOPLIST.xls__SHOPLIST_xls_386"/>
      <sheetName val="_SHOPLIST.xls__SHOPLIST_xls_387"/>
      <sheetName val="_SHOPLIST.xls__SHOPLIST_xls_388"/>
      <sheetName val="_SHOPLIST.xls__SHOPLIST_xls_389"/>
      <sheetName val="_SHOPLIST.xls__SHOPLIST_xls_390"/>
      <sheetName val="_SHOPLIST.xls__SHOPLIST_xls_391"/>
      <sheetName val="_SHOPLIST.xls__SHOPLIST_xls_392"/>
      <sheetName val="_SHOPLIST.xls_70_x005f_x0000__4"/>
      <sheetName val="_SHOPLIST.xls__SHOPLIST_xls_393"/>
      <sheetName val="_SHOPLIST.xls__SHOPLIST_xls_394"/>
      <sheetName val="_SHOPLIST.xls__SHOPLIST_xls_395"/>
      <sheetName val="_SHOPLIST.xls__SHOPLIST_xls_396"/>
      <sheetName val="_SHOPLIST.xls__SHOPLIST_xls_397"/>
      <sheetName val="_SHOPLIST.xls__SHOPLIST_xls_398"/>
      <sheetName val="_SHOPLIST.xls__SHOPLIST_xls_399"/>
      <sheetName val="_SHOPLIST.xls__SHOPLIST_xls_400"/>
      <sheetName val="_SHOPLIST.xls__SHOPLIST_xls_401"/>
      <sheetName val="_SHOPLIST.xls__SHOPLIST_xls_402"/>
      <sheetName val="_SHOPLIST.xls__SHOPLIST_xls_403"/>
      <sheetName val="_SHOPLIST.xls__SHOPLIST_xls_404"/>
      <sheetName val="_SHOPLIST.xls__SHOPLIST_xls_405"/>
      <sheetName val="_SHOPLIST.xls__SHOPLIST_xls_406"/>
      <sheetName val="_SHOPLIST.xls__SHOPLIST_xls_551"/>
      <sheetName val="_SHOPLIST.xls__SHOPLIST_xls_552"/>
      <sheetName val="_SHOPLIST.xls__SHOPLIST_xls_553"/>
      <sheetName val="_SHOPLIST.xls__SHOPLIST_xls_554"/>
      <sheetName val="_SHOPLIST.xls__SHOPLIST_xls_555"/>
      <sheetName val="_SHOPLIST.xls__SHOPLIST_xls_556"/>
      <sheetName val="_SHOPLIST.xls__SHOPLIST_xls_557"/>
      <sheetName val="_SHOPLIST.xls__SHOPLIST_xls_558"/>
      <sheetName val="_SHOPLIST.xls__SHOPLIST_xls_559"/>
      <sheetName val="_SHOPLIST.xls__SHOPLIST_xls_560"/>
      <sheetName val="_SHOPLIST.xls__SHOPLIST_xls_561"/>
      <sheetName val="_SHOPLIST.xls__SHOPLIST_xls_562"/>
      <sheetName val="_SHOPLIST.xls__SHOPLIST_xls_563"/>
      <sheetName val="_SHOPLIST.xls__SHOPLIST_xls_564"/>
      <sheetName val="_SHOPLIST.xls__SHOPLIST_xls_565"/>
      <sheetName val="_SHOPLIST.xls__SHOPLIST_xls_566"/>
      <sheetName val="_SHOPLIST.xls__SHOPLIST_xls_567"/>
      <sheetName val="_SHOPLIST.xls__SHOPLIST_xls_568"/>
      <sheetName val="_SHOPLIST.xls__SHOPLIST_xls_569"/>
      <sheetName val="_SHOPLIST.xls__SHOPLIST_xls_570"/>
      <sheetName val="_SHOPLIST.xls__SHOPLIST_xls_571"/>
      <sheetName val="_SHOPLIST.xls__SHOPLIST_xls_572"/>
      <sheetName val="_SHOPLIST.xls__SHOPLIST_xls_573"/>
      <sheetName val="_SHOPLIST.xls__SHOPLIST_xls_574"/>
      <sheetName val="_SHOPLIST.xls__SHOPLIST_xls_575"/>
      <sheetName val="_SHOPLIST.xls__SHOPLIST_xls_576"/>
      <sheetName val="_SHOPLIST.xls__SHOPLIST_xls_577"/>
      <sheetName val="_SHOPLIST.xls__SHOPLIST_xls_578"/>
      <sheetName val="_SHOPLIST.xls__SHOPLIST_xls_579"/>
      <sheetName val="_SHOPLIST.xls__SHOPLIST_xls_580"/>
      <sheetName val="_SHOPLIST.xls__SHOPLIST_xls_581"/>
      <sheetName val="_SHOPLIST.xls__SHOPLIST_xls_582"/>
      <sheetName val="_SHOPLIST.xls_70___0_s__i____20"/>
      <sheetName val="_SHOPLIST.xls__VW__VU________14"/>
      <sheetName val="_SHOPLIST.xls_70___0_s__i____21"/>
      <sheetName val="_SHOPLIST.xls_70_x0000___0_x0_8"/>
      <sheetName val="_SHOPLIST.xls_70___0_s__i____22"/>
      <sheetName val="_SHOPLIST.xls__SHOPLIST_xls_583"/>
      <sheetName val="_SHOPLIST.xls__VW__VU________15"/>
      <sheetName val="_SHOPLIST.xls__SHOPLIST_xls_584"/>
      <sheetName val="_SHOPLIST.xls__SHOPLIST_xls_585"/>
      <sheetName val="_SHOPLIST.xls__SHOPLIST_xls_586"/>
      <sheetName val="_SHOPLIST.xls__SHOPLIST_xls_587"/>
      <sheetName val="_SHOPLIST.xls__SHOPLIST_xls_588"/>
      <sheetName val="_SHOPLIST.xls__SHOPLIST_xls_589"/>
      <sheetName val="_SHOPLIST.xls__SHOPLIST_xls_590"/>
      <sheetName val="_SHOPLIST.xls__SHOPLIST_xls_591"/>
      <sheetName val="_SHOPLIST.xls__SHOPLIST_xls_592"/>
      <sheetName val="_SHOPLIST.xls__SHOPLIST_xls_593"/>
      <sheetName val="_SHOPLIST.xls__SHOPLIST_xls_594"/>
      <sheetName val="_SHOPLIST.xls__SHOPLIST_xls_595"/>
      <sheetName val="_SHOPLIST.xls__SHOPLIST_xls_596"/>
      <sheetName val="_SHOPLIST.xls__SHOPLIST_xls_597"/>
      <sheetName val="_SHOPLIST.xls__SHOPLIST_xls_598"/>
      <sheetName val="_SHOPLIST.xls__SHOPLIST_xls_599"/>
      <sheetName val="_SHOPLIST.xls__SHOPLIST_xls_600"/>
      <sheetName val="_SHOPLIST.xls__SHOPLIST_xls_601"/>
      <sheetName val="_SHOPLIST.xls__SHOPLIST_xls_602"/>
      <sheetName val="_SHOPLIST.xls__SHOPLIST_xls_603"/>
      <sheetName val="_SHOPLIST.xls__SHOPLIST_xls_604"/>
      <sheetName val="_SHOPLIST.xls__SHOPLIST_xls_605"/>
      <sheetName val="_SHOPLIST.xls__SHOPLIST_xls_606"/>
      <sheetName val="_SHOPLIST.xls__SHOPLIST_xls_607"/>
      <sheetName val="_SHOPLIST.xls__SHOPLIST_xls_608"/>
      <sheetName val="_SHOPLIST.xls__SHOPLIST_xls_609"/>
      <sheetName val="_SHOPLIST.xls__SHOPLIST_xls_610"/>
      <sheetName val="_SHOPLIST.xls__SHOPLIST_xls_611"/>
      <sheetName val="_SHOPLIST.xls__SHOPLIST_xls_612"/>
      <sheetName val="_SHOPLIST.xls__SHOPLIST_xls_613"/>
      <sheetName val="_SHOPLIST.xls__SHOPLIST_xls_614"/>
      <sheetName val="_SHOPLIST.xls__SHOPLIST_xls_615"/>
      <sheetName val="_SHOPLIST.xls__SHOPLIST_xls_616"/>
      <sheetName val="_SHOPLIST.xls__SHOPLIST_xls_617"/>
      <sheetName val="_SHOPLIST.xls__SHOPLIST_xls_618"/>
      <sheetName val="_SHOPLIST.xls__SHOPLIST_xls_619"/>
      <sheetName val="_SHOPLIST.xls__SHOPLIST_xls_620"/>
      <sheetName val="_SHOPLIST.xls__SHOPLIST_xls_621"/>
      <sheetName val="_SHOPLIST.xls__SHOPLIST_xls_622"/>
      <sheetName val="_SHOPLIST.xls__SHOPLIST_xls_623"/>
      <sheetName val="_SHOPLIST.xls__SHOPLIST_xls_624"/>
      <sheetName val="_SHOPLIST.xls__SHOPLIST_xls_625"/>
      <sheetName val="_SHOPLIST.xls__SHOPLIST_xls_626"/>
      <sheetName val="_SHOPLIST.xls__SHOPLIST_xls_627"/>
      <sheetName val="_SHOPLIST.xls__SHOPLIST_xls_628"/>
      <sheetName val="_SHOPLIST.xls__SHOPLIST_xls_629"/>
      <sheetName val="_SHOPLIST.xls__SHOPLIST_xls_630"/>
      <sheetName val="_SHOPLIST.xls__SHOPLIST_xls_631"/>
      <sheetName val="_SHOPLIST.xls__SHOPLIST_xls_632"/>
      <sheetName val="_SHOPLIST.xls__SHOPLIST_xls_633"/>
      <sheetName val="_SHOPLIST.xls__SHOPLIST_xls_634"/>
      <sheetName val="_SHOPLIST.xls__SHOPLIST_xls_635"/>
      <sheetName val="_SHOPLIST.xls__SHOPLIST_xls_636"/>
      <sheetName val="_SHOPLIST.xls__SHOPLIST_xls_637"/>
      <sheetName val="_SHOPLIST.xls__SHOPLIST_xls_638"/>
      <sheetName val="_SHOPLIST.xls__SHOPLIST_xls_639"/>
      <sheetName val="_SHOPLIST.xls__SHOPLIST_xls_640"/>
      <sheetName val="_SHOPLIST.xls__SHOPLIST_xls_641"/>
      <sheetName val="_SHOPLIST.xls__SHOPLIST_xls_642"/>
      <sheetName val="_SHOPLIST.xls__SHOPLIST_xls_643"/>
      <sheetName val="_SHOPLIST.xls__SHOPLIST_xls_644"/>
      <sheetName val="_SHOPLIST.xls__SHOPLIST_xls_645"/>
      <sheetName val="_SHOPLIST.xls__SHOPLIST_xls_646"/>
      <sheetName val="_SHOPLIST.xls__SHOPLIST_xls_647"/>
      <sheetName val="_SHOPLIST.xls__SHOPLIST_xls_648"/>
      <sheetName val="_SHOPLIST.xls__SHOPLIST_xls_649"/>
      <sheetName val="_SHOPLIST.xls__SHOPLIST_xls_650"/>
      <sheetName val="_SHOPLIST.xls__SHOPLIST_xls_651"/>
      <sheetName val="_SHOPLIST.xls__SHOPLIST_xls_652"/>
      <sheetName val="_SHOPLIST.xls__SHOPLIST_xls_653"/>
      <sheetName val="_SHOPLIST.xls__SHOPLIST_xls_654"/>
      <sheetName val="_SHOPLIST.xls__SHOPLIST_xls_655"/>
      <sheetName val="_SHOPLIST.xls__SHOPLIST_xls_656"/>
      <sheetName val="_SHOPLIST.xls__SHOPLIST_xls_657"/>
      <sheetName val="_SHOPLIST.xls__SHOPLIST_xls_658"/>
      <sheetName val="_SHOPLIST.xls__SHOPLIST_xls_659"/>
      <sheetName val="_SHOPLIST.xls__SHOPLIST_xls_660"/>
      <sheetName val="_SHOPLIST.xls__SHOPLIST_xls_661"/>
      <sheetName val="_SHOPLIST.xls__SHOPLIST_xls_662"/>
      <sheetName val="_SHOPLIST.xls__SHOPLIST_xls_663"/>
      <sheetName val="_SHOPLIST.xls__SHOPLIST_xls_664"/>
      <sheetName val="_SHOPLIST.xls__SHOPLIST_xls_665"/>
      <sheetName val="_SHOPLIST.xls__SHOPLIST_xls_666"/>
      <sheetName val="_SHOPLIST.xls__SHOPLIST_xls_667"/>
      <sheetName val="_SHOPLIST.xls__SHOPLIST_xls_668"/>
      <sheetName val="_SHOPLIST.xls__SHOPLIST_xls_669"/>
      <sheetName val="_SHOPLIST.xls__SHOPLIST_xls_670"/>
      <sheetName val="_SHOPLIST.xls__SHOPLIST_xls_671"/>
      <sheetName val="_SHOPLIST.xls__SHOPLIST_xls_672"/>
      <sheetName val="_SHOPLIST.xls__SHOPLIST_xls_673"/>
      <sheetName val="_SHOPLIST.xls__SHOPLIST_xls_674"/>
      <sheetName val="_SHOPLIST.xls__SHOPLIST_xls_675"/>
      <sheetName val="_SHOPLIST.xls__SHOPLIST_xls_676"/>
      <sheetName val="_SHOPLIST.xls__SHOPLIST_xls_677"/>
      <sheetName val="_SHOPLIST.xls__SHOPLIST_xls_678"/>
      <sheetName val="_SHOPLIST.xls__SHOPLIST_xls_679"/>
      <sheetName val="_SHOPLIST.xls__SHOPLIST_xls_680"/>
      <sheetName val="_SHOPLIST.xls__SHOPLIST_xls_681"/>
      <sheetName val="_SHOPLIST.xls__SHOPLIST_xls_682"/>
      <sheetName val="_SHOPLIST.xls__SHOPLIST_xls_683"/>
      <sheetName val="_SHOPLIST.xls__SHOPLIST_xls_684"/>
      <sheetName val="_SHOPLIST.xls__SHOPLIST_xls_685"/>
      <sheetName val="_SHOPLIST.xls__SHOPLIST_xls_686"/>
      <sheetName val="_SHOPLIST.xls__SHOPLIST_xls_687"/>
      <sheetName val="_SHOPLIST.xls__SHOPLIST_xls_688"/>
      <sheetName val="_SHOPLIST.xls__SHOPLIST_xls_689"/>
      <sheetName val="_SHOPLIST.xls__SHOPLIST_xls_690"/>
      <sheetName val="_SHOPLIST.xls__SHOPLIST_xls_691"/>
      <sheetName val="_SHOPLIST.xls__SHOPLIST_xls_692"/>
      <sheetName val="_SHOPLIST.xls__SHOPLIST_xls_693"/>
      <sheetName val="_SHOPLIST.xls__SHOPLIST_xls_694"/>
      <sheetName val="_SHOPLIST.xls_70_x005f_x0000__6"/>
      <sheetName val="_SHOPLIST.xls__VWVU))tÏØ0__20"/>
      <sheetName val="_VWVU))"/>
      <sheetName val="_SHOPLIST_xls__S1"/>
      <sheetName val="_SHOPLIST_xls__S2"/>
      <sheetName val="_SHOPLIST.xls__VWVU))"/>
      <sheetName val="_SH"/>
      <sheetName val="70,_0s«iÆøí¬i4"/>
      <sheetName val="_SHOPLIST.xls__VW"/>
      <sheetName val="70,_0s«iÆøí¬i5"/>
      <sheetName val="70,_0s«iÆøí¬i6"/>
      <sheetName val="_VW1"/>
      <sheetName val="70,_0s«iÆøí¬i7"/>
      <sheetName val="_VW2"/>
      <sheetName val="_VWVU))tÏØ0__31"/>
      <sheetName val="70,_0s«_iÆø_í¬_i1"/>
      <sheetName val="70_,_0_s«i_Æøí¬i1"/>
      <sheetName val="_VWVU))tÏØ0__32"/>
      <sheetName val="70,_0s«_iÆø_í¬_i2"/>
      <sheetName val="70_,_0_s«i_Æøí¬i2"/>
      <sheetName val="_S1"/>
      <sheetName val="_S2"/>
      <sheetName val="70,_0s«iÆøí¬i8"/>
      <sheetName val="_VW3"/>
      <sheetName val="_SHOPLIST_xls__S3"/>
      <sheetName val="_VWVU))tÏØ0__33"/>
      <sheetName val="70,_0s«_iÆø_í¬_i3"/>
      <sheetName val="70_,_0_s«i_Æøí¬i3"/>
      <sheetName val="70,_0s«iÆøí¬i13"/>
      <sheetName val="_VW8"/>
      <sheetName val="_VWVU))tÏØ0__40"/>
      <sheetName val="_VWVU))tÏØ0__41"/>
      <sheetName val="_SHOPLIST_xls__S8"/>
      <sheetName val="_VWVU))tÏØ0__42"/>
      <sheetName val="_VWVU))tÏØ0__43"/>
      <sheetName val="_VWVU))tÏØ0__44"/>
      <sheetName val="70,_0s«_iÆø_í¬_i8"/>
      <sheetName val="70_,_0_s«i_Æøí¬i8"/>
      <sheetName val="70,_0s«iÆøí¬i10"/>
      <sheetName val="_VW5"/>
      <sheetName val="_SHOPLIST_xls__S5"/>
      <sheetName val="_VWVU))tÏØ0__25"/>
      <sheetName val="_VWVU))tÏØ0__35"/>
      <sheetName val="70,_0s«_iÆø_í¬_i5"/>
      <sheetName val="70_,_0_s«i_Æøí¬i5"/>
      <sheetName val="70,_0s«iÆøí¬i9"/>
      <sheetName val="_VW4"/>
      <sheetName val="_SHOPLIST_xls__S4"/>
      <sheetName val="_VWVU))tÏØ0__24"/>
      <sheetName val="_VWVU))tÏØ0__34"/>
      <sheetName val="70,_0s«_iÆø_í¬_i4"/>
      <sheetName val="70_,_0_s«i_Æøí¬i4"/>
      <sheetName val="70,_0s«iÆøí¬i12"/>
      <sheetName val="_VW7"/>
      <sheetName val="_VWVU))tÏØ0__29"/>
      <sheetName val="_VWVU))tÏØ0__30"/>
      <sheetName val="_SHOPLIST_xls__S7"/>
      <sheetName val="_VWVU))tÏØ0__37"/>
      <sheetName val="_VWVU))tÏØ0__38"/>
      <sheetName val="_VWVU))tÏØ0__39"/>
      <sheetName val="70,_0s«_iÆø_í¬_i7"/>
      <sheetName val="70_,_0_s«i_Æøí¬i7"/>
      <sheetName val="70,_0s«iÆøí¬i11"/>
      <sheetName val="_VW6"/>
      <sheetName val="_VWVU))tÏØ0__26"/>
      <sheetName val="_SHOPLIST_xls__S6"/>
      <sheetName val="_VWVU))tÏØ0__27"/>
      <sheetName val="_VWVU))tÏØ0__28"/>
      <sheetName val="_VWVU))tÏØ0__36"/>
      <sheetName val="70,_0s«_iÆø_í¬_i6"/>
      <sheetName val="70_,_0_s«i_Æøí¬i6"/>
      <sheetName val="70,_0s«iÆøí¬i14"/>
      <sheetName val="_VW9"/>
      <sheetName val="_VWVU))tÏØ0__45"/>
      <sheetName val="_VWVU))tÏØ0__46"/>
      <sheetName val="_SHOPLIST_xls__S9"/>
      <sheetName val="_VWVU))tÏØ0__47"/>
      <sheetName val="_VWVU))tÏØ0__48"/>
      <sheetName val="_VWVU))tÏØ0__49"/>
      <sheetName val="70,_0s«_iÆø_í¬_i9"/>
      <sheetName val="70_,_0_s«i_Æøí¬i9"/>
      <sheetName val="70,_0s«iÆøí¬i15"/>
      <sheetName val="_VW10"/>
      <sheetName val="_VWVU))tÏØ0__50"/>
      <sheetName val="_VWVU))tÏØ0__51"/>
      <sheetName val="_SHOPLIST_xls__10"/>
      <sheetName val="_VWVU))tÏØ0__52"/>
      <sheetName val="_VWVU))tÏØ0__53"/>
      <sheetName val="_VWVU))tÏØ0__54"/>
      <sheetName val="70,_0s«_iÆø_í¬_10"/>
      <sheetName val="70_,_0_s«i_Æøí¬10"/>
      <sheetName val="_VW"/>
      <sheetName val="_SHOPLIST_xls_70_1"/>
      <sheetName val="_SHOPLIST_xls__SH1"/>
      <sheetName val="_SHOPLIST_xls_70_x0000_,_0_x000"/>
      <sheetName val="70,_0s�i����i"/>
      <sheetName val="Geneí¬_"/>
      <sheetName val="70_x005"/>
      <sheetName val="_SHOPLIST_xls__SH2"/>
      <sheetName val="_SHOPLIST_xls_70_2"/>
      <sheetName val="_SHOPLIST_xls_70,_0s«iÆøí¬2"/>
      <sheetName val="_SHOPLIST_xls__VWVU))tÏØ0_101"/>
      <sheetName val="_SHOPLIST_xls__VWVU))tÏØ0_102"/>
      <sheetName val="_SHOPLIST_xls__VWVU))tÏØ0_103"/>
      <sheetName val="_SHOPLIST_xls__VWVU))tÏØ0_104"/>
      <sheetName val="_SHOPLIST_xls__SH3"/>
      <sheetName val="_SHOPLIST_xls_70_3"/>
      <sheetName val="_SHOPLIST_xls__VWVU))tÏØ0_105"/>
      <sheetName val="_SHOPLIST_xls__VWVU))tÏØ0_106"/>
      <sheetName val="_SHOPLIST_xls__VWVU))tÏØ0_107"/>
      <sheetName val="_SHOPLIST_xls_70,_0s«iÆøí¬3"/>
      <sheetName val="Site facilities"/>
      <sheetName val="Ins &amp; Bonds"/>
      <sheetName val="Clients Requirements"/>
      <sheetName val="Cost_Heaࡤing"/>
      <sheetName val="Rectangular_Duct"/>
      <sheetName val="RBD_ENG"/>
      <sheetName val="RBD_SLD_RLD"/>
      <sheetName val="V_Summary"/>
      <sheetName val="[SHOPLIST_xls]_SHOPLIST_xls_804"/>
      <sheetName val="[SHOPLIST_xls]_SHOPLIST_xls_805"/>
      <sheetName val="[SHOPLIST_xls]_SHOPLIST_xls_806"/>
      <sheetName val="[SHOPLIST_xls]_SHOPLIST_xls_807"/>
      <sheetName val="[SHOPLIST_xls]_SHOPLIST_xls_808"/>
      <sheetName val="[SHOPLIST_xls]_SHOPLIST_xls_809"/>
      <sheetName val="[SHOPLIST_xls]_SHOPLIST_xls_810"/>
      <sheetName val="[SHOPLIST_xls]_SHOPLIST_xls_811"/>
      <sheetName val="[SHOPLIST_xls]_SHOPLIST_xls_812"/>
      <sheetName val="[SHOPLIST_xls]_SHOPLIST_xls_813"/>
      <sheetName val="[SHOPLIST_xls]_SHOPLIST_xls_814"/>
      <sheetName val="[SHOPLIST_xls]_SHOPLIST_xls_815"/>
      <sheetName val="[SHOPLIST_xls]_SHOPLIST_xls_816"/>
      <sheetName val="[SHOPLIST_xls]_SHOPLIST_xls_817"/>
      <sheetName val="[SHOPLIST_xls]_SHOPLIST_xls_818"/>
      <sheetName val="[SHOPLIST_xls]_SHOPLIST_xls_819"/>
      <sheetName val="[SHOPLIST_xls]_SHOPLIST_xls_820"/>
      <sheetName val="[SHOPLIST_xls]_SHOPLIST_xls_821"/>
      <sheetName val="[SHOPLIST_xls]_SHOPLIST_xls_822"/>
      <sheetName val="[SHOPLIST_xls]_SHOPLIST_xls_823"/>
      <sheetName val="[SHOPLIST_xls]_SHOPLIST_xls_824"/>
      <sheetName val="[SHOPLIST_xls]_SHOPLIST_xls_825"/>
      <sheetName val="[SHOPLIST_xls]_SHOPLIST_xls_826"/>
      <sheetName val="[SHOPLIST_xls]_SHOPLIST_xls_827"/>
      <sheetName val="[SHOPLIST_xls]_SHOPLIST_xls_828"/>
      <sheetName val="[SHOPLIST_xls]_SHOPLIST_xls_829"/>
      <sheetName val="[SHOPLIST_xls]_SHOPLIST_xls_830"/>
      <sheetName val="[SHOPLIST_xls]_SHOPLIST_xls_831"/>
      <sheetName val="[SHOPLIST_xls]_SHOPLIST_xls_832"/>
      <sheetName val="[SHOPLIST_xls]_SHOPLIST_xls_833"/>
      <sheetName val="[SHOPLIST_xls]_SHOPLIST_xls_834"/>
      <sheetName val="[SHOPLIST_xls]_SHOPLIST_xls_835"/>
      <sheetName val="[SHOPLIST_xls]_SHOPLIST_xls_836"/>
      <sheetName val="[SHOPLIST_xls]_SHOPLIST_xls_837"/>
      <sheetName val="[SHOPLIST_xls]_SHOPLIST_xls_838"/>
      <sheetName val="Income_Statement1"/>
      <sheetName val="BT3-Package_05"/>
      <sheetName val="Product_Sheet40"/>
      <sheetName val="Bill_No__3"/>
      <sheetName val="_SHOPLIST_xls_70_x005f_x0000_,_0_x000"/>
      <sheetName val="Unit_cost-_Drain-Protection-1_"/>
      <sheetName val="Unit_cost-_Drain-Protection-2"/>
      <sheetName val="[SHOPLIST_xls]70,/0s«iÆøí¬i41"/>
      <sheetName val="[SHOPLIST_xls]70,/0s«iÆøí¬i51"/>
      <sheetName val="HO_Costs"/>
      <sheetName val="[SHOPLIST_xls]70,/0s�i����i"/>
      <sheetName val="Non-Positioin_Summary"/>
      <sheetName val="F-6_COVER"/>
      <sheetName val="10_Breakdown_"/>
      <sheetName val="Exc_Adj"/>
      <sheetName val="Bill_01"/>
      <sheetName val="Bill_02"/>
      <sheetName val="Bill_03"/>
      <sheetName val="Bill_04"/>
      <sheetName val="Bill_05"/>
      <sheetName val="Bill_06"/>
      <sheetName val="Bill_07"/>
      <sheetName val="Bill_08"/>
      <sheetName val="Bill_09"/>
      <sheetName val="NBT_Calculation"/>
      <sheetName val="Main_VO_Summary"/>
      <sheetName val="VO_Sum_Non(New)"/>
      <sheetName val="VO-07_"/>
      <sheetName val="VO-08_"/>
      <sheetName val="Mnhr_Book_Updated_11_10_2018"/>
      <sheetName val="辽电初设_XLS_定额"/>
      <sheetName val="[SHOPLIST_xls]_SHOPLIST_xls_839"/>
      <sheetName val="[SHOPLIST_xls]_SHOPLIST_xls_840"/>
      <sheetName val="[SHOPLIST_xls]_SHOPLIST_xls_841"/>
      <sheetName val="[SHOPLIST_xls]_SHOPLIST_xls_842"/>
      <sheetName val="[SHOPLIST_xls]_SHOPLIST_xls_843"/>
      <sheetName val="[SHOPLIST_xls]_SHOPLIST_xls_844"/>
      <sheetName val="[SHOPLIST_xls]_SHOPLIST_xls_845"/>
      <sheetName val="[SHOPLIST_xls]_SHOPLIST_xls_846"/>
      <sheetName val="[SHOPLIST_xls]_SHOPLIST_xls_847"/>
      <sheetName val="[SHOPLIST_xls]_SHOPLIST_xls_848"/>
      <sheetName val="[SHOPLIST_xls]_SHOPLIST_xls_849"/>
      <sheetName val="[SHOPLIST_xls]_SHOPLIST_xls_850"/>
      <sheetName val="[SHOPLIST_xls]_SHOPLIST_xls_851"/>
      <sheetName val="[SHOPLIST_xls]_SHOPLIST_xls_852"/>
      <sheetName val="[SHOPLIST_xls]_SHOPLIST_xls_853"/>
      <sheetName val="[SHOPLIST_xls]_SHOPLIST_xls_854"/>
      <sheetName val="[SHOPLIST_xls]_SHOPLIST_xls_855"/>
      <sheetName val="[SHOPLIST_xls]_SHOPLIST_xls_856"/>
      <sheetName val="[SHOPLIST_xls]_SHOPLIST_xls_857"/>
      <sheetName val="[SHOPLIST_xls]_SHOPLIST_xls_858"/>
      <sheetName val="[SHOPLIST_xls]_SHOPLIST_xls_859"/>
      <sheetName val="[SHOPLIST_xls]_SHOPLIST_xls_860"/>
      <sheetName val="[SHOPLIST_xls]_SHOPLIST_xls_861"/>
      <sheetName val="[SHOPLIST_xls]_SHOPLIST_xls_862"/>
      <sheetName val="[SHOPLIST_xls]_SHOPLIST_xls_863"/>
      <sheetName val="[SHOPLIST_xls]_SHOPLIST_xls_864"/>
      <sheetName val="[SHOPLIST_xls]_SHOPLIST_xls_865"/>
      <sheetName val="[SHOPLIST_xls]_SHOPLIST_xls_866"/>
      <sheetName val="[SHOPLIST_xls]_SHOPLIST_xls_867"/>
      <sheetName val="[SHOPLIST_xls]_SHOPLIST_xls_868"/>
      <sheetName val="[SHOPLIST_xls]_SHOPLIST_xls_869"/>
      <sheetName val="[SHOPLIST_xls]_SHOPLIST_xls_870"/>
      <sheetName val="[SHOPLIST_xls]_SHOPLIST_xls_871"/>
      <sheetName val="[SHOPLIST_xls]_SHOPLIST_xls_872"/>
      <sheetName val="[SHOPLIST_xls]_SHOPLIST_xls_873"/>
      <sheetName val="[SHOPLIST_xls]_SHOPLIST_xls_874"/>
      <sheetName val="[SHOPLIST_xls]_SHOPLIST_xls_875"/>
      <sheetName val="[SHOPLIST_xls]_SHOPLIST_xls_876"/>
      <sheetName val="[SHOPLIST_xls]_SHOPLIST_xls_877"/>
      <sheetName val="[SHOPLIST_xls]_SHOPLIST_xls_878"/>
      <sheetName val="[SHOPLIST_xls]_SHOPLIST_xls_879"/>
      <sheetName val="[SHOPLIST_xls]_SHOPLIST_xls_880"/>
      <sheetName val="[SHOPLIST_xls]_SHOPLIST_xls_881"/>
      <sheetName val="[SHOPLIST_xls]_SHOPLIST_xls_882"/>
      <sheetName val="[SHOPLIST_xls]_SHOPLIST_xls_883"/>
      <sheetName val="[SHOPLIST_xls]_SHOPLIST_xls_884"/>
      <sheetName val="[SHOPLIST_xls]_SHOPLIST_xls_885"/>
      <sheetName val="[SHOPLIST_xls]_SHOPLIST_xls_886"/>
      <sheetName val="[SHOPLIST_xls]_SHOPLIST_xls_887"/>
      <sheetName val="[SHOPLIST_xls]_SHOPLIST_xls_888"/>
      <sheetName val="[SHOPLIST_xls]_SHOPLIST_xls_889"/>
      <sheetName val="[SHOPLIST_xls]_SHOPLIST_xls_890"/>
      <sheetName val="[SHOPLIST_xls]_SHOPLIST_xls_891"/>
      <sheetName val="[SHOPLIST_xls]_SHOPLIST_xls_892"/>
      <sheetName val="[SHOPLIST_xls]_SHOPLIST_xls_893"/>
      <sheetName val="[SHOPLIST_xls]_SHOPLIST_xls_894"/>
      <sheetName val="[SHOPLIST_xls]_SHOPLIST_xls_895"/>
      <sheetName val="[SHOPLIST_xls]_SHOPLIST_xls_896"/>
      <sheetName val="[SHOPLIST_xls]_SHOPLIST_xls_897"/>
      <sheetName val="[SHOPLIST_xls]_SHOPLIST_xls_898"/>
      <sheetName val="[SHOPLIST_xls]_SHOPLIST_xls_899"/>
      <sheetName val="[SHOPLIST_xls]_SHOPLIST_xls_900"/>
      <sheetName val="[SHOPLIST_xls]_SHOPLIST_xls_901"/>
      <sheetName val="[SHOPLIST_xls]_SHOPLIST_xls_902"/>
      <sheetName val="[SHOPLIST_xls]70,/0_x000"/>
      <sheetName val="eval"/>
      <sheetName val=" Est "/>
      <sheetName val="calcul"/>
      <sheetName val="1. Scenario Manager"/>
      <sheetName val="Front Sheet"/>
      <sheetName val="Indirect Costs"/>
      <sheetName val="[SIOPLIST.yls]_SHOPLIST_xls_491"/>
      <sheetName val="[SIOPLHST.yls]^SHOQLIST_xls_508"/>
      <sheetName val="[SHOPLIST.xls]_SHOQLISU_xlr_524"/>
      <sheetName val="[SIOPLHST.xls]_SHOPLIST_xlr_535"/>
      <sheetName val="[SHOPLIST.xls]^SHOPLIST_xls_537"/>
      <sheetName val="[SHOPLIST.xls]_SHOPLIST_xlr_539"/>
      <sheetName val="satış_planı_(2)"/>
      <sheetName val="FAL_intern5"/>
      <sheetName val="SoW_Assess_Blank_Form2"/>
      <sheetName val="VO_Breakdown2"/>
      <sheetName val="Measurement_Sheet2"/>
      <sheetName val="Schedule_of_Drawings2"/>
      <sheetName val="SI_Schedule2"/>
      <sheetName val="ContraCharge_Schedule2"/>
      <sheetName val="Item_List_OLD2"/>
      <sheetName val="B_Room_W_Done_Progress2"/>
      <sheetName val="SUMMARY_(ROOM)2"/>
      <sheetName val="W_D_Prgress_Public_area2"/>
      <sheetName val="SUMMARY_Public2"/>
      <sheetName val="Tender_Stage1"/>
      <sheetName val="Delay_Clasifications1"/>
      <sheetName val="PA_Milestones1"/>
      <sheetName val="Msw-study"/>
      <sheetName val="BF2001"/>
      <sheetName val="شهادة الدفع"/>
      <sheetName val="Dropdown Lists"/>
      <sheetName val="AOR"/>
      <sheetName val="SGOLD FEB"/>
      <sheetName val="VC2 8.98"/>
      <sheetName val="MPC"/>
      <sheetName val="EST"/>
      <sheetName val="Cost_Rates"/>
      <sheetName val="[SHOPLIST_xls]70,/0s«iÆøí¬i61"/>
      <sheetName val="[SHOPLIST_xls]70,/0s«iÆøí¬i71"/>
      <sheetName val="[SHOPLIST_xls]/VW21"/>
      <sheetName val="[SHOPLIST_xls]70,/0s«_iÆø_í¬_19"/>
      <sheetName val="[SHOPLIST_xls]70?,/0?s«i?Æøí¬19"/>
      <sheetName val="[SHOPLIST_xls]70,/0s«iÆøí¬i81"/>
      <sheetName val="[SHOPLIST_xls]/VW31"/>
      <sheetName val="[SHOPLIST_xls]70,/0s«_iÆø_í¬_20"/>
      <sheetName val="[SHOPLIST_xls]70?,/0?s«i?Æøí¬20"/>
      <sheetName val="[SHOPLIST_xls]70,/0s«iÆøí¬i131"/>
      <sheetName val="[SHOPLIST_xls]/VW81"/>
      <sheetName val="[SHOPLIST_xls]70,/0s«_iÆø_í¬_21"/>
      <sheetName val="[SHOPLIST_xls]70?,/0?s«i?Æøí¬21"/>
      <sheetName val="[SHOPLIST_xls]70,/0s«iÆøí¬i101"/>
      <sheetName val="[SHOPLIST_xls]/VW51"/>
      <sheetName val="[SHOPLIST_xls]70,/0s«_iÆø_í¬_22"/>
      <sheetName val="[SHOPLIST_xls]70?,/0?s«i?Æøí¬22"/>
      <sheetName val="[SHOPLIST_xls]70,/0s«iÆøí¬i91"/>
      <sheetName val="[SHOPLIST_xls]/VW41"/>
      <sheetName val="[SHOPLIST_xls]70,/0s«_iÆø_í¬_23"/>
      <sheetName val="[SHOPLIST_xls]70?,/0?s«i?Æøí¬23"/>
      <sheetName val="[SHOPLIST_xls]70,/0s«iÆøí¬i121"/>
      <sheetName val="[SHOPLIST_xls]/VW71"/>
      <sheetName val="[SHOPLIST_xls]70,/0s«_iÆø_í¬_24"/>
      <sheetName val="[SHOPLIST_xls]70?,/0?s«i?Æøí¬24"/>
      <sheetName val="[SHOPLIST_xls]/VW61"/>
      <sheetName val="[SHOPLIST_xls]70,/0s«_iÆø_í¬_25"/>
      <sheetName val="[SHOPLIST_xls]70?,/0?s«i?Æøí¬25"/>
      <sheetName val="[SHOPLIST_xls]70,/0s«iÆøí¬i141"/>
      <sheetName val="[SHOPLIST_xls]/VW91"/>
      <sheetName val="[SHOPLIST_xls]70,/0s«_iÆø_í¬_26"/>
      <sheetName val="[SHOPLIST_xls]70?,/0?s«i?Æøí¬26"/>
      <sheetName val="[SHOPLIST_xls]70,/0s«iÆøí¬i151"/>
      <sheetName val="[SHOPLIST_xls]/VW101"/>
      <sheetName val="[SHOPLIST_xls]70,/0s«_iÆø_í¬_27"/>
      <sheetName val="[SHOPLIST_xls]70?,/0?s«i?Æøí¬27"/>
      <sheetName val="70,/0s«iÆøí¬i20"/>
      <sheetName val="[SHOPLIST_xls]741"/>
      <sheetName val="[SHOPLIST_xls]742"/>
      <sheetName val="[SHOPLIST_xls]743"/>
      <sheetName val="/VWVU))tÏØ0_108"/>
      <sheetName val="/VWVU))tÏØ0_109"/>
      <sheetName val="/VWVU))tÏØ0_110"/>
      <sheetName val="/VWVU))tÏØ0_111"/>
      <sheetName val="/VWVU))tÏØ0_112"/>
      <sheetName val="/VWVU))tÏØ0_113"/>
      <sheetName val="/VWVU))tÏØ0_114"/>
      <sheetName val="/VWVU))tÏØ0_115"/>
      <sheetName val="/VWVU))tÏØ0_116"/>
      <sheetName val="/VWVU))tÏØ0_117"/>
      <sheetName val="70,/0s«iÆøí¬4"/>
      <sheetName val="[SH4"/>
      <sheetName val="70_4"/>
      <sheetName val="/VW3"/>
      <sheetName val="/VWVU))tÏØ0_118"/>
      <sheetName val="/VWVU))tÏØ0_119"/>
      <sheetName val="/VWVU))tÏØ0_120"/>
      <sheetName val="70,/0s«i_x3"/>
      <sheetName val="70_x005f_x0000_,/0_x001"/>
      <sheetName val="/VWVU))tÏØ0_121"/>
      <sheetName val="/VWVU))tÏØ0_122"/>
      <sheetName val="/VWVU))tÏØ0_123"/>
      <sheetName val="/VWVU))tÏØ0_124"/>
      <sheetName val="/VWVU))tÏØ0_125"/>
      <sheetName val="/VWVU))tÏØ0_126"/>
      <sheetName val="/VWVU))tÏØ0_127"/>
      <sheetName val="/VWVU))tÏØ0_128"/>
      <sheetName val="70___0_s__i_____1"/>
      <sheetName val="_VW__VU_________1"/>
      <sheetName val="[SHOPLIST_xls]744"/>
      <sheetName val="[SHOPLIST_xls]115"/>
      <sheetName val="[SHOPLIST_xls]745"/>
      <sheetName val="70_x005f_x0000___0_x0_1"/>
      <sheetName val="[SHOPLIST_xls]116"/>
      <sheetName val="[SHOPLIST_xls]117"/>
      <sheetName val="[SHOPLIST_xls]118"/>
      <sheetName val="[SHOPLIST_xls]119"/>
      <sheetName val="[SHOPLIST_xls]120"/>
      <sheetName val="[SHOPLIST_xls]746"/>
      <sheetName val="[SHOPLIST_xls]747"/>
      <sheetName val="[SHOPLIST_xls]748"/>
      <sheetName val="[SHOPLIST_xls]749"/>
      <sheetName val="[SHOPLIST_xls]750"/>
      <sheetName val="[SHOPLIST_xls]751"/>
      <sheetName val="[SHOPLIST_xls]752"/>
      <sheetName val="[SHOPLIST_xls]753"/>
      <sheetName val="[SHOPLIST_xls]121"/>
      <sheetName val="[SHOPLIST_xls]754"/>
      <sheetName val="[SHOPLIST_xls]755"/>
      <sheetName val="[SHOPLIST_xls]122"/>
      <sheetName val="[SHOPLIST_xls]123"/>
      <sheetName val="[SHOPLIST_xls]124"/>
      <sheetName val="[SHOPLIST_xls]125"/>
      <sheetName val="[SHOPLIST_xls]756"/>
      <sheetName val="[SHOPLIST_xls]126"/>
      <sheetName val="[SHOPLIST_xls]127"/>
      <sheetName val="[SHOPLIST_xls]128"/>
      <sheetName val="[SHOPLIST_xls]129"/>
      <sheetName val="[SHOPLIST_xls]130"/>
      <sheetName val="[SHOPLIST_xls]131"/>
      <sheetName val="[SHOPLIST_xls]132"/>
      <sheetName val="[SHOPLIST_xls]133"/>
      <sheetName val="[SHOPLIST_xls]134"/>
      <sheetName val="[SHOPLIST_xls]135"/>
      <sheetName val="[SHOPLIST_xls]136"/>
      <sheetName val="[SHOPLIST_xls]137"/>
      <sheetName val="[SHOPLIST_xls]138"/>
      <sheetName val="[SHOPLIST_xls]139"/>
      <sheetName val="[SHOPLIST_xls]140"/>
      <sheetName val="[SHOPLIST_xls]141"/>
      <sheetName val="[SHOPLIST_xls]142"/>
      <sheetName val="[SHOPLIST_xls]143"/>
      <sheetName val="[SHOPLIST_xls]144"/>
      <sheetName val="[SHOPLIST_xls]145"/>
      <sheetName val="[SHOPLIST_xls]146"/>
      <sheetName val="[SHOPLIST_xls]147"/>
      <sheetName val="[SHOPLIST_xls]148"/>
      <sheetName val="[SHOPLIST_xls]149"/>
      <sheetName val="[SHOPLIST_xls]150"/>
      <sheetName val="[SHOPLIST_xls]151"/>
      <sheetName val="[SHOPLIST_xls]152"/>
      <sheetName val="[SHOPLIST_xls]153"/>
      <sheetName val="[SHOPLIST_xls]154"/>
      <sheetName val="[SHOPLIST_xls]155"/>
      <sheetName val="[SHOPLIST_xls]156"/>
      <sheetName val="[SHOPLIST_xls]157"/>
      <sheetName val="[SHOPLIST_xls]158"/>
      <sheetName val="[SHOPLIST_xls]159"/>
      <sheetName val="[SHOPLIST_xls]160"/>
      <sheetName val="[SHOPLIST_xls]161"/>
      <sheetName val="[SHOPLIST_xls]162"/>
      <sheetName val="[SHOPLIST_xls]163"/>
      <sheetName val="[SHOPLIST_xls]164"/>
      <sheetName val="[SHOPLIST_xls]165"/>
      <sheetName val="[SHOPLIST_xls]166"/>
      <sheetName val="[SHOPLIST_xls]167"/>
      <sheetName val="[SHOPLIST_xls]168"/>
      <sheetName val="[SHOPLIST_xls]169"/>
      <sheetName val="[SHOPLIST_xls]170"/>
      <sheetName val="[SHOPLIST_xls]171"/>
      <sheetName val="[SHOPLIST_xls]172"/>
      <sheetName val="[SHOPLIST_xls]173"/>
      <sheetName val="[SHOPLIST_xls]174"/>
      <sheetName val="[SHOPLIST_xls]175"/>
      <sheetName val="[SHOPLIST_xls]176"/>
      <sheetName val="[SHOPLIST_xls]177"/>
      <sheetName val="[SHOPLIST_xls]178"/>
      <sheetName val="[SHOPLIST_xls]179"/>
      <sheetName val="[SHOPLIST_xls]180"/>
      <sheetName val="[SHOPLIST_xls]181"/>
      <sheetName val="[SHOPLIST_xls]182"/>
      <sheetName val="[SHOPLIST_xls]183"/>
      <sheetName val="[SHOPLIST_xls]184"/>
      <sheetName val="[SHOPLIST_xls]185"/>
      <sheetName val="[SHOPLIST_xls]186"/>
      <sheetName val="[SHOPLIST_xls]187"/>
      <sheetName val="[SHOPLIST_xls]188"/>
      <sheetName val="[SHOPLIST_xls]189"/>
      <sheetName val="[SHOPLIST_xls]190"/>
      <sheetName val="[SHOPLIST_xls]191"/>
      <sheetName val="[SHOPLIST_xls]192"/>
      <sheetName val="[SHOPLIST_xls]193"/>
      <sheetName val="[SHOPLIST_xls]194"/>
      <sheetName val="[SHOPLIST_xls]195"/>
      <sheetName val="[SHOPLIST_xls]196"/>
      <sheetName val="[SHOPLIST_xls]197"/>
      <sheetName val="[SHOPLIST_xls]198"/>
      <sheetName val="[SHOPLIST_xls]199"/>
      <sheetName val="[SHOPLIST_xls]200"/>
      <sheetName val="[SHOPLIST_xls]201"/>
      <sheetName val="[SHOPLIST_xls]202"/>
      <sheetName val="[SHOPLIST_xls]203"/>
      <sheetName val="[SHOPLIST_xls]204"/>
      <sheetName val="[SHOPLIST_xls]205"/>
      <sheetName val="[SHOPLIST_xls]206"/>
      <sheetName val="[SHOPLIST_xls]207"/>
      <sheetName val="[SHOPLIST_xls]208"/>
      <sheetName val="[SHOPLIST_xls]209"/>
      <sheetName val="[SHOPLIST_xls]210"/>
      <sheetName val="[SHOPLIST_xls]211"/>
      <sheetName val="[SHOPLIST_xls]212"/>
      <sheetName val="[SHOPLIST_xls]213"/>
      <sheetName val="[SHOPLIST_xls]214"/>
      <sheetName val="[SHOPLIST_xls]215"/>
      <sheetName val="[SHOPLIST_xls]216"/>
      <sheetName val="[SHOPLIST_xls]217"/>
      <sheetName val="[SHOPLIST_xls]218"/>
      <sheetName val="[SHOPLIST_xls]219"/>
      <sheetName val="[SHOPLIST_xls]220"/>
      <sheetName val="[SHOPLIST_xls]221"/>
      <sheetName val="[SHOPLIST_xls]222"/>
      <sheetName val="[SHOPLIST_xls]223"/>
      <sheetName val="[SHOPLIST_xls]224"/>
      <sheetName val="[SHOPLIST_xls]225"/>
      <sheetName val="[SHOPLIST_xls]226"/>
      <sheetName val="[SHOPLIST_xls]757"/>
      <sheetName val="[SHOPLIST_xls]227"/>
      <sheetName val="[SHOPLIST_xls]228"/>
      <sheetName val="70,/0s«iÆøí¬i110"/>
      <sheetName val="70,/0s«_iÆø_í¬2"/>
      <sheetName val="70,/0s«iÆøí¬i22"/>
      <sheetName val="70,/0s«iÆøí¬i32"/>
      <sheetName val="[SHOPLIST_xls]758"/>
      <sheetName val="/VWVU))2"/>
      <sheetName val="70_x005f_x005f_x005f_x0000__1"/>
      <sheetName val="/VW1"/>
      <sheetName val="70,/0s«i_x1"/>
      <sheetName val="[SHOPLIST_xls]7_1"/>
      <sheetName val="[SHOPLIST_xls]__1"/>
      <sheetName val="[SHOPLIST_xls]100"/>
      <sheetName val="[SHOPLIST_xls]101"/>
      <sheetName val="[SHOPLIST_xls]102"/>
      <sheetName val="[SHOPLIST_xls]103"/>
      <sheetName val="[SHOPLIST_xls]104"/>
      <sheetName val="[SHOPLIST_xls]105"/>
      <sheetName val="[SHOPLIST_xls]106"/>
      <sheetName val="[SHOPLIST_xls]107"/>
      <sheetName val="[SHOPLIST_xls]108"/>
      <sheetName val="[SHOPLIST_xls]109"/>
      <sheetName val="[SHOPLIST_xls]110"/>
      <sheetName val="[SHOPLIST_xls]111"/>
      <sheetName val="[SHOPLIST_xls]112"/>
      <sheetName val="[SHOPLIST_xls]113"/>
      <sheetName val="[SHOPLIST_xls]114"/>
      <sheetName val="70,/0s«_iÆø_í¬1"/>
      <sheetName val="70,/0s«iÆøí¬i21"/>
      <sheetName val="70,/0s«iÆøí¬i31"/>
      <sheetName val="/VWVU))1"/>
      <sheetName val="/VW2"/>
      <sheetName val="70,/0s«i_x2"/>
      <sheetName val="[SHOPLIST_xls]738"/>
      <sheetName val="[SHOPLIST_xls]739"/>
      <sheetName val="[SHOPLIST_xls]740"/>
      <sheetName val="[SHOPLIST_xls]759"/>
      <sheetName val="70,/0s«iÆøí¬i23"/>
      <sheetName val="[SHOPLIST_xls][15"/>
      <sheetName val="/VW15"/>
      <sheetName val="/VWVU))tÏØ0_129"/>
      <sheetName val="/VWVU))tÏØ0_130"/>
      <sheetName val="[SHOPLIST_xls]760"/>
      <sheetName val="7015"/>
      <sheetName val="70,15"/>
      <sheetName val="[SHOPLIST_xls]761"/>
      <sheetName val="/VWVU))tÏØ0_131"/>
      <sheetName val="/VWVU))tÏØ0_132"/>
      <sheetName val="/VWVU))tÏØ0_133"/>
      <sheetName val="70,/0s«_iÆø_í¬_15"/>
      <sheetName val="70?,/0?s«i?Æøí¬15"/>
      <sheetName val="/VWVU))tÏØ0_134"/>
      <sheetName val="/VWVU))tÏØ0_135"/>
      <sheetName val="/VWVU))tÏØ0_136"/>
      <sheetName val="/VWVU))tÏØ0_137"/>
      <sheetName val="/VWVU))tÏØ0_138"/>
      <sheetName val="/VWVU))tÏØ0_139"/>
      <sheetName val="[SHOPLIST_xls]/V4"/>
      <sheetName val="70,/0s«iÆøí¬5"/>
      <sheetName val="[SH5"/>
      <sheetName val="70_5"/>
      <sheetName val="/VWVU))tÏØ0_140"/>
      <sheetName val="/VWVU))tÏØ0_141"/>
      <sheetName val="/VWVU))tÏØ0_142"/>
      <sheetName val="70,/0s«i_x4"/>
      <sheetName val="/VW4"/>
      <sheetName val="70_x005f_x0000_,/0_x002"/>
      <sheetName val="/VWVU))tÏØ0_143"/>
      <sheetName val="/VWVU))tÏØ0_144"/>
      <sheetName val="/VWVU))tÏØ0_145"/>
      <sheetName val="/VWVU))tÏØ0_146"/>
      <sheetName val="/VWVU))tÏØ0_147"/>
      <sheetName val="/VWVU))tÏØ0_148"/>
      <sheetName val="/VWVU))tÏØ0_149"/>
      <sheetName val="/VWVU))tÏØ0_150"/>
      <sheetName val="[SHOPLIST_xls]762"/>
      <sheetName val="[SHOPLIST_xls]229"/>
      <sheetName val="[SHOPLIST_xls]763"/>
      <sheetName val="[SHOPLIST_xls]230"/>
      <sheetName val="[SHOPLIST_xls]231"/>
      <sheetName val="[SHOPLIST_xls]232"/>
      <sheetName val="[SHOPLIST_xls]233"/>
      <sheetName val="[SHOPLIST_xls]234"/>
      <sheetName val="[SHOPLIST_xls]764"/>
      <sheetName val="[SHOPLIST_xls]765"/>
      <sheetName val="[SHOPLIST_xls]766"/>
      <sheetName val="[SHOPLIST_xls]767"/>
      <sheetName val="[SHOPLIST_xls]768"/>
      <sheetName val="[SHOPLIST_xls]769"/>
      <sheetName val="[SHOPLIST_xls]770"/>
      <sheetName val="[SHOPLIST_xls]771"/>
      <sheetName val="[SHOPLIST_xls]235"/>
      <sheetName val="[SHOPLIST_xls]772"/>
      <sheetName val="[SHOPLIST_xls]773"/>
      <sheetName val="[SHOPLIST_xls]236"/>
      <sheetName val="[SHOPLIST_xls]237"/>
      <sheetName val="[SHOPLIST_xls]238"/>
      <sheetName val="[SHOPLIST_xls]239"/>
      <sheetName val="[SHOPLIST_xls]774"/>
      <sheetName val="[SHOPLIST_xls]240"/>
      <sheetName val="[SHOPLIST_xls]241"/>
      <sheetName val="[SHOPLIST_xls]242"/>
      <sheetName val="[SHOPLIST_xls]243"/>
      <sheetName val="[SHOPLIST_xls]244"/>
      <sheetName val="[SHOPLIST_xls]245"/>
      <sheetName val="[SHOPLIST_xls]246"/>
      <sheetName val="[SHOPLIST_xls]247"/>
      <sheetName val="[SHOPLIST_xls]248"/>
      <sheetName val="[SHOPLIST_xls]249"/>
      <sheetName val="[SHOPLIST_xls]250"/>
      <sheetName val="[SHOPLIST_xls]251"/>
      <sheetName val="[SHOPLIST_xls]252"/>
      <sheetName val="[SHOPLIST_xls]253"/>
      <sheetName val="[SHOPLIST_xls]254"/>
      <sheetName val="[SHOPLIST_xls]255"/>
      <sheetName val="[SHOPLIST_xls]256"/>
      <sheetName val="[SHOPLIST_xls]257"/>
      <sheetName val="[SHOPLIST_xls]258"/>
      <sheetName val="[SHOPLIST_xls]259"/>
      <sheetName val="[SHOPLIST_xls]260"/>
      <sheetName val="[SHOPLIST_xls]261"/>
      <sheetName val="[SHOPLIST_xls]262"/>
      <sheetName val="[SHOPLIST_xls]263"/>
      <sheetName val="[SHOPLIST_xls]264"/>
      <sheetName val="[SHOPLIST_xls]265"/>
      <sheetName val="[SHOPLIST_xls]266"/>
      <sheetName val="[SHOPLIST_xls]267"/>
      <sheetName val="[SHOPLIST_xls]268"/>
      <sheetName val="[SHOPLIST_xls]269"/>
      <sheetName val="[SHOPLIST_xls]270"/>
      <sheetName val="[SHOPLIST_xls]271"/>
      <sheetName val="[SHOPLIST_xls]272"/>
      <sheetName val="[SHOPLIST_xls]273"/>
      <sheetName val="[SHOPLIST_xls]274"/>
      <sheetName val="[SHOPLIST_xls]275"/>
      <sheetName val="[SHOPLIST_xls]276"/>
      <sheetName val="[SHOPLIST_xls]277"/>
      <sheetName val="[SHOPLIST_xls]278"/>
      <sheetName val="[SHOPLIST_xls]279"/>
      <sheetName val="[SHOPLIST_xls]280"/>
      <sheetName val="[SHOPLIST_xls]281"/>
      <sheetName val="[SHOPLIST_xls]282"/>
      <sheetName val="[SHOPLIST_xls]283"/>
      <sheetName val="[SHOPLIST_xls]284"/>
      <sheetName val="[SHOPLIST_xls]285"/>
      <sheetName val="[SHOPLIST_xls]286"/>
      <sheetName val="[SHOPLIST_xls]287"/>
      <sheetName val="[SHOPLIST_xls]288"/>
      <sheetName val="[SHOPLIST_xls]289"/>
      <sheetName val="[SHOPLIST_xls]290"/>
      <sheetName val="[SHOPLIST_xls]291"/>
      <sheetName val="[SHOPLIST_xls]292"/>
      <sheetName val="[SHOPLIST_xls]293"/>
      <sheetName val="[SHOPLIST_xls]294"/>
      <sheetName val="[SHOPLIST_xls]295"/>
      <sheetName val="[SHOPLIST_xls]296"/>
      <sheetName val="[SHOPLIST_xls]297"/>
      <sheetName val="[SHOPLIST_xls]298"/>
      <sheetName val="[SHOPLIST_xls]299"/>
      <sheetName val="[SHOPLIST_xls]300"/>
      <sheetName val="[SHOPLIST_xls]301"/>
      <sheetName val="[SHOPLIST_xls]302"/>
      <sheetName val="[SHOPLIST_xls]303"/>
      <sheetName val="[SHOPLIST_xls]304"/>
      <sheetName val="[SHOPLIST_xls]305"/>
      <sheetName val="[SHOPLIST_xls]306"/>
      <sheetName val="[SHOPLIST_xls]307"/>
      <sheetName val="[SHOPLIST_xls]308"/>
      <sheetName val="[SHOPLIST_xls]309"/>
      <sheetName val="[SHOPLIST_xls]310"/>
      <sheetName val="[SHOPLIST_xls]311"/>
      <sheetName val="[SHOPLIST_xls]312"/>
      <sheetName val="[SHOPLIST_xls]313"/>
      <sheetName val="[SHOPLIST_xls]314"/>
      <sheetName val="[SHOPLIST_xls]315"/>
      <sheetName val="[SHOPLIST_xls]316"/>
      <sheetName val="[SHOPLIST_xls]317"/>
      <sheetName val="[SHOPLIST_xls]318"/>
      <sheetName val="[SHOPLIST_xls]319"/>
      <sheetName val="[SHOPLIST_xls]320"/>
      <sheetName val="[SHOPLIST_xls]321"/>
      <sheetName val="[SHOPLIST_xls]322"/>
      <sheetName val="[SHOPLIST_xls]323"/>
      <sheetName val="[SHOPLIST_xls]324"/>
      <sheetName val="[SHOPLIST_xls]325"/>
      <sheetName val="[SHOPLIST_xls]326"/>
      <sheetName val="[SHOPLIST_xls]327"/>
      <sheetName val="[SHOPLIST_xls]328"/>
      <sheetName val="[SHOPLIST_xls]329"/>
      <sheetName val="[SHOPLIST_xls]330"/>
      <sheetName val="[SHOPLIST_xls]331"/>
      <sheetName val="[SHOPLIST_xls]332"/>
      <sheetName val="[SHOPLIST_xls]333"/>
      <sheetName val="[SHOPLIST_xls]334"/>
      <sheetName val="[SHOPLIST_xls]335"/>
      <sheetName val="[SHOPLIST_xls]336"/>
      <sheetName val="[SHOPLIST_xls]337"/>
      <sheetName val="[SHOPLIST_xls]338"/>
      <sheetName val="[SHOPLIST_xls]339"/>
      <sheetName val="[SHOPLIST_xls]340"/>
      <sheetName val="[SHOPLIST_xls]775"/>
      <sheetName val="[SHOPLIST_xls]341"/>
      <sheetName val="[SHOPLIST_xls]342"/>
      <sheetName val="70,/0s«iÆøí¬i111"/>
      <sheetName val="70,/0s«_iÆø_í¬3"/>
      <sheetName val="70,/0s«iÆøí¬i24"/>
      <sheetName val="70,/0s«iÆøí¬i33"/>
      <sheetName val="[SHOPLIST_xls]776"/>
      <sheetName val="/VWVU))3"/>
      <sheetName val="[SHOPLIST_xls]343"/>
      <sheetName val="[SHOPLIST_xls]344"/>
      <sheetName val="[SHOPLIST_xls]345"/>
      <sheetName val="[SHOPLIST_xls]346"/>
      <sheetName val="[SHOPLIST_xls]347"/>
      <sheetName val="[SHOPLIST_xls]348"/>
      <sheetName val="[SHOPLIST_xls]349"/>
      <sheetName val="[SHOPLIST_xls]350"/>
      <sheetName val="7_2"/>
      <sheetName val="__2"/>
      <sheetName val="7_3"/>
      <sheetName val="__3"/>
      <sheetName val="__4"/>
      <sheetName val="__5"/>
      <sheetName val="__6"/>
      <sheetName val="__7"/>
      <sheetName val="7_4"/>
      <sheetName val="7_5"/>
      <sheetName val="7_6"/>
      <sheetName val="7_7"/>
      <sheetName val="7_8"/>
      <sheetName val="__8"/>
      <sheetName val="__9"/>
      <sheetName val="7_9"/>
      <sheetName val="_10"/>
      <sheetName val="_11"/>
      <sheetName val="_12"/>
      <sheetName val="_13"/>
      <sheetName val="_14"/>
      <sheetName val="_15"/>
      <sheetName val="_16"/>
      <sheetName val="_17"/>
      <sheetName val="_18"/>
      <sheetName val="_19"/>
      <sheetName val="_20"/>
      <sheetName val="_21"/>
      <sheetName val="_22"/>
      <sheetName val="_23"/>
      <sheetName val="_24"/>
      <sheetName val="_25"/>
      <sheetName val="_26"/>
      <sheetName val="_27"/>
      <sheetName val="_28"/>
      <sheetName val="_29"/>
      <sheetName val="_30"/>
      <sheetName val="_31"/>
      <sheetName val="_32"/>
      <sheetName val="_33"/>
      <sheetName val="_34"/>
      <sheetName val="_35"/>
      <sheetName val="_36"/>
      <sheetName val="_37"/>
      <sheetName val="_38"/>
      <sheetName val="_39"/>
      <sheetName val="_40"/>
      <sheetName val="_41"/>
      <sheetName val="_42"/>
      <sheetName val="_43"/>
      <sheetName val="_44"/>
      <sheetName val="_45"/>
      <sheetName val="_46"/>
      <sheetName val="_47"/>
      <sheetName val="_48"/>
      <sheetName val="_49"/>
      <sheetName val="_50"/>
      <sheetName val="_51"/>
      <sheetName val="_52"/>
      <sheetName val="_53"/>
      <sheetName val="_54"/>
      <sheetName val="_55"/>
      <sheetName val="_56"/>
      <sheetName val="_57"/>
      <sheetName val="_58"/>
      <sheetName val="_59"/>
      <sheetName val="_60"/>
      <sheetName val="_61"/>
      <sheetName val="_62"/>
      <sheetName val="_63"/>
      <sheetName val="_64"/>
      <sheetName val="_65"/>
      <sheetName val="_66"/>
      <sheetName val="_67"/>
      <sheetName val="_68"/>
      <sheetName val="_69"/>
      <sheetName val="_70"/>
      <sheetName val="_71"/>
      <sheetName val="_72"/>
      <sheetName val="_73"/>
      <sheetName val="_74"/>
      <sheetName val="_75"/>
      <sheetName val="_76"/>
      <sheetName val="_77"/>
      <sheetName val="_78"/>
      <sheetName val="_79"/>
      <sheetName val="_80"/>
      <sheetName val="_81"/>
      <sheetName val="_82"/>
      <sheetName val="_83"/>
      <sheetName val="_84"/>
      <sheetName val="_85"/>
      <sheetName val="_86"/>
      <sheetName val="_87"/>
      <sheetName val="_88"/>
      <sheetName val="_89"/>
      <sheetName val="_90"/>
      <sheetName val="_91"/>
      <sheetName val="_92"/>
      <sheetName val="_93"/>
      <sheetName val="_94"/>
      <sheetName val="_95"/>
      <sheetName val="_96"/>
      <sheetName val="_97"/>
      <sheetName val="_98"/>
      <sheetName val="_99"/>
      <sheetName val="729"/>
      <sheetName val="730"/>
      <sheetName val="[12"/>
      <sheetName val="731"/>
      <sheetName val="/V1"/>
      <sheetName val="741"/>
      <sheetName val="742"/>
      <sheetName val="743"/>
      <sheetName val="[14"/>
      <sheetName val="/V3"/>
      <sheetName val="744"/>
      <sheetName val="115"/>
      <sheetName val="745"/>
      <sheetName val="116"/>
      <sheetName val="117"/>
      <sheetName val="118"/>
      <sheetName val="119"/>
      <sheetName val="120"/>
      <sheetName val="746"/>
      <sheetName val="747"/>
      <sheetName val="748"/>
      <sheetName val="749"/>
      <sheetName val="750"/>
      <sheetName val="751"/>
      <sheetName val="752"/>
      <sheetName val="753"/>
      <sheetName val="121"/>
      <sheetName val="754"/>
      <sheetName val="755"/>
      <sheetName val="122"/>
      <sheetName val="123"/>
      <sheetName val="124"/>
      <sheetName val="125"/>
      <sheetName val="756"/>
      <sheetName val="126"/>
      <sheetName val="127"/>
      <sheetName val="128"/>
      <sheetName val="129"/>
      <sheetName val="130"/>
      <sheetName val="131"/>
      <sheetName val="132"/>
      <sheetName val="133"/>
      <sheetName val="134"/>
      <sheetName val="135"/>
      <sheetName val="136"/>
      <sheetName val="137"/>
      <sheetName val="138"/>
      <sheetName val="139"/>
      <sheetName val="140"/>
      <sheetName val="141"/>
      <sheetName val="142"/>
      <sheetName val="143"/>
      <sheetName val="144"/>
      <sheetName val="145"/>
      <sheetName val="146"/>
      <sheetName val="147"/>
      <sheetName val="148"/>
      <sheetName val="149"/>
      <sheetName val="150"/>
      <sheetName val="151"/>
      <sheetName val="152"/>
      <sheetName val="153"/>
      <sheetName val="154"/>
      <sheetName val="155"/>
      <sheetName val="156"/>
      <sheetName val="157"/>
      <sheetName val="158"/>
      <sheetName val="159"/>
      <sheetName val="160"/>
      <sheetName val="161"/>
      <sheetName val="162"/>
      <sheetName val="163"/>
      <sheetName val="164"/>
      <sheetName val="165"/>
      <sheetName val="166"/>
      <sheetName val="167"/>
      <sheetName val="168"/>
      <sheetName val="169"/>
      <sheetName val="170"/>
      <sheetName val="171"/>
      <sheetName val="172"/>
      <sheetName val="173"/>
      <sheetName val="174"/>
      <sheetName val="175"/>
      <sheetName val="176"/>
      <sheetName val="177"/>
      <sheetName val="178"/>
      <sheetName val="179"/>
      <sheetName val="180"/>
      <sheetName val="181"/>
      <sheetName val="182"/>
      <sheetName val="183"/>
      <sheetName val="184"/>
      <sheetName val="185"/>
      <sheetName val="186"/>
      <sheetName val="187"/>
      <sheetName val="188"/>
      <sheetName val="189"/>
      <sheetName val="190"/>
      <sheetName val="191"/>
      <sheetName val="192"/>
      <sheetName val="193"/>
      <sheetName val="194"/>
      <sheetName val="195"/>
      <sheetName val="196"/>
      <sheetName val="197"/>
      <sheetName val="198"/>
      <sheetName val="199"/>
      <sheetName val="200"/>
      <sheetName val="201"/>
      <sheetName val="202"/>
      <sheetName val="203"/>
      <sheetName val="204"/>
      <sheetName val="205"/>
      <sheetName val="206"/>
      <sheetName val="207"/>
      <sheetName val="208"/>
      <sheetName val="209"/>
      <sheetName val="210"/>
      <sheetName val="211"/>
      <sheetName val="212"/>
      <sheetName val="213"/>
      <sheetName val="214"/>
      <sheetName val="215"/>
      <sheetName val="216"/>
      <sheetName val="217"/>
      <sheetName val="218"/>
      <sheetName val="219"/>
      <sheetName val="220"/>
      <sheetName val="221"/>
      <sheetName val="222"/>
      <sheetName val="223"/>
      <sheetName val="224"/>
      <sheetName val="225"/>
      <sheetName val="226"/>
      <sheetName val="757"/>
      <sheetName val="227"/>
      <sheetName val="228"/>
      <sheetName val="758"/>
      <sheetName val="7_1"/>
      <sheetName val="732"/>
      <sheetName val="733"/>
      <sheetName val="734"/>
      <sheetName val="__1"/>
      <sheetName val="735"/>
      <sheetName val="100"/>
      <sheetName val="101"/>
      <sheetName val="102"/>
      <sheetName val="103"/>
      <sheetName val="104"/>
      <sheetName val="105"/>
      <sheetName val="106"/>
      <sheetName val="107"/>
      <sheetName val="108"/>
      <sheetName val="109"/>
      <sheetName val="110"/>
      <sheetName val="111"/>
      <sheetName val="112"/>
      <sheetName val="736"/>
      <sheetName val="113"/>
      <sheetName val="114"/>
      <sheetName val="737"/>
      <sheetName val="[13"/>
      <sheetName val="/V2"/>
      <sheetName val="738"/>
      <sheetName val="739"/>
      <sheetName val="740"/>
      <sheetName val="759"/>
      <sheetName val="[15"/>
      <sheetName val="760"/>
      <sheetName val="761"/>
      <sheetName val="/V4"/>
      <sheetName val="762"/>
      <sheetName val="229"/>
      <sheetName val="763"/>
      <sheetName val="230"/>
      <sheetName val="231"/>
      <sheetName val="232"/>
      <sheetName val="233"/>
      <sheetName val="234"/>
      <sheetName val="764"/>
      <sheetName val="765"/>
      <sheetName val="766"/>
      <sheetName val="767"/>
      <sheetName val="768"/>
      <sheetName val="769"/>
      <sheetName val="770"/>
      <sheetName val="771"/>
      <sheetName val="235"/>
      <sheetName val="772"/>
      <sheetName val="773"/>
      <sheetName val="236"/>
      <sheetName val="237"/>
      <sheetName val="238"/>
      <sheetName val="239"/>
      <sheetName val="774"/>
      <sheetName val="240"/>
      <sheetName val="241"/>
      <sheetName val="242"/>
      <sheetName val="243"/>
      <sheetName val="244"/>
      <sheetName val="245"/>
      <sheetName val="246"/>
      <sheetName val="247"/>
      <sheetName val="248"/>
      <sheetName val="249"/>
      <sheetName val="250"/>
      <sheetName val="251"/>
      <sheetName val="252"/>
      <sheetName val="253"/>
      <sheetName val="254"/>
      <sheetName val="255"/>
      <sheetName val="256"/>
      <sheetName val="257"/>
      <sheetName val="258"/>
      <sheetName val="259"/>
      <sheetName val="260"/>
      <sheetName val="261"/>
      <sheetName val="262"/>
      <sheetName val="263"/>
      <sheetName val="265"/>
      <sheetName val="266"/>
      <sheetName val="267"/>
      <sheetName val="268"/>
      <sheetName val="269"/>
      <sheetName val="270"/>
      <sheetName val="271"/>
      <sheetName val="272"/>
      <sheetName val="273"/>
      <sheetName val="274"/>
      <sheetName val="275"/>
      <sheetName val="276"/>
      <sheetName val="277"/>
      <sheetName val="278"/>
      <sheetName val="279"/>
      <sheetName val="280"/>
      <sheetName val="281"/>
      <sheetName val="282"/>
      <sheetName val="283"/>
      <sheetName val="284"/>
      <sheetName val="285"/>
      <sheetName val="286"/>
      <sheetName val="287"/>
      <sheetName val="288"/>
      <sheetName val="289"/>
      <sheetName val="290"/>
      <sheetName val="291"/>
      <sheetName val="292"/>
      <sheetName val="293"/>
      <sheetName val="294"/>
      <sheetName val="295"/>
      <sheetName val="296"/>
      <sheetName val="297"/>
      <sheetName val="298"/>
      <sheetName val="299"/>
      <sheetName val="300"/>
      <sheetName val="301"/>
      <sheetName val="302"/>
      <sheetName val="303"/>
      <sheetName val="304"/>
      <sheetName val="305"/>
      <sheetName val="306"/>
      <sheetName val="307"/>
      <sheetName val="308"/>
      <sheetName val="309"/>
      <sheetName val="310"/>
      <sheetName val="311"/>
      <sheetName val="312"/>
      <sheetName val="313"/>
      <sheetName val="314"/>
      <sheetName val="315"/>
      <sheetName val="316"/>
      <sheetName val="317"/>
      <sheetName val="318"/>
      <sheetName val="319"/>
      <sheetName val="320"/>
      <sheetName val="321"/>
      <sheetName val="322"/>
      <sheetName val="323"/>
      <sheetName val="324"/>
      <sheetName val="325"/>
      <sheetName val="326"/>
      <sheetName val="327"/>
      <sheetName val="328"/>
      <sheetName val="329"/>
      <sheetName val="330"/>
      <sheetName val="331"/>
      <sheetName val="332"/>
      <sheetName val="333"/>
      <sheetName val="334"/>
      <sheetName val="335"/>
      <sheetName val="336"/>
      <sheetName val="337"/>
      <sheetName val="338"/>
      <sheetName val="339"/>
      <sheetName val="340"/>
      <sheetName val="775"/>
      <sheetName val="341"/>
      <sheetName val="342"/>
      <sheetName val="776"/>
      <sheetName val="343"/>
      <sheetName val="344"/>
      <sheetName val="345"/>
      <sheetName val="346"/>
      <sheetName val="347"/>
      <sheetName val="348"/>
      <sheetName val="349"/>
      <sheetName val="350"/>
      <sheetName val="bkg"/>
      <sheetName val="cbrd460"/>
      <sheetName val="bcl"/>
      <sheetName val="All BGL List"/>
      <sheetName val="Budget Config"/>
      <sheetName val="All Department List"/>
      <sheetName val="Ramp data"/>
      <sheetName val="Lower Ground"/>
      <sheetName val="Income"/>
      <sheetName val="Letting"/>
      <sheetName val="UBR"/>
      <sheetName val="PPlay_Data"/>
      <sheetName val="Cap Cost"/>
      <sheetName val="Control"/>
      <sheetName val="RLV Calc"/>
      <sheetName val="Costs (dev)"/>
      <sheetName val="Bluewater NPV - sell January"/>
      <sheetName val="Calcs"/>
      <sheetName val="Upper Ground"/>
      <sheetName val="D&amp;C Calcs"/>
      <sheetName val="CA Upside_Downside Old"/>
      <sheetName val="PCSum"/>
      <sheetName val="OSM"/>
      <sheetName val="Geneí¬_x0008_i_x0014_0."/>
      <sheetName val="Gra¦_x0004_)VW U"/>
      <sheetName val="70,/0s«_x0008_iÆø_x0003_í¬_x0008_i"/>
      <sheetName val="/VWVU))_x0001_tÏØ0 _x0008_ _x0008_"/>
      <sheetName val="Geneí¬ i 0."/>
      <sheetName val="70,/0s« iÆø í¬ i"/>
      <sheetName val="Geneí¬_x0008_i_x0"/>
      <sheetName val="70,_0s«_x0008_i_x"/>
      <sheetName val="[SHOPLIST.xls]70,/0s«_x0008_iÆø_x0003_í¬"/>
      <sheetName val="Gra¦_x0004_)_x0"/>
      <sheetName val="[SHOPLIST.xls]70,/0s« iÆø í¬"/>
      <sheetName val="70,/0s«_x0008_i_x"/>
      <sheetName val="[SHOPLIST.xls]70,/0s«_x0008_i_x"/>
      <sheetName val="Geneí¬ i 0"/>
      <sheetName val="70,_0s« iÆ"/>
      <sheetName val="_SHOPLIST.xls_70,_0_x000"/>
      <sheetName val="_SHOPLIST.xls__VWVU_x0"/>
      <sheetName val="Gene��_x0008_i_x0014_0."/>
      <sheetName val="70,/0s�_x0008_i��_x0003_��_x0008_i"/>
      <sheetName val="Top_sh_x0001_Ԁ"/>
      <sheetName val="[SHOPLIST.xls]70,/0_x000"/>
      <sheetName val="_SHOPLIST.xls_70__0_x0_2"/>
      <sheetName val="_SHOPLIST.xls_70__0_x0_3"/>
      <sheetName val="_SHOPLIST.xls_70__0_x0_7"/>
      <sheetName val="_SHOPLIST.xls_70__0_x0_4"/>
      <sheetName val="_SHOPLIST.xls_70__0_x0_5"/>
      <sheetName val="_SHOPLIST.xls_70__0_x0_6"/>
      <sheetName val="_SHOPLIST.xls_70__0_x0_8"/>
      <sheetName val="Lucas1"/>
      <sheetName val="Lucas2"/>
      <sheetName val="Lucas4"/>
      <sheetName val="Lucas3"/>
      <sheetName val="PLUMBING WORK ADDITIONS"/>
      <sheetName val="GEN-TEC-02"/>
      <sheetName val="EPI Directo"/>
      <sheetName val="INSTRUCTIVO"/>
      <sheetName val="0-Datos de la Obra"/>
      <sheetName val="Gastos Generales"/>
      <sheetName val="1.1. Manpower(Data Ref)"/>
      <sheetName val="IPL_SCHEDULE"/>
      <sheetName val="HAKEDİŞ_"/>
      <sheetName val="keşif_özeti"/>
      <sheetName val="Cost_Summary"/>
      <sheetName val="Cost_Summary_SD"/>
      <sheetName val="Schedule_S-Curve_Revision#3"/>
      <sheetName val="2_223M_due_to_adj_profit"/>
      <sheetName val="Свод_(Бюджет)"/>
      <sheetName val="Свод_(понедельно)"/>
      <sheetName val="Статьи_расходов"/>
      <sheetName val="Matl"/>
      <sheetName val="PASARELA"/>
      <sheetName val="sc"/>
      <sheetName val="MOTO"/>
      <sheetName val="int. pla."/>
      <sheetName val="[SHOPLIST.xls]/VWVU))tÏØ0__61"/>
      <sheetName val="[SHOPLIST.xls]/VWVU))tÏØ0__71"/>
      <sheetName val="2_0_Cover_Sum"/>
      <sheetName val="PriceCalculation"/>
      <sheetName val="[SHOPLIST.xls]70_x005f_x0000__2"/>
      <sheetName val="[SHOPLIST.xls]70_x005f_x0000__3"/>
      <sheetName val="WORK TABLE"/>
      <sheetName val="Fill this out first..."/>
      <sheetName val="Geneí¬ i?? ?0"/>
      <sheetName val="70?,_0?s« i?Æ"/>
      <sheetName val="_SHOPLIST.xls__VW?VU_x0"/>
      <sheetName val="Gene��_x0008_i??_x0014_?0."/>
      <sheetName val="70?,/0?s�_x0008_i?��_x0003_��_x0008_i?"/>
      <sheetName val="Top_sh??_x0001_Ԁ"/>
      <sheetName val="foot-slab_rein??"/>
      <sheetName val="_SHOPLIST.xls_70_x005f_x0000___0_x0_2"/>
      <sheetName val="_SHOPLIST.xls_70_x005f_x005f_x005f_x0000__2"/>
      <sheetName val="_SHOPLIST.xls_70_x005f_x0000___0_x0_3"/>
      <sheetName val="_SHOPLIST.xls_70_x005f_x005f_x005f_x0000__3"/>
      <sheetName val="_SHOPLIST.xls_70_x005f_x0000___0_x0_4"/>
      <sheetName val="_SHOPLIST.xls_70_x005f_x0000___0_x0_5"/>
      <sheetName val="_SHOPLIST.xls_70_x005f_x005f_x005f_x0000__4"/>
      <sheetName val="_SHOPLIST_xls__VW"/>
      <sheetName val="_SHOPLIST_xls_70___0_s__i_____2"/>
      <sheetName val="_SHOPLIST_xls__VW__VU_________2"/>
      <sheetName val="_SHOPLIST_xls__VW__VU_________3"/>
      <sheetName val="_SHOPLIST_xls_70_x005f_x0000___0_x0_2"/>
      <sheetName val="_SHOPLIST.xls_70_x005f_x0000___0_x0_6"/>
      <sheetName val="_SHOPLIST.xls_70_x005f_x005f_x005f_x0000__5"/>
      <sheetName val="___________20"/>
      <sheetName val="_SHOPLIST_xls__SHOPLIST_xls_738"/>
      <sheetName val="_SHOPLIST_xls_70,_0s«iÆøí¬i20"/>
      <sheetName val="_SHOPLIST_xls__VW15"/>
      <sheetName val="_SHOPLIST_xls__SHOPLIST_xls_739"/>
      <sheetName val="_SHOPLIST_xls__SHOPLIST_xls__15"/>
      <sheetName val="_SHOPLIST_xls_70,15"/>
      <sheetName val="_SHOPLIST_xls_70,_0s«_iÆø_í¬_15"/>
      <sheetName val="_SHOPLIST_xls_70_,_0_s«i_Æøí¬15"/>
      <sheetName val="_SHOPLIST_xls__SHOPLIST_xls__V4"/>
      <sheetName val="_SHOPLIST_xls__SHOPLIST_xls_740"/>
      <sheetName val="___________21"/>
      <sheetName val="_SHOPLIST_xls__SHOPLIST_xls_741"/>
      <sheetName val="_SHOPLIST_xls_70,_0s«iÆøí¬i21"/>
      <sheetName val="_SHOPLIST_xls__VW16"/>
      <sheetName val="_SHOPLIST_xls__SHOPLIST_xls_742"/>
      <sheetName val="_SHOPLIST_xls__SHOPLIST_xls__16"/>
      <sheetName val="_SHOPLIST_xls_7016"/>
      <sheetName val="_SHOPLIST_xls_70,16"/>
      <sheetName val="_SHOPLIST_xls_70,_0s«_iÆø_í¬_16"/>
      <sheetName val="_SHOPLIST_xls_70_,_0_s«i_Æøí¬16"/>
      <sheetName val="_SHOPLIST_xls__SHOPLIST_xls_743"/>
      <sheetName val="_SHOPLIST_xls__SHOPLIST_xls__V5"/>
      <sheetName val="_SHOPLIST.xls_70_x005f_x0000___0_x0_7"/>
      <sheetName val="_SHOPLIST.xls_70_x005f_x0000___0_x0_8"/>
      <sheetName val="_SHOPLIST.xls_70_x005f_x005f_x005f_x0000__6"/>
      <sheetName val="_SHOPLIST.xls__SHOPLIST_xls_695"/>
      <sheetName val="_SHOPLIST.xls__SHOPLIST_xls_696"/>
      <sheetName val="_SHOPLIST.xls__SHOPLIST_xls_697"/>
      <sheetName val="_SHOPLIST.xls__SHOPLIST_xls_698"/>
      <sheetName val="_SHOPLIST.xls__SHOPLIST_xls_699"/>
      <sheetName val="_SHOPLIST.xls__SHOPLIST_xls_700"/>
      <sheetName val="_SHOPLIST.xls__SHOPLIST_xls_701"/>
      <sheetName val="_SHOPLIST.xls__SHOPLIST_xls_702"/>
      <sheetName val="_SHOPLIST.xls__SHOPLIST_xls_703"/>
      <sheetName val="_SHOPLIST.xls__SHOPLIST_xls_704"/>
      <sheetName val="_SHOPLIST.xls__SHOPLIST_xls_705"/>
      <sheetName val="_SHOPLIST.xls__SHOPLIST_xls_706"/>
      <sheetName val="_SHOPLIST.xls__SHOPLIST_xls_707"/>
      <sheetName val="_SHOPLIST.xls__SHOPLIST_xls_708"/>
      <sheetName val="_SHOPLIST.xls__SHOPLIST_xls_709"/>
      <sheetName val="_SHOPLIST.xls__SHOPLIST_xls_710"/>
      <sheetName val="_SHOPLIST.xls__SHOPLIST_xls_711"/>
      <sheetName val="_SHOPLIST.xls__SHOPLIST_xls_712"/>
      <sheetName val="_SHOPLIST.xls__SHOPLIST_xls_713"/>
      <sheetName val="_SHOPLIST.xls__SHOPLIST_xls_714"/>
      <sheetName val="_SHOPLIST.xls__SHOPLIST_xls_715"/>
      <sheetName val="_SHOPLIST.xls__SHOPLIST_xls_716"/>
      <sheetName val="_SHOPLIST.xls__SHOPLIST_xls_717"/>
      <sheetName val="_SHOPLIST.xls__SHOPLIST_xls_718"/>
      <sheetName val="_SHOPLIST.xls__SHOPLIST_xls_719"/>
      <sheetName val="_SHOPLIST.xls__SHOPLIST_xls_720"/>
      <sheetName val="_SHOPLIST.xls__SHOPLIST_xls_721"/>
      <sheetName val="_SHOPLIST.xls__SHOPLIST_xls_722"/>
      <sheetName val="_SHOPLIST.xls__SHOPLIST_xls_723"/>
      <sheetName val="_SHOPLIST.xls__SHOPLIST_xls_724"/>
      <sheetName val="_SHOPLIST.xls__SHOPLIST_xls_725"/>
      <sheetName val="_SHOPLIST.xls__SHOPLIST_xls_726"/>
      <sheetName val="_SHOPLIST.xls_70___0_s__i____23"/>
      <sheetName val="_SHOPLIST.xls__VW__VU________16"/>
      <sheetName val="_SHOPLIST.xls_70___0_s__i____24"/>
      <sheetName val="_SHOPLIST.xls_70_x005f_x0000___0_x0_9"/>
      <sheetName val="_SHOPLIST.xls_70___0_s__i____25"/>
      <sheetName val="_SHOPLIST.xls__SHOPLIST_xls_727"/>
      <sheetName val="_SHOPLIST.xls__VW__VU________17"/>
      <sheetName val="_SHOPLIST.xls__SHOPLIST_xls_728"/>
      <sheetName val="_SHOPLIST.xls__SHOPLIST_xls_729"/>
      <sheetName val="_SHOPLIST.xls__SHOPLIST_xls_730"/>
      <sheetName val="_SHOPLIST.xls__SHOPLIST_xls_731"/>
      <sheetName val="_SHOPLIST.xls__SHOPLIST_xls_732"/>
      <sheetName val="_SHOPLIST.xls__SHOPLIST_xls_733"/>
      <sheetName val="_SHOPLIST.xls__SHOPLIST_xls_734"/>
      <sheetName val="_SHOPLIST.xls__SHOPLIST_xls_735"/>
      <sheetName val="_SHOPLIST.xls__SHOPLIST_xls_736"/>
      <sheetName val="_SHOPLIST.xls__SHOPLIST_xls_737"/>
      <sheetName val="_SHOPLIST.xls__SHOPLIST_xls_738"/>
      <sheetName val="_SHOPLIST.xls__SHOPLIST_xls_739"/>
      <sheetName val="_SHOPLIST.xls__SHOPLIST_xls_740"/>
      <sheetName val="_SHOPLIST.xls__SHOPLIST_xls_741"/>
      <sheetName val="_SHOPLIST.xls__SHOPLIST_xls_742"/>
      <sheetName val="_SHOPLIST.xls__SHOPLIST_xls_743"/>
      <sheetName val="_SHOPLIST.xls__SHOPLIST_xls_744"/>
      <sheetName val="_SHOPLIST.xls__SHOPLIST_xls_745"/>
      <sheetName val="_SHOPLIST.xls__SHOPLIST_xls_746"/>
      <sheetName val="_SHOPLIST.xls__SHOPLIST_xls_747"/>
      <sheetName val="_SHOPLIST.xls__SHOPLIST_xls_748"/>
      <sheetName val="_SHOPLIST.xls__SHOPLIST_xls_749"/>
      <sheetName val="_SHOPLIST.xls__SHOPLIST_xls_750"/>
      <sheetName val="_SHOPLIST.xls__SHOPLIST_xls_751"/>
      <sheetName val="_SHOPLIST.xls__SHOPLIST_xls_752"/>
      <sheetName val="_SHOPLIST.xls__SHOPLIST_xls_753"/>
      <sheetName val="_SHOPLIST.xls__SHOPLIST_xls_754"/>
      <sheetName val="_SHOPLIST.xls__SHOPLIST_xls_755"/>
      <sheetName val="_SHOPLIST.xls__SHOPLIST_xls_756"/>
      <sheetName val="_SHOPLIST.xls__SHOPLIST_xls_757"/>
      <sheetName val="_SHOPLIST.xls__SHOPLIST_xls_758"/>
      <sheetName val="_SHOPLIST.xls__SHOPLIST_xls_759"/>
      <sheetName val="_SHOPLIST.xls__SHOPLIST_xls_760"/>
      <sheetName val="_SHOPLIST.xls__SHOPLIST_xls_761"/>
      <sheetName val="_SHOPLIST.xls__SHOPLIST_xls_762"/>
      <sheetName val="_SHOPLIST.xls__SHOPLIST_xls_763"/>
      <sheetName val="_SHOPLIST.xls__SHOPLIST_xls_764"/>
      <sheetName val="_SHOPLIST.xls__SHOPLIST_xls_765"/>
      <sheetName val="_SHOPLIST.xls__SHOPLIST_xls_766"/>
      <sheetName val="_SHOPLIST.xls__SHOPLIST_xls_767"/>
      <sheetName val="_SHOPLIST.xls__SHOPLIST_xls_768"/>
      <sheetName val="_SHOPLIST.xls__SHOPLIST_xls_769"/>
      <sheetName val="_SHOPLIST.xls__SHOPLIST_xls_770"/>
      <sheetName val="_SHOPLIST.xls__SHOPLIST_xls_771"/>
      <sheetName val="_SHOPLIST.xls__SHOPLIST_xls_772"/>
      <sheetName val="_SHOPLIST.xls__SHOPLIST_xls_773"/>
      <sheetName val="_SHOPLIST.xls__SHOPLIST_xls_774"/>
      <sheetName val="_SHOPLIST.xls__SHOPLIST_xls_775"/>
      <sheetName val="_SHOPLIST.xls__SHOPLIST_xls_776"/>
      <sheetName val="_SHOPLIST.xls__SHOPLIST_xls_777"/>
      <sheetName val="_SHOPLIST.xls__SHOPLIST_xls_778"/>
      <sheetName val="_SHOPLIST.xls__SHOPLIST_xls_779"/>
      <sheetName val="_SHOPLIST.xls__SHOPLIST_xls_780"/>
      <sheetName val="_SHOPLIST.xls__SHOPLIST_xls_781"/>
      <sheetName val="_SHOPLIST.xls__SHOPLIST_xls_782"/>
      <sheetName val="_SHOPLIST.xls__SHOPLIST_xls_783"/>
      <sheetName val="_SHOPLIST.xls__SHOPLIST_xls_784"/>
      <sheetName val="_SHOPLIST.xls__SHOPLIST_xls_785"/>
      <sheetName val="_SHOPLIST.xls__SHOPLIST_xls_786"/>
      <sheetName val="_SHOPLIST.xls__SHOPLIST_xls_787"/>
      <sheetName val="_SHOPLIST.xls__SHOPLIST_xls_788"/>
      <sheetName val="_SHOPLIST.xls__SHOPLIST_xls_789"/>
      <sheetName val="_SHOPLIST.xls__SHOPLIST_xls_790"/>
      <sheetName val="_SHOPLIST.xls__SHOPLIST_xls_791"/>
      <sheetName val="_SHOPLIST.xls__SHOPLIST_xls_792"/>
      <sheetName val="_SHOPLIST.xls__SHOPLIST_xls_793"/>
      <sheetName val="_SHOPLIST.xls__SHOPLIST_xls_794"/>
      <sheetName val="_SHOPLIST.xls__SHOPLIST_xls_795"/>
      <sheetName val="_SHOPLIST.xls__SHOPLIST_xls_796"/>
      <sheetName val="_SHOPLIST.xls__SHOPLIST_xls_797"/>
      <sheetName val="_SHOPLIST.xls__SHOPLIST_xls_798"/>
      <sheetName val="_SHOPLIST.xls__SHOPLIST_xls_799"/>
      <sheetName val="_SHOPLIST.xls__SHOPLIST_xls_800"/>
      <sheetName val="_SHOPLIST.xls__SHOPLIST_xls_801"/>
      <sheetName val="_SHOPLIST.xls__SHOPLIST_xls_802"/>
      <sheetName val="_SHOPLIST.xls__SHOPLIST_xls_803"/>
      <sheetName val="_SHOPLIST.xls__SHOPLIST_xls_804"/>
      <sheetName val="_SHOPLIST.xls__SHOPLIST_xls_805"/>
      <sheetName val="_SHOPLIST.xls__SHOPLIST_xls_806"/>
      <sheetName val="_SHOPLIST.xls__SHOPLIST_xls_807"/>
      <sheetName val="_SHOPLIST.xls__SHOPLIST_xls_808"/>
      <sheetName val="_SHOPLIST.xls__SHOPLIST_xls_809"/>
      <sheetName val="_SHOPLIST.xls__SHOPLIST_xls_810"/>
      <sheetName val="_SHOPLIST.xls__SHOPLIST_xls_811"/>
      <sheetName val="_SHOPLIST.xls__SHOPLIST_xls_812"/>
      <sheetName val="_SHOPLIST.xls__SHOPLIST_xls_813"/>
      <sheetName val="_SHOPLIST.xls__SHOPLIST_xls_814"/>
      <sheetName val="_SHOPLIST.xls__SHOPLIST_xls_815"/>
      <sheetName val="_SHOPLIST.xls__SHOPLIST_xls_816"/>
      <sheetName val="_SHOPLIST.xls__SHOPLIST_xls_817"/>
      <sheetName val="_SHOPLIST.xls__SHOPLIST_xls_818"/>
      <sheetName val="_SHOPLIST.xls__SHOPLIST_xls_819"/>
      <sheetName val="_SHOPLIST.xls__SHOPLIST_xls_820"/>
      <sheetName val="_SHOPLIST.xls__SHOPLIST_xls_821"/>
      <sheetName val="_SHOPLIST.xls__SHOPLIST_xls_822"/>
      <sheetName val="_SHOPLIST.xls__SHOPLIST_xls_823"/>
      <sheetName val="_SHOPLIST.xls__SHOPLIST_xls_824"/>
      <sheetName val="_SHOPLIST.xls__SHOPLIST_xls_825"/>
      <sheetName val="_SHOPLIST.xls__SHOPLIST_xls_826"/>
      <sheetName val="_SHOPLIST.xls__SHOPLIST_xls_827"/>
      <sheetName val="_SHOPLIST.xls__SHOPLIST_xls_828"/>
      <sheetName val="_SHOPLIST.xls__SHOPLIST_xls_829"/>
      <sheetName val="_SHOPLIST.xls__SHOPLIST_xls_830"/>
      <sheetName val="_SHOPLIST.xls__SHOPLIST_xls_831"/>
      <sheetName val="_SHOPLIST.xls__SHOPLIST_xls_832"/>
      <sheetName val="_SHOPLIST.xls__SHOPLIST_xls_833"/>
      <sheetName val="_SHOPLIST.xls__SHOPLIST_xls_834"/>
      <sheetName val="_SHOPLIST.xls__SHOPLIST_xls_835"/>
      <sheetName val="_SHOPLIST.xls__SHOPLIST_xls_836"/>
      <sheetName val="_SHOPLIST.xls__SHOPLIST_xls_837"/>
      <sheetName val="_SHOPLIST.xls__SHOPLIST_xls_838"/>
      <sheetName val="_SHOPLIST.xls_70_x005f_x005f_x005f_x0000__7"/>
      <sheetName val="_SHOPLIST.xls_70,_0s«iÆøí¬i4"/>
      <sheetName val="_SHOPLIST.xls_70,_0s«iÆøí¬i5"/>
      <sheetName val="_S3"/>
      <sheetName val="_S8"/>
      <sheetName val="_S5"/>
      <sheetName val="_S4"/>
      <sheetName val="_S7"/>
      <sheetName val="_S6"/>
      <sheetName val="_S9"/>
      <sheetName val="_VWVU))tÏØ0__61"/>
      <sheetName val="_VWVU))tÏØ0__71"/>
      <sheetName val="70_x005f_x0000_,_0_x000"/>
      <sheetName val="_SHOPLIST.xls_70,_0s«iÆøí¬i6"/>
      <sheetName val="_SHOPLIST.xls__VW1"/>
      <sheetName val="_SHOPLIST.xls_70,_0s«iÆøí¬i7"/>
      <sheetName val="_SHOPLIST.xls__VW2"/>
      <sheetName val="_SHOPLIST.xls__VWVU))tÏØ0__21"/>
      <sheetName val="_SHOPLIST.xls__VWVU))tÏØ0__31"/>
      <sheetName val="_SHOPLIST.xls_70,_0s«_iÆø_í¬_i1"/>
      <sheetName val="_SHOPLIST.xls_70_,_0_s«i_Æøí¬i1"/>
      <sheetName val="_SHOPLIST.xls__VWVU))tÏØ0__22"/>
      <sheetName val="_SHOPLIST.xls__VWVU))tÏØ0__32"/>
      <sheetName val="_SHOPLIST.xls_70,_0s«_iÆø_í¬_i2"/>
      <sheetName val="_SHOPLIST.xls_70_,_0_s«i_Æøí¬i2"/>
      <sheetName val="_SHOPLIST.xls_70,_0s«iÆøí¬i8"/>
      <sheetName val="_SHOPLIST.xls__VW3"/>
      <sheetName val="_SHOPLIST.xls__VWVU))tÏØ0__23"/>
      <sheetName val="_SHOPLIST.xls__VWVU))tÏØ0__33"/>
      <sheetName val="_SHOPLIST.xls_70,_0s«_iÆø_í¬_i3"/>
      <sheetName val="_SHOPLIST.xls_70_,_0_s«i_Æøí¬i3"/>
      <sheetName val="_SHOPLIST.xls_70,_0s«iÆøí¬i13"/>
      <sheetName val="_SHOPLIST.xls__VW8"/>
      <sheetName val="_SHOPLIST.xls__VWVU))tÏØ0__40"/>
      <sheetName val="_SHOPLIST.xls__VWVU))tÏØ0__41"/>
      <sheetName val="_SHOPLIST.xls__VWVU))tÏØ0__42"/>
      <sheetName val="_SHOPLIST.xls__VWVU))tÏØ0__43"/>
      <sheetName val="_SHOPLIST.xls__VWVU))tÏØ0__44"/>
      <sheetName val="_SHOPLIST.xls_70,_0s«_iÆø_í¬_i8"/>
      <sheetName val="_SHOPLIST.xls_70_,_0_s«i_Æøí¬i8"/>
      <sheetName val="_SHOPLIST.xls_70,_0s«iÆøí¬i10"/>
      <sheetName val="_SHOPLIST.xls__VW5"/>
      <sheetName val="_SHOPLIST.xls__VWVU))tÏØ0__25"/>
      <sheetName val="_SHOPLIST.xls__VWVU))tÏØ0__35"/>
      <sheetName val="_SHOPLIST.xls_70,_0s«_iÆø_í¬_i5"/>
      <sheetName val="_SHOPLIST.xls_70_,_0_s«i_Æøí¬i5"/>
      <sheetName val="_SHOPLIST.xls_70,_0s«iÆøí¬i9"/>
      <sheetName val="_SHOPLIST.xls__VW4"/>
      <sheetName val="_SHOPLIST.xls__VWVU))tÏØ0__24"/>
      <sheetName val="_SHOPLIST.xls__VWVU))tÏØ0__34"/>
      <sheetName val="_SHOPLIST.xls_70,_0s«_iÆø_í¬_i4"/>
      <sheetName val="_SHOPLIST.xls_70_,_0_s«i_Æøí¬i4"/>
      <sheetName val="_SHOPLIST.xls_70,_0s«iÆøí¬i12"/>
      <sheetName val="_SHOPLIST.xls__VW7"/>
      <sheetName val="_SHOPLIST.xls__VWVU))tÏØ0__29"/>
      <sheetName val="_SHOPLIST.xls__VWVU))tÏØ0__30"/>
      <sheetName val="_SHOPLIST.xls__VWVU))tÏØ0__37"/>
      <sheetName val="_SHOPLIST.xls__VWVU))tÏØ0__38"/>
      <sheetName val="_SHOPLIST.xls__VWVU))tÏØ0__39"/>
      <sheetName val="_SHOPLIST.xls_70,_0s«_iÆø_í¬_i7"/>
      <sheetName val="_SHOPLIST.xls_70_,_0_s«i_Æøí¬i7"/>
      <sheetName val="_SHOPLIST.xls_70,_0s«iÆøí¬i11"/>
      <sheetName val="_SHOPLIST.xls__VW6"/>
      <sheetName val="_SHOPLIST.xls__VWVU))tÏØ0__26"/>
      <sheetName val="_SHOPLIST.xls__VWVU))tÏØ0__27"/>
      <sheetName val="_SHOPLIST.xls__VWVU))tÏØ0__28"/>
      <sheetName val="_SHOPLIST.xls__VWVU))tÏØ0__36"/>
      <sheetName val="_SHOPLIST.xls_70,_0s«_iÆø_í¬_i6"/>
      <sheetName val="_SHOPLIST.xls_70_,_0_s«i_Æøí¬i6"/>
      <sheetName val="_SHOPLIST.xls_70,_0s«iÆøí¬i14"/>
      <sheetName val="_SHOPLIST.xls__VW9"/>
      <sheetName val="_SHOPLIST.xls__VWVU))tÏØ0__45"/>
      <sheetName val="_SHOPLIST.xls__VWVU))tÏØ0__46"/>
      <sheetName val="_SHOPLIST.xls__VWVU))tÏØ0__47"/>
      <sheetName val="_SHOPLIST.xls__VWVU))tÏØ0__48"/>
      <sheetName val="_SHOPLIST.xls__VWVU))tÏØ0__49"/>
      <sheetName val="_SHOPLIST.xls_70,_0s«_iÆø_í¬_i9"/>
      <sheetName val="_SHOPLIST.xls_70_,_0_s«i_Æøí¬i9"/>
      <sheetName val="_SHOPLIST.xls_70,_0s«iÆøí¬i15"/>
      <sheetName val="_SHOPLIST.xls__VW10"/>
      <sheetName val="_SHOPLIST.xls__VWVU))tÏØ0__50"/>
      <sheetName val="_SHOPLIST.xls__VWVU))tÏØ0__51"/>
      <sheetName val="_SHOPLIST.xls__VWVU))tÏØ0__52"/>
      <sheetName val="_SHOPLIST.xls__VWVU))tÏØ0__53"/>
      <sheetName val="_SHOPLIST.xls__VWVU))tÏØ0__54"/>
      <sheetName val="_SHOPLIST.xls_70,_0s«_iÆø_í¬_10"/>
      <sheetName val="_SHOPLIST.xls_70_,_0_s«i_Æøí¬10"/>
      <sheetName val="_SHOPLIST.xls__SHOPLIST_xls__VW"/>
      <sheetName val="_SHOPLIST_xls_70,_0s«i_x1"/>
      <sheetName val="_SHOPLIST_xls_70,_0s«_iÆø_í¬1"/>
      <sheetName val="_SHOPLIST_xls_70,_0s«iÆøí¬i31"/>
      <sheetName val="_SHOPLIST_xls__SHOPLIST_xls_7_2"/>
      <sheetName val="_SHOPLIST_xls__SHOPLIST_xls___2"/>
      <sheetName val="_SHOPLIST_xls__SHOPLIST_xls___3"/>
      <sheetName val="_SHOPLIST_xls__SHOPLIST_xls___4"/>
      <sheetName val="_SHOPLIST_xls__SHOPLIST_xls___5"/>
      <sheetName val="_SHOPLIST_xls__SHOPLIST_xls___6"/>
      <sheetName val="_SHOPLIST_xls__SHOPLIST_xls___7"/>
      <sheetName val="_SHOPLIST_xls__SHOPLIST_xls_7_3"/>
      <sheetName val="_SHOPLIST_xls__SHOPLIST_xls_7_4"/>
      <sheetName val="_SHOPLIST_xls__SHOPLIST_xls___8"/>
      <sheetName val="_SHOPLIST_xls__SHOPLIST_xls___9"/>
      <sheetName val="_SHOPLIST_xls__SHOPLIST_xls_7_5"/>
      <sheetName val="_SHOPLIST_xls__SHOPLIST_xls_7_6"/>
      <sheetName val="_SHOPLIST_xls__SHOPLIST_xls_7_7"/>
      <sheetName val="_SHOPLIST_xls_70___0_s__i_____3"/>
      <sheetName val="_SHOPLIST_xls_70___0_s__i_____4"/>
      <sheetName val="_SHOPLIST_xls__SHOPLIST_xls_7_1"/>
      <sheetName val="_SHOPLIST_xls__SHOPLIST_xls_7_8"/>
      <sheetName val="_SHOPLIST_xls__SHOPLIST_xls_7_9"/>
      <sheetName val="_SHOPLIST_xls__SHOPLIST_xls___1"/>
      <sheetName val="_SHOPLIST_xls__SHOPLIST_xls__17"/>
      <sheetName val="_SHOPLIST_xls__SHOPLIST_xls__18"/>
      <sheetName val="_SHOPLIST_xls__SHOPLIST_xls__19"/>
      <sheetName val="_SHOPLIST_xls__SHOPLIST_xls__20"/>
      <sheetName val="_SHOPLIST_xls__SHOPLIST_xls__21"/>
      <sheetName val="_SHOPLIST_xls__SHOPLIST_xls__22"/>
      <sheetName val="_SHOPLIST_xls__SHOPLIST_xls__23"/>
      <sheetName val="_SHOPLIST_xls__SHOPLIST_xls__24"/>
      <sheetName val="_SHOPLIST_xls__SHOPLIST_xls__25"/>
      <sheetName val="_SHOPLIST_xls__SHOPLIST_xls__26"/>
      <sheetName val="_SHOPLIST_xls__SHOPLIST_xls__27"/>
      <sheetName val="_SHOPLIST_xls__SHOPLIST_xls__28"/>
      <sheetName val="_SHOPLIST_xls__SHOPLIST_xls__29"/>
      <sheetName val="_SHOPLIST_xls__SHOPLIST_xls__30"/>
      <sheetName val="_SHOPLIST_xls__SHOPLIST_xls__31"/>
      <sheetName val="_SHOPLIST_xls__SHOPLIST_xls__32"/>
      <sheetName val="_SHOPLIST_xls__SHOPLIST_xls__33"/>
      <sheetName val="_SHOPLIST_xls__SHOPLIST_xls__34"/>
      <sheetName val="_SHOPLIST_xls__SHOPLIST_xls__35"/>
      <sheetName val="_SHOPLIST_xls__SHOPLIST_xls__36"/>
      <sheetName val="_SHOPLIST_xls__SHOPLIST_xls__37"/>
      <sheetName val="_SHOPLIST_xls__SHOPLIST_xls__38"/>
      <sheetName val="_SHOPLIST_xls__SHOPLIST_xls__39"/>
      <sheetName val="_SHOPLIST_xls__SHOPLIST_xls__40"/>
      <sheetName val="_SHOPLIST_xls__SHOPLIST_xls__41"/>
      <sheetName val="_SHOPLIST_xls__SHOPLIST_xls__42"/>
      <sheetName val="_SHOPLIST_xls__SHOPLIST_xls__43"/>
      <sheetName val="_SHOPLIST_xls__SHOPLIST_xls__44"/>
      <sheetName val="_SHOPLIST_xls__SHOPLIST_xls__45"/>
      <sheetName val="_SHOPLIST_xls__SHOPLIST_xls__46"/>
      <sheetName val="_SHOPLIST_xls__SHOPLIST_xls__47"/>
      <sheetName val="_SHOPLIST_xls__SHOPLIST_xls__48"/>
      <sheetName val="_SHOPLIST_xls__SHOPLIST_xls__49"/>
      <sheetName val="_SHOPLIST_xls__SHOPLIST_xls__50"/>
      <sheetName val="_SHOPLIST_xls__SHOPLIST_xls__51"/>
      <sheetName val="_SHOPLIST_xls__SHOPLIST_xls__52"/>
      <sheetName val="_SHOPLIST_xls__SHOPLIST_xls__53"/>
      <sheetName val="_SHOPLIST_xls__SHOPLIST_xls__54"/>
      <sheetName val="_SHOPLIST_xls__SHOPLIST_xls__55"/>
      <sheetName val="_SHOPLIST_xls__SHOPLIST_xls__56"/>
      <sheetName val="_SHOPLIST_xls__SHOPLIST_xls__57"/>
      <sheetName val="_SHOPLIST_xls__SHOPLIST_xls__58"/>
      <sheetName val="_SHOPLIST_xls__SHOPLIST_xls__59"/>
      <sheetName val="_SHOPLIST_xls__SHOPLIST_xls__60"/>
      <sheetName val="_SHOPLIST_xls__SHOPLIST_xls__61"/>
      <sheetName val="_SHOPLIST_xls__SHOPLIST_xls__62"/>
      <sheetName val="_SHOPLIST_xls__SHOPLIST_xls__63"/>
      <sheetName val="_SHOPLIST_xls__SHOPLIST_xls__64"/>
      <sheetName val="_SHOPLIST_xls__SHOPLIST_xls__65"/>
      <sheetName val="_SHOPLIST_xls__SHOPLIST_xls__66"/>
      <sheetName val="_SHOPLIST_xls__SHOPLIST_xls__67"/>
      <sheetName val="_SHOPLIST_xls__SHOPLIST_xls__68"/>
      <sheetName val="_SHOPLIST_xls__SHOPLIST_xls__69"/>
      <sheetName val="_SHOPLIST_xls__SHOPLIST_xls__70"/>
      <sheetName val="_SHOPLIST_xls__SHOPLIST_xls__71"/>
      <sheetName val="_SHOPLIST_xls__SHOPLIST_xls__72"/>
      <sheetName val="_SHOPLIST_xls__SHOPLIST_xls__73"/>
      <sheetName val="_SHOPLIST_xls__SHOPLIST_xls__74"/>
      <sheetName val="_SHOPLIST_xls__SHOPLIST_xls__75"/>
      <sheetName val="_SHOPLIST_xls__SHOPLIST_xls__76"/>
      <sheetName val="_SHOPLIST_xls__SHOPLIST_xls__77"/>
      <sheetName val="_SHOPLIST_xls__SHOPLIST_xls__78"/>
      <sheetName val="_SHOPLIST_xls__SHOPLIST_xls__79"/>
      <sheetName val="_SHOPLIST_xls__SHOPLIST_xls__80"/>
      <sheetName val="_SHOPLIST_xls__SHOPLIST_xls__81"/>
      <sheetName val="_SHOPLIST_xls__SHOPLIST_xls__82"/>
      <sheetName val="_SHOPLIST_xls__SHOPLIST_xls__83"/>
      <sheetName val="_SHOPLIST_xls__SHOPLIST_xls__84"/>
      <sheetName val="_SHOPLIST_xls__SHOPLIST_xls__85"/>
      <sheetName val="_SHOPLIST_xls__SHOPLIST_xls__86"/>
      <sheetName val="_SHOPLIST_xls__SHOPLIST_xls__87"/>
      <sheetName val="_SHOPLIST_xls__SHOPLIST_xls__88"/>
      <sheetName val="_SHOPLIST_xls__SHOPLIST_xls__89"/>
      <sheetName val="_SHOPLIST_xls__SHOPLIST_xls__90"/>
      <sheetName val="_SHOPLIST_xls__SHOPLIST_xls__91"/>
      <sheetName val="_SHOPLIST_xls__SHOPLIST_xls__92"/>
      <sheetName val="_SHOPLIST_xls__SHOPLIST_xls__93"/>
      <sheetName val="_SHOPLIST_xls__SHOPLIST_xls__94"/>
      <sheetName val="_SHOPLIST_xls__SHOPLIST_xls__95"/>
      <sheetName val="_SHOPLIST_xls__SHOPLIST_xls__96"/>
      <sheetName val="_SHOPLIST_xls__SHOPLIST_xls__97"/>
      <sheetName val="_SHOPLIST_xls__SHOPLIST_xls__98"/>
      <sheetName val="_SHOPLIST_xls__SHOPLIST_xls__99"/>
      <sheetName val="_SHOPLIST_xls__SHOPLIST_xls_100"/>
      <sheetName val="_SHOPLIST_xls__SHOPLIST_xls_101"/>
      <sheetName val="_SHOPLIST_xls__SHOPLIST_xls_102"/>
      <sheetName val="_SHOPLIST_xls__SHOPLIST_xls_103"/>
      <sheetName val="_SHOPLIST_xls__SHOPLIST_xls_104"/>
      <sheetName val="_SHOPLIST_xls__SHOPLIST_xls_105"/>
      <sheetName val="_SHOPLIST_xls__SHOPLIST_xls_106"/>
      <sheetName val="_SHOPLIST_xls__SHOPLIST_xls_107"/>
      <sheetName val="_SHOPLIST_xls__SHOPLIST_xls_108"/>
      <sheetName val="_SHOPLIST_xls__SHOPLIST_xls_109"/>
      <sheetName val="_SHOPLIST_xls__SHOPLIST_xls_110"/>
      <sheetName val="_SHOPLIST_xls__SHOPLIST_xls_111"/>
      <sheetName val="_SHOPLIST_xls__SHOPLIST_xls_112"/>
      <sheetName val="_SHOPLIST_xls__SHOPLIST_xls_113"/>
      <sheetName val="_SHOPLIST_xls__SHOPLIST_xls_114"/>
      <sheetName val="_SHOPLIST_xls__VWVU))1"/>
      <sheetName val="_SHOPLIST_xls_70_x005f_x005f_x005f_x0000__2"/>
      <sheetName val="_SHOPLIST_xls__VWVU))tÏØ0_108"/>
      <sheetName val="_SHOPLIST_xls__VWVU))tÏØ0_109"/>
      <sheetName val="_SHOPLIST_xls__VWVU))tÏØ0_110"/>
      <sheetName val="_SHOPLIST_xls_70,_0s«i_x2"/>
      <sheetName val="_SHOPLIST_xls_70_x005f_x0000_,_0_x001"/>
      <sheetName val="_SHOPLIST_xls__VW1"/>
      <sheetName val="_SHOPLIST_xls__VWVU))tÏØ0_111"/>
      <sheetName val="_SHOPLIST_xls__VWVU))tÏØ0_112"/>
      <sheetName val="_SHOPLIST_xls__VWVU))tÏØ0_113"/>
      <sheetName val="_SHOPLIST_xls__VWVU))tÏØ0_114"/>
      <sheetName val="_SHOPLIST_xls__VWVU))tÏØ0_115"/>
      <sheetName val="_SHOPLIST_xls__VWVU))tÏØ0_116"/>
      <sheetName val="_SHOPLIST_xls__VWVU))tÏØ0_117"/>
      <sheetName val="_SHOPLIST_xls__VWVU))tÏØ0_118"/>
      <sheetName val="_SHOPLIST_xls_70,_0s«iÆøí¬i110"/>
      <sheetName val="_SHOPLIST_xls_70,_0s«_iÆø_í¬2"/>
      <sheetName val="_SHOPLIST_xls_70,_0s«iÆøí¬i22"/>
      <sheetName val="_SHOPLIST_xls_70,_0s«iÆøí¬i32"/>
      <sheetName val="_SHOPLIST_xls__SHOPLIST_xls_744"/>
      <sheetName val="_SHOPLIST_xls__SHOPLIST_xls_115"/>
      <sheetName val="_SHOPLIST_xls__SHOPLIST_xls_116"/>
      <sheetName val="_SHOPLIST_xls__SHOPLIST_xls_117"/>
      <sheetName val="_SHOPLIST_xls__SHOPLIST_xls_118"/>
      <sheetName val="_SHOPLIST_xls__SHOPLIST_xls_119"/>
      <sheetName val="_SHOPLIST_xls__SHOPLIST_xls_120"/>
      <sheetName val="_SHOPLIST_xls__SHOPLIST_xls_745"/>
      <sheetName val="_SHOPLIST_xls__SHOPLIST_xls_746"/>
      <sheetName val="_SHOPLIST_xls__SHOPLIST_xls_121"/>
      <sheetName val="_SHOPLIST_xls__SHOPLIST_xls_122"/>
      <sheetName val="_SHOPLIST_xls__SHOPLIST_xls_123"/>
      <sheetName val="_SHOPLIST_xls__SHOPLIST_xls_747"/>
      <sheetName val="_SHOPLIST_xls__SHOPLIST_xls_124"/>
      <sheetName val="_SHOPLIST_xls__SHOPLIST_xls_125"/>
      <sheetName val="_SHOPLIST_xls__SHOPLIST_xls_748"/>
      <sheetName val="_SHOPLIST_xls__SHOPLIST_xls_126"/>
      <sheetName val="_SHOPLIST_xls__SHOPLIST_xls_749"/>
      <sheetName val="_SHOPLIST_xls__SHOPLIST_xls_127"/>
      <sheetName val="_SHOPLIST_xls__SHOPLIST_xls_128"/>
      <sheetName val="_SHOPLIST_xls_70___0_s__i_____1"/>
      <sheetName val="_SHOPLIST_xls__VW__VU_________1"/>
      <sheetName val="_SHOPLIST_xls__VW__VU_________4"/>
      <sheetName val="_SHOPLIST_xls_70_x005f_x0000___0_x0_1"/>
      <sheetName val="_SHOPLIST_xls_70___0_s__i_____5"/>
      <sheetName val="_SHOPLIST_xls_70___0_s__i_____6"/>
      <sheetName val="_SHOPLIST_xls__SHOPLIST_xls_750"/>
      <sheetName val="_SHOPLIST_xls__SHOPLIST_xls_751"/>
      <sheetName val="_SHOPLIST_xls__SHOPLIST_xls_752"/>
      <sheetName val="_SHOPLIST_xls__SHOPLIST_xls_753"/>
      <sheetName val="_SHOPLIST_xls__SHOPLIST_xls_754"/>
      <sheetName val="_SHOPLIST_xls__SHOPLIST_xls_755"/>
      <sheetName val="_SHOPLIST_xls__SHOPLIST_xls_756"/>
      <sheetName val="_SHOPLIST_xls__SHOPLIST_xls_129"/>
      <sheetName val="_SHOPLIST_xls__SHOPLIST_xls_130"/>
      <sheetName val="_SHOPLIST_xls__SHOPLIST_xls_131"/>
      <sheetName val="_SHOPLIST_xls__SHOPLIST_xls_757"/>
      <sheetName val="_SHOPLIST_xls__SHOPLIST_xls_132"/>
      <sheetName val="_SHOPLIST_xls__SHOPLIST_xls_133"/>
      <sheetName val="_SHOPLIST_xls__SHOPLIST_xls_134"/>
      <sheetName val="_SHOPLIST_xls__SHOPLIST_xls_135"/>
      <sheetName val="_SHOPLIST_xls__SHOPLIST_xls_136"/>
      <sheetName val="_SHOPLIST_xls__SHOPLIST_xls_137"/>
      <sheetName val="_SHOPLIST_xls__SHOPLIST_xls_138"/>
      <sheetName val="_SHOPLIST_xls__SHOPLIST_xls_139"/>
      <sheetName val="_SHOPLIST_xls__SHOPLIST_xls_140"/>
      <sheetName val="_SHOPLIST_xls__SHOPLIST_xls_141"/>
      <sheetName val="_SHOPLIST_xls__SHOPLIST_xls_142"/>
      <sheetName val="_SHOPLIST_xls__SHOPLIST_xls_143"/>
      <sheetName val="_SHOPLIST_xls__SHOPLIST_xls_144"/>
      <sheetName val="_SHOPLIST_xls__SHOPLIST_xls_145"/>
      <sheetName val="_SHOPLIST_xls__SHOPLIST_xls_146"/>
      <sheetName val="_SHOPLIST_xls__SHOPLIST_xls_147"/>
      <sheetName val="_SHOPLIST_xls__SHOPLIST_xls_148"/>
      <sheetName val="_SHOPLIST_xls__SHOPLIST_xls_149"/>
      <sheetName val="_SHOPLIST_xls__SHOPLIST_xls_150"/>
      <sheetName val="_SHOPLIST_xls__SHOPLIST_xls_151"/>
      <sheetName val="_SHOPLIST_xls__SHOPLIST_xls_152"/>
      <sheetName val="_SHOPLIST_xls__SHOPLIST_xls_153"/>
      <sheetName val="_SHOPLIST_xls__SHOPLIST_xls_154"/>
      <sheetName val="_SHOPLIST_xls__SHOPLIST_xls_155"/>
      <sheetName val="_SHOPLIST_xls__SHOPLIST_xls_156"/>
      <sheetName val="_SHOPLIST_xls__SHOPLIST_xls_157"/>
      <sheetName val="_SHOPLIST_xls__SHOPLIST_xls_158"/>
      <sheetName val="_SHOPLIST_xls__SHOPLIST_xls_159"/>
      <sheetName val="_SHOPLIST_xls__SHOPLIST_xls_160"/>
      <sheetName val="_SHOPLIST_xls__SHOPLIST_xls_161"/>
      <sheetName val="_SHOPLIST_xls__SHOPLIST_xls_162"/>
      <sheetName val="_SHOPLIST_xls__SHOPLIST_xls_163"/>
      <sheetName val="_SHOPLIST_xls__SHOPLIST_xls_164"/>
      <sheetName val="_SHOPLIST_xls__SHOPLIST_xls_165"/>
      <sheetName val="_SHOPLIST_xls__SHOPLIST_xls_166"/>
      <sheetName val="_SHOPLIST_xls__SHOPLIST_xls_167"/>
      <sheetName val="_SHOPLIST_xls__SHOPLIST_xls_168"/>
      <sheetName val="_SHOPLIST_xls__SHOPLIST_xls_169"/>
      <sheetName val="_SHOPLIST_xls__SHOPLIST_xls_170"/>
      <sheetName val="_SHOPLIST_xls__SHOPLIST_xls_171"/>
      <sheetName val="_SHOPLIST_xls__SHOPLIST_xls_172"/>
      <sheetName val="_SHOPLIST_xls__SHOPLIST_xls_173"/>
      <sheetName val="_SHOPLIST_xls__SHOPLIST_xls_174"/>
      <sheetName val="_SHOPLIST_xls__SHOPLIST_xls_175"/>
      <sheetName val="_SHOPLIST_xls__SHOPLIST_xls_176"/>
      <sheetName val="_SHOPLIST_xls__SHOPLIST_xls_177"/>
      <sheetName val="_SHOPLIST_xls__SHOPLIST_xls_178"/>
      <sheetName val="_SHOPLIST_xls__SHOPLIST_xls_179"/>
      <sheetName val="_SHOPLIST_xls__SHOPLIST_xls_180"/>
      <sheetName val="_SHOPLIST_xls__SHOPLIST_xls_181"/>
      <sheetName val="_SHOPLIST_xls__SHOPLIST_xls_182"/>
      <sheetName val="_SHOPLIST_xls__SHOPLIST_xls_183"/>
      <sheetName val="_SHOPLIST_xls__SHOPLIST_xls_184"/>
      <sheetName val="_SHOPLIST_xls__SHOPLIST_xls_185"/>
      <sheetName val="_SHOPLIST_xls__SHOPLIST_xls_186"/>
      <sheetName val="_SHOPLIST_xls__SHOPLIST_xls_187"/>
      <sheetName val="_SHOPLIST_xls__SHOPLIST_xls_188"/>
      <sheetName val="_SHOPLIST_xls__SHOPLIST_xls_189"/>
      <sheetName val="_SHOPLIST_xls__SHOPLIST_xls_190"/>
      <sheetName val="_SHOPLIST_xls__SHOPLIST_xls_191"/>
      <sheetName val="_SHOPLIST_xls__SHOPLIST_xls_192"/>
      <sheetName val="_SHOPLIST_xls__SHOPLIST_xls_193"/>
      <sheetName val="_SHOPLIST_xls__SHOPLIST_xls_194"/>
      <sheetName val="_SHOPLIST_xls__SHOPLIST_xls_195"/>
      <sheetName val="_SHOPLIST_xls__SHOPLIST_xls_196"/>
      <sheetName val="_SHOPLIST_xls__SHOPLIST_xls_197"/>
      <sheetName val="_SHOPLIST_xls__SHOPLIST_xls_198"/>
      <sheetName val="_SHOPLIST_xls__SHOPLIST_xls_199"/>
      <sheetName val="_SHOPLIST_xls__SHOPLIST_xls_200"/>
      <sheetName val="_SHOPLIST_xls__SHOPLIST_xls_201"/>
      <sheetName val="_SHOPLIST_xls__SHOPLIST_xls_202"/>
      <sheetName val="_SHOPLIST_xls__SHOPLIST_xls_203"/>
      <sheetName val="_SHOPLIST_xls__SHOPLIST_xls_204"/>
      <sheetName val="_SHOPLIST_xls__SHOPLIST_xls_205"/>
      <sheetName val="_SHOPLIST_xls__SHOPLIST_xls_206"/>
      <sheetName val="_SHOPLIST_xls__SHOPLIST_xls_207"/>
      <sheetName val="_SHOPLIST_xls__SHOPLIST_xls_208"/>
      <sheetName val="_SHOPLIST_xls__SHOPLIST_xls_209"/>
      <sheetName val="_SHOPLIST_xls__SHOPLIST_xls_210"/>
      <sheetName val="_SHOPLIST_xls__SHOPLIST_xls_211"/>
      <sheetName val="_SHOPLIST_xls__SHOPLIST_xls_212"/>
      <sheetName val="_SHOPLIST_xls__SHOPLIST_xls_213"/>
      <sheetName val="_SHOPLIST_xls__SHOPLIST_xls_214"/>
      <sheetName val="_SHOPLIST_xls__SHOPLIST_xls_215"/>
      <sheetName val="_SHOPLIST_xls__SHOPLIST_xls_216"/>
      <sheetName val="_SHOPLIST_xls__SHOPLIST_xls_217"/>
      <sheetName val="_SHOPLIST_xls__SHOPLIST_xls_218"/>
      <sheetName val="_SHOPLIST_xls__SHOPLIST_xls_219"/>
      <sheetName val="_SHOPLIST_xls__SHOPLIST_xls_220"/>
      <sheetName val="_SHOPLIST_xls__SHOPLIST_xls_221"/>
      <sheetName val="_SHOPLIST_xls__SHOPLIST_xls_222"/>
      <sheetName val="_SHOPLIST_xls__SHOPLIST_xls_223"/>
      <sheetName val="_SHOPLIST_xls__SHOPLIST_xls_224"/>
      <sheetName val="_SHOPLIST_xls__SHOPLIST_xls_225"/>
      <sheetName val="_SHOPLIST_xls__SHOPLIST_xls_226"/>
      <sheetName val="_SHOPLIST_xls__SHOPLIST_xls_227"/>
      <sheetName val="_SHOPLIST_xls__SHOPLIST_xls_228"/>
      <sheetName val="_SHOPLIST_xls__SHOPLIST_xls_758"/>
      <sheetName val="_SHOPLIST_xls__VWVU))2"/>
      <sheetName val="_SHOPLIST_xls_70_x005f_x005f_x005f_x0000__1"/>
      <sheetName val="_SHOPLIST_xls__SHOPLIST_xls_759"/>
      <sheetName val="_SHOPLIST.xls__SHOPLIST_xls_839"/>
      <sheetName val="_SHOPLIST.xls__SHOPLIST_xls_840"/>
      <sheetName val="_SHOPLIST.xls__SHOPLIST_xls_841"/>
      <sheetName val="_SHOPLIST.xls__SHOPLIST_xls_842"/>
      <sheetName val="_SHOPLIST.xls__SHOPLIST_xls_843"/>
      <sheetName val="_SHOPLIST.xls__SHOPLIST_xls_844"/>
      <sheetName val="_SHOPLIST.xls__SHOPLIST_xls_845"/>
      <sheetName val="_SHOPLIST.xls__SHOPLIST_xls_846"/>
      <sheetName val="_SHOPLIST.xls__SHOPLIST_xls_847"/>
      <sheetName val="_SHOPLIST.xls__SHOPLIST_xls_848"/>
      <sheetName val="_SHOPLIST.xls__SHOPLIST_xls_849"/>
      <sheetName val="_SHOPLIST.xls__SHOPLIST_xls_850"/>
      <sheetName val="_SHOPLIST.xls__SHOPLIST_xls_851"/>
      <sheetName val="_SHOPLIST.xls__SHOPLIST_xls_852"/>
      <sheetName val="_SHOPLIST.xls__SHOPLIST_xls_853"/>
      <sheetName val="_SHOPLIST.xls__SHOPLIST_xls_854"/>
      <sheetName val="_SHOPLIST.xls__SHOPLIST_xls_855"/>
      <sheetName val="_SHOPLIST.xls__SHOPLIST_xls_856"/>
      <sheetName val="_SHOPLIST.xls__SHOPLIST_xls_857"/>
      <sheetName val="_SHOPLIST.xls__SHOPLIST_xls_858"/>
      <sheetName val="_SHOPLIST.xls__SHOPLIST_xls_859"/>
      <sheetName val="_SHOPLIST.xls__SHOPLIST_xls_860"/>
      <sheetName val="_SHOPLIST.xls__SHOPLIST_xls_861"/>
      <sheetName val="_SHOPLIST.xls__SHOPLIST_xls_862"/>
      <sheetName val="_SHOPLIST.xls__SHOPLIST_xls_863"/>
      <sheetName val="_SHOPLIST.xls__SHOPLIST_xls_864"/>
      <sheetName val="_SHOPLIST.xls__SHOPLIST_xls_865"/>
      <sheetName val="_SHOPLIST.xls__SHOPLIST_xls_866"/>
      <sheetName val="_SHOPLIST.xls__SHOPLIST_xls_867"/>
      <sheetName val="_SHOPLIST.xls__SHOPLIST_xls_868"/>
      <sheetName val="_SHOPLIST.xls__SHOPLIST_xls_869"/>
      <sheetName val="_SHOPLIST.xls__SHOPLIST_xls_870"/>
      <sheetName val="_SHOPLIST.xls__SHOPLIST_xls_871"/>
      <sheetName val="_SHOPLIST.xls__SHOPLIST_xls_872"/>
      <sheetName val="_SHOPLIST.xls__SHOPLIST_xls_873"/>
      <sheetName val="_SHOPLIST.xls__SHOPLIST_xls_874"/>
      <sheetName val="_SHOPLIST.xls__SHOPLIST_xls_875"/>
      <sheetName val="_SHOPLIST.xls__SHOPLIST_xls_876"/>
      <sheetName val="_SHOPLIST.xls__SHOPLIST_xls_877"/>
      <sheetName val="_SHOPLIST.xls__SHOPLIST_xls_878"/>
      <sheetName val="_SHOPLIST.xls__SHOPLIST_xls_879"/>
      <sheetName val="_SHOPLIST.xls__SHOPLIST_xls_880"/>
      <sheetName val="_SHOPLIST.xls__SHOPLIST_xls_881"/>
      <sheetName val="_SHOPLIST.xls__SHOPLIST_xls_882"/>
      <sheetName val="_SHOPLIST.xls__SHOPLIST_xls_883"/>
      <sheetName val="_SHOPLIST.xls__SHOPLIST_xls_884"/>
      <sheetName val="_SHOPLIST.xls__SHOPLIST_xls_885"/>
      <sheetName val="_SHOPLIST.xls__SHOPLIST_xls_886"/>
      <sheetName val="_SHOPLIST.xls__SHOPLIST_xls_887"/>
      <sheetName val="_SHOPLIST.xls__SHOPLIST_xls_888"/>
      <sheetName val="_SHOPLIST.xls__SHOPLIST_xls_889"/>
      <sheetName val="_SHOPLIST.xls__SHOPLIST_xls_890"/>
      <sheetName val="_SHOPLIST.xls__SHOPLIST_xls_891"/>
      <sheetName val="_SHOPLIST.xls__SHOPLIST_xls_892"/>
      <sheetName val="_SHOPLIST.xls__SHOPLIST_xls_893"/>
      <sheetName val="_SHOPLIST.xls__SHOPLIST_xls_894"/>
      <sheetName val="_SHOPLIST.xls__SHOPLIST_xls_895"/>
      <sheetName val="_SHOPLIST.xls__SHOPLIST_xls_896"/>
      <sheetName val="_SHOPLIST.xls__SHOPLIST_xls_897"/>
      <sheetName val="_SHOPLIST.xls__SHOPLIST_xls_898"/>
      <sheetName val="_SHOPLIST.xls__SHOPLIST_xls_899"/>
      <sheetName val="_SHOPLIST.xls__SHOPLIST_xls_900"/>
      <sheetName val="_SHOPLIST.xls__SHOPLIST_xls_901"/>
      <sheetName val="_SHOPLIST.xls__SHOPLIST_xls_902"/>
      <sheetName val="70,_0s«iÆøí¬i16"/>
      <sheetName val="_VW11"/>
      <sheetName val="_VWVU))tÏØ0__55"/>
      <sheetName val="_VWVU))tÏØ0__56"/>
      <sheetName val="_VWVU))tÏØ0__57"/>
      <sheetName val="_VWVU))tÏØ0__58"/>
      <sheetName val="_VWVU))tÏØ0__59"/>
      <sheetName val="70,_0s«_iÆø_í¬_11"/>
      <sheetName val="70_,_0_s«i_Æøí¬11"/>
      <sheetName val="_VWVU))tÏØ0__60"/>
      <sheetName val="_VWVU))tÏØ0__62"/>
      <sheetName val="_VWVU))tÏØ0__63"/>
      <sheetName val="_VWVU))tÏØ0__81"/>
      <sheetName val="_VWVU))tÏØ0__91"/>
      <sheetName val="_SHOPLIST_xls__11"/>
      <sheetName val="_SHOPLIST_xls__VWVU))tÏØ0_119"/>
      <sheetName val="_SHOPLIST_xls__VWVU))tÏØ0_120"/>
      <sheetName val="_SHOPLIST_xls__VWVU))tÏØ0_121"/>
      <sheetName val="_SHOPLIST_xls__VWVU))tÏØ0_122"/>
      <sheetName val="_SHOPLIST_xls__VWVU))tÏØ0_123"/>
      <sheetName val="_SHOPLIST_xls__VWVU))tÏØ0_124"/>
      <sheetName val="_SHOPLIST_xls__VWVU))tÏØ0_125"/>
      <sheetName val="_SHOPLIST_xls__VWVU))tÏØ0_126"/>
      <sheetName val="_SHOPLIST_xls__VWVU))tÏØ0_127"/>
      <sheetName val="_SHOPLIST_xls__VWVU))tÏØ0_128"/>
      <sheetName val="_SHOPLIST_xls__VWVU))tÏØ0_129"/>
      <sheetName val="_SHOPLIST_xls__VWVU))tÏØ0_130"/>
      <sheetName val="_SHOPLIST_xls__VWVU))tÏØ0_131"/>
      <sheetName val="_SHOPLIST_xls_70,_0s«iÆøí¬4"/>
      <sheetName val="_SHOPLIST_xls__VWVU))tÏØ0_132"/>
      <sheetName val="_SHOPLIST_xls__VWVU))tÏØ0_133"/>
      <sheetName val="_SHOPLIST_xls__VWVU))tÏØ0_134"/>
      <sheetName val="_SHOPLIST_xls__VWVU))tÏØ0_135"/>
      <sheetName val="_SHOPLIST_xls__SH4"/>
      <sheetName val="_SHOPLIST_xls_70_4"/>
      <sheetName val="_SHOPLIST_xls__VWVU))tÏØ0_136"/>
      <sheetName val="_SHOPLIST_xls_70,_0s«i_x3"/>
      <sheetName val="_SHOPLIST_xls__VWVU))tÏØ0_137"/>
      <sheetName val="_SHOPLIST_xls__VWVU))tÏØ0_138"/>
      <sheetName val="_SHOPLIST_xls__VWVU))tÏØ0_139"/>
      <sheetName val="_SHOPLIST_xls__VWVU))tÏØ0_140"/>
      <sheetName val="_SHOPLIST_xls__VWVU))tÏØ0_141"/>
      <sheetName val="_SHOPLIST_xls__VWVU))tÏØ0_142"/>
      <sheetName val="_SHOPLIST_xls__VWVU))tÏØ0_143"/>
      <sheetName val="_SHOPLIST_xls__VWVU))tÏØ0_144"/>
      <sheetName val="_SHOPLIST_xls__VWVU))tÏØ0_145"/>
      <sheetName val="_SHOPLIST_xls__VWVU))tÏØ0_146"/>
      <sheetName val="_SHOPLIST_xls__VWVU))tÏØ0_147"/>
      <sheetName val="_SHOPLIST_xls__VWVU))tÏØ0_148"/>
      <sheetName val="_SHOPLIST_xls__VWVU))tÏØ0_149"/>
      <sheetName val="_SHOPLIST_xls__VWVU))tÏØ0_150"/>
      <sheetName val="_SHOPLIST_xls__VWVU))tÏØ0_151"/>
      <sheetName val="_SHOPLIST_xls__VWVU))tÏØ0_152"/>
      <sheetName val="_SHOPLIST_xls__VWVU))tÏØ0_153"/>
      <sheetName val="_SHOPLIST_xls_70,_0s«iÆøí¬5"/>
      <sheetName val="_SHOPLIST_xls__VWVU))tÏØ0_154"/>
      <sheetName val="_SHOPLIST_xls__VWVU))tÏØ0_155"/>
      <sheetName val="_SHOPLIST_xls__VWVU))tÏØ0_156"/>
      <sheetName val="_SHOPLIST_xls__VWVU))tÏØ0_157"/>
      <sheetName val="_SHOPLIST_xls__SH5"/>
      <sheetName val="_SHOPLIST_xls_70_5"/>
      <sheetName val="_SHOPLIST_xls__VWVU))tÏØ0_158"/>
      <sheetName val="_SHOPLIST_xls_70,_0s«i_x4"/>
      <sheetName val="_SHOPLIST_xls__VWVU))tÏØ0_159"/>
      <sheetName val="_SHOPLIST_xls__VWVU))tÏØ0_160"/>
      <sheetName val="_SHOPLIST_xls__VWVU))tÏØ0_161"/>
      <sheetName val="_SHOPLIST_xls__VWVU))tÏØ0_162"/>
      <sheetName val="_SHOPLIST_xls__VWVU))tÏØ0_163"/>
      <sheetName val="_SHOPLIST_xls__VWVU))tÏØ0_164"/>
      <sheetName val="_SHOPLIST_xls__VWVU))tÏØ0_165"/>
      <sheetName val="_SHOPLIST_xls__VWVU))tÏØ0_166"/>
      <sheetName val="_SHOPLIST_xls_70_x005f_x0000_,_0_x002"/>
      <sheetName val="_SHOPLIST.xls__SHOPLIST_xls_903"/>
      <sheetName val="_SHOPLIST.xls__SHOPLIST_xls_904"/>
      <sheetName val="_SHOPLIST.xls__SHOPLIST_xls_905"/>
      <sheetName val="_SHOPLIST.xls__SHOPLIST_xls_906"/>
      <sheetName val="_SHOPLIST.xls__SHOPLIST_xls_907"/>
      <sheetName val="_SHOPLIST.xls__SHOPLIST_xls_908"/>
      <sheetName val="_SHOPLIST.xls__SHOPLIST_xls_909"/>
      <sheetName val="_SHOPLIST.xls__SHOPLIST_xls_910"/>
      <sheetName val="_SHOPLIST.xls__SHOPLIST_xls_911"/>
      <sheetName val="_SHOPLIST.xls__SHOPLIST_xls_912"/>
      <sheetName val="_SHOPLIST.xls__SHOPLIST_xls_913"/>
      <sheetName val="_SHOPLIST.xls__SHOPLIST_xls_914"/>
      <sheetName val="_SHOPLIST.xls__SHOPLIST_xls_915"/>
      <sheetName val="_SHOPLIST.xls__SHOPLIST_xls_916"/>
      <sheetName val="_SHOPLIST.xls__SHOPLIST_xls_917"/>
      <sheetName val="_SHOPLIST.xls__SHOPLIST_xls_918"/>
      <sheetName val="_SHOPLIST.xls__SHOPLIST_xls_919"/>
      <sheetName val="_SHOPLIST.xls__SHOPLIST_xls_920"/>
      <sheetName val="_SHOPLIST.xls__SHOPLIST_xls_921"/>
      <sheetName val="_SHOPLIST.xls__SHOPLIST_xls_922"/>
      <sheetName val="_SHOPLIST.xls__SHOPLIST_xls_923"/>
      <sheetName val="_SHOPLIST.xls__SHOPLIST_xls_924"/>
      <sheetName val="_SHOPLIST.xls__SHOPLIST_xls_925"/>
      <sheetName val="_SHOPLIST.xls__SHOPLIST_xls_926"/>
      <sheetName val="_SHOPLIST.xls__SHOPLIST_xls_927"/>
      <sheetName val="_SHOPLIST.xls__SHOPLIST_xls_928"/>
      <sheetName val="_SHOPLIST.xls__SHOPLIST_xls_929"/>
      <sheetName val="_SHOPLIST.xls__SHOPLIST_xls_930"/>
      <sheetName val="_SHOPLIST.xls__SHOPLIST_xls_931"/>
      <sheetName val="_SHOPLIST.xls__SHOPLIST_xls_932"/>
      <sheetName val="_SHOPLIST.xls__SHOPLIST_xls_933"/>
      <sheetName val="_SHOPLIST.xls__SHOPLIST_xl_1048"/>
      <sheetName val="_SHOPLIST.xls__SHOPLIST_xl_1049"/>
      <sheetName val="_SHOPLIST.xls__SHOPLIST_xl_1050"/>
      <sheetName val="_SHOPLIST.xls__SHOPLIST_xl_1051"/>
      <sheetName val="_SHOPLIST.xls__SHOPLIST_xl_1052"/>
      <sheetName val="_SHOPLIST.xls__SHOPLIST_xl_1053"/>
      <sheetName val="_SHOPLIST.xls_70___0_s__i____26"/>
      <sheetName val="_SHOPLIST.xls__SHOPLIST_xls_934"/>
      <sheetName val="_SHOPLIST.xls__SHOPLIST_xl_1054"/>
      <sheetName val="_SHOPLIST.xls__SHOPLIST_xl_1055"/>
      <sheetName val="_SHOPLIST.xls__SHOPLIST_xl_1056"/>
      <sheetName val="_SHOPLIST.xls__SHOPLIST_xls_935"/>
      <sheetName val="_SHOPLIST.xls__SHOPLIST_xls_936"/>
      <sheetName val="_SHOPLIST.xls__SHOPLIST_xls_937"/>
      <sheetName val="_SHOPLIST.xls__SHOPLIST_xls_938"/>
      <sheetName val="_SHOPLIST.xls__SHOPLIST_xl_1057"/>
      <sheetName val="_SHOPLIST.xls__SHOPLIST_xls_939"/>
      <sheetName val="_SHOPLIST.xls__SHOPLIST_xls_940"/>
      <sheetName val="_SHOPLIST.xls__SHOPLIST_xl_1058"/>
      <sheetName val="_SHOPLIST.xls__SHOPLIST_xls_941"/>
      <sheetName val="_SHOPLIST.xls__SHOPLIST_xl_1059"/>
      <sheetName val="_SHOPLIST.xls__SHOPLIST_xls_942"/>
      <sheetName val="_SHOPLIST.xls__SHOPLIST_xl_1060"/>
      <sheetName val="_SHOPLIST.xls__SHOPLIST_xl_1061"/>
      <sheetName val="_SHOPLIST.xls__SHOPLIST_xls_943"/>
      <sheetName val="_SHOPLIST.xls__SHOPLIST_xls_944"/>
      <sheetName val="_SHOPLIST.xls__SHOPLIST_xls_945"/>
      <sheetName val="_SHOPLIST.xls__SHOPLIST_xls_946"/>
      <sheetName val="_SHOPLIST.xls__SHOPLIST_xls_947"/>
      <sheetName val="_SHOPLIST.xls__SHOPLIST_xls_948"/>
      <sheetName val="_SHOPLIST.xls__SHOPLIST_xls_949"/>
      <sheetName val="_SHOPLIST.xls__SHOPLIST_xls_950"/>
      <sheetName val="_SHOPLIST.xls__SHOPLIST_xls_951"/>
      <sheetName val="_SHOPLIST.xls__SHOPLIST_xls_952"/>
      <sheetName val="_SHOPLIST.xls__SHOPLIST_xl_1062"/>
      <sheetName val="_SHOPLIST.xls__SHOPLIST_xls_953"/>
      <sheetName val="_SHOPLIST.xls__SHOPLIST_xl_1063"/>
      <sheetName val="_SHOPLIST.xls__SHOPLIST_xl_1064"/>
      <sheetName val="_SHOPLIST.xls__SHOPLIST_xls_954"/>
      <sheetName val="_SHOPLIST.xls__SHOPLIST_xls_955"/>
      <sheetName val="_SHOPLIST.xls__SHOPLIST_xls_956"/>
      <sheetName val="_SHOPLIST.xls__SHOPLIST_xls_957"/>
      <sheetName val="_SHOPLIST.xls__SHOPLIST_xls_958"/>
      <sheetName val="_SHOPLIST.xls__SHOPLIST_xls_959"/>
      <sheetName val="_SHOPLIST.xls__SHOPLIST_xls_960"/>
      <sheetName val="_SHOPLIST.xls__SHOPLIST_xls_961"/>
      <sheetName val="_SHOPLIST.xls__SHOPLIST_xls_962"/>
      <sheetName val="_SHOPLIST.xls__SHOPLIST_xls_963"/>
      <sheetName val="_SHOPLIST.xls__SHOPLIST_xls_964"/>
      <sheetName val="_SHOPLIST.xls__SHOPLIST_xl_1065"/>
      <sheetName val="_SHOPLIST.xls__SHOPLIST_xl_1066"/>
      <sheetName val="_SHOPLIST.xls__SHOPLIST_xls_965"/>
      <sheetName val="_SHOPLIST.xls__SHOPLIST_xls_966"/>
      <sheetName val="_SHOPLIST.xls__SHOPLIST_xls_967"/>
      <sheetName val="_SHOPLIST.xls__SHOPLIST_xls_968"/>
      <sheetName val="_SHOPLIST.xls__SHOPLIST_xls_969"/>
      <sheetName val="_SHOPLIST.xls__SHOPLIST_xls_970"/>
      <sheetName val="_SHOPLIST.xls__SHOPLIST_xls_971"/>
      <sheetName val="_SHOPLIST.xls__SHOPLIST_xls_972"/>
      <sheetName val="_SHOPLIST.xls__SHOPLIST_xls_973"/>
      <sheetName val="_SHOPLIST.xls__SHOPLIST_xls_974"/>
      <sheetName val="_SHOPLIST.xls__SHOPLIST_xls_975"/>
      <sheetName val="_SHOPLIST.xls__SHOPLIST_xls_976"/>
      <sheetName val="_SHOPLIST.xls__SHOPLIST_xls_977"/>
      <sheetName val="_SHOPLIST.xls__SHOPLIST_xl_1067"/>
      <sheetName val="_SHOPLIST.xls__SHOPLIST_xls_978"/>
      <sheetName val="_SHOPLIST.xls__SHOPLIST_xl_1068"/>
      <sheetName val="_SHOPLIST.xls__SHOPLIST_xl_1069"/>
      <sheetName val="_SHOPLIST.xls__SHOPLIST_xl_1070"/>
      <sheetName val="_SHOPLIST.xls__SHOPLIST_xl_1071"/>
      <sheetName val="_SHOPLIST.xls__SHOPLIST_xls_979"/>
      <sheetName val="_SHOPLIST.xls__SHOPLIST_xl_1072"/>
      <sheetName val="_SHOPLIST.xls__SHOPLIST_xls_980"/>
      <sheetName val="_SHOPLIST.xls__SHOPLIST_xls_981"/>
      <sheetName val="_SHOPLIST.xls__SHOPLIST_xls_982"/>
      <sheetName val="_SHOPLIST.xls__SHOPLIST_xls_983"/>
      <sheetName val="_SHOPLIST.xls__SHOPLIST_xls_984"/>
      <sheetName val="_SHOPLIST.xls__SHOPLIST_xls_985"/>
      <sheetName val="_SHOPLIST.xls__SHOPLIST_xls_986"/>
      <sheetName val="_SHOPLIST.xls__SHOPLIST_xl_1073"/>
      <sheetName val="_SHOPLIST.xls__SHOPLIST_xl_1074"/>
      <sheetName val="_SHOPLIST.xls__SHOPLIST_xls_987"/>
      <sheetName val="_SHOPLIST.xls__SHOPLIST_xls_988"/>
      <sheetName val="_SHOPLIST.xls__SHOPLIST_xls_989"/>
      <sheetName val="_SHOPLIST.xls__SHOPLIST_xls_990"/>
      <sheetName val="_SHOPLIST.xls__SHOPLIST_xls_991"/>
      <sheetName val="_SHOPLIST.xls__SHOPLIST_xls_992"/>
      <sheetName val="_SHOPLIST.xls__SHOPLIST_xls_993"/>
      <sheetName val="_SHOPLIST.xls__SHOPLIST_xls_994"/>
      <sheetName val="_SHOPLIST.xls__SHOPLIST_xls_995"/>
      <sheetName val="_SHOPLIST.xls__SHOPLIST_xl_1075"/>
      <sheetName val="_SHOPLIST.xls__SHOPLIST_xls_996"/>
      <sheetName val="_SHOPLIST.xls__SHOPLIST_xls_997"/>
      <sheetName val="_SHOPLIST.xls__SHOPLIST_xls_998"/>
      <sheetName val="_SHOPLIST.xls__SHOPLIST_xls_999"/>
      <sheetName val="_SHOPLIST.xls__SHOPLIST_xl_1000"/>
      <sheetName val="_SHOPLIST.xls__SHOPLIST_xl_1001"/>
      <sheetName val="_SHOPLIST.xls__SHOPLIST_xl_1002"/>
      <sheetName val="_SHOPLIST.xls__SHOPLIST_xl_1076"/>
      <sheetName val="_SHOPLIST.xls__SHOPLIST_xl_1003"/>
      <sheetName val="_SHOPLIST.xls__SHOPLIST_xl_1004"/>
      <sheetName val="_SHOPLIST.xls__SHOPLIST_xl_1005"/>
      <sheetName val="_SHOPLIST.xls__SHOPLIST_xl_1006"/>
      <sheetName val="_SHOPLIST.xls__SHOPLIST_xl_1007"/>
      <sheetName val="_SHOPLIST.xls__SHOPLIST_xl_1008"/>
      <sheetName val="_SHOPLIST.xls__SHOPLIST_xl_1009"/>
      <sheetName val="_SHOPLIST.xls__SHOPLIST_xl_1010"/>
      <sheetName val="_SHOPLIST.xls__SHOPLIST_xl_1011"/>
      <sheetName val="_SHOPLIST.xls__SHOPLIST_xl_1012"/>
      <sheetName val="_SHOPLIST.xls__SHOPLIST_xl_1013"/>
      <sheetName val="_SHOPLIST.xls__SHOPLIST_xl_1014"/>
      <sheetName val="_SHOPLIST.xls__SHOPLIST_xl_1015"/>
      <sheetName val="_SHOPLIST.xls__SHOPLIST_xl_1016"/>
      <sheetName val="_SHOPLIST.xls__SHOPLIST_xl_1017"/>
      <sheetName val="_SHOPLIST.xls__SHOPLIST_xl_1018"/>
      <sheetName val="_SHOPLIST.xls__SHOPLIST_xl_1019"/>
      <sheetName val="_SHOPLIST.xls__SHOPLIST_xl_1020"/>
      <sheetName val="_SHOPLIST.xls__SHOPLIST_xl_1077"/>
      <sheetName val="_SHOPLIST.xls__SHOPLIST_xl_1021"/>
      <sheetName val="_SHOPLIST.xls__SHOPLIST_xl_1022"/>
      <sheetName val="_SHOPLIST.xls__SHOPLIST_xl_1023"/>
      <sheetName val="_SHOPLIST.xls__SHOPLIST_xl_1024"/>
      <sheetName val="_SHOPLIST.xls__SHOPLIST_xl_1025"/>
      <sheetName val="_SHOPLIST.xls__SHOPLIST_xl_1026"/>
      <sheetName val="_SHOPLIST.xls__SHOPLIST_xl_1027"/>
      <sheetName val="_SHOPLIST.xls__SHOPLIST_xl_1028"/>
      <sheetName val="_SHOPLIST.xls__SHOPLIST_xl_1029"/>
      <sheetName val="_SHOPLIST.xls__SHOPLIST_xl_1078"/>
      <sheetName val="_SHOPLIST.xls__SHOPLIST_xl_1030"/>
      <sheetName val="_SHOPLIST.xls__SHOPLIST_xl_1031"/>
      <sheetName val="_SHOPLIST.xls__SHOPLIST_xl_1032"/>
      <sheetName val="_SHOPLIST.xls__SHOPLIST_xl_1033"/>
      <sheetName val="_SHOPLIST.xls__SHOPLIST_xl_1034"/>
      <sheetName val="_SHOPLIST.xls__SHOPLIST_xl_1035"/>
      <sheetName val="_SHOPLIST.xls__SHOPLIST_xl_1036"/>
      <sheetName val="_SHOPLIST.xls__SHOPLIST_xl_1037"/>
      <sheetName val="_SHOPLIST.xls__SHOPLIST_xl_1038"/>
      <sheetName val="_SHOPLIST.xls__SHOPLIST_xl_1079"/>
      <sheetName val="_SHOPLIST.xls__SHOPLIST_xl_1039"/>
      <sheetName val="_SHOPLIST.xls__SHOPLIST_xl_1040"/>
      <sheetName val="_SHOPLIST.xls__SHOPLIST_xl_1041"/>
      <sheetName val="_SHOPLIST.xls__SHOPLIST_xl_1042"/>
      <sheetName val="_SHOPLIST.xls__SHOPLIST_xl_1043"/>
      <sheetName val="_SHOPLIST.xls__SHOPLIST_xl_1044"/>
      <sheetName val="_SHOPLIST.xls__SHOPLIST_xl_1045"/>
      <sheetName val="_SHOPLIST.xls_70_x005f_x005f_x005f_x0000__8"/>
      <sheetName val="_SHOPLIST.xls__SHOPLIST_xl_1046"/>
      <sheetName val="_SHOPLIST.xls__SHOPLIST_xl_1047"/>
      <sheetName val="_SHOPLIST.xls_70___0_s__i____27"/>
      <sheetName val="_SHOPLIST.xls_70,_0s�i����i"/>
      <sheetName val="2.2 STAFF Scedule"/>
      <sheetName val="BoatTMP"/>
      <sheetName val="Gra¦_x005f_x0004_)"/>
      <sheetName val="Geneí¬_x005f_x0008_i??_x005f_x0014_?0."/>
      <sheetName val="Geneí¬_x005f_x0008_i___x005f_x0014__0."/>
      <sheetName val="Advance_Recovery"/>
      <sheetName val="DVM_Sizing_Calculator-_10_ips_"/>
      <sheetName val="[SHOPLIST_xls]/VWVU))tÏØ0_217"/>
      <sheetName val="[SHOPLIST_xls]/VWVU))tÏØ0_218"/>
      <sheetName val="[SHOPLIST_xls]/VWVU))tÏØ0_219"/>
      <sheetName val="[SHOPLIST_xls]/VWVU))tÏØ0_220"/>
      <sheetName val="[SHOPLIST_xls]/VWVU))tÏØ0_221"/>
      <sheetName val="[SHOPLIST_xls]/VWVU))tÏØ0_222"/>
      <sheetName val="[SHOPLIST_xls]/VWVU))tÏØ0_223"/>
      <sheetName val="P_Staff_fac"/>
      <sheetName val="Summary_year_Plan"/>
      <sheetName val="Geneí¬_x005f_x0008_i??_x005f_x0014_?0_"/>
      <sheetName val="Geneí¬_x005f_x0008_i___x005f_x0014__0_"/>
      <sheetName val="Doi_so2"/>
      <sheetName val="CỘT_+_VÁCH_B2-B42"/>
      <sheetName val="Du_thau2"/>
      <sheetName val="Door_&amp;_Window-_Schedule2"/>
      <sheetName val="Buy_vs__Lease_Car2"/>
      <sheetName val="GIÁ_TRỊ_GĐ22"/>
      <sheetName val="GIẤY_ĐỀ_NGHỊ_THANH_TOÁN_GĐ12"/>
      <sheetName val="GIẤY_ĐỀ_NGHỊ_THANH_TOÁN_GĐ22"/>
      <sheetName val="bìa_trước2"/>
      <sheetName val="bìa_sau2"/>
      <sheetName val="DANH_MỤC2"/>
      <sheetName val="BẢNG_THDG2"/>
      <sheetName val="BẢNG_DG2"/>
      <sheetName val="BẢNG_THỐNG_KÊ2"/>
      <sheetName val="HUTKHOI_22"/>
      <sheetName val="WC_22"/>
      <sheetName val="GIO_TUOI_22"/>
      <sheetName val="GIO_THẢI_22"/>
      <sheetName val="TAO_AP2"/>
      <sheetName val="Điện_căn_hộ042"/>
      <sheetName val="Điện_căn_hộ052"/>
      <sheetName val="Điện_căn_hộ092"/>
      <sheetName val="Điện_căn_hộ102"/>
      <sheetName val="Điện_căn_hộ112"/>
      <sheetName val="Điện_căn_hộ122"/>
      <sheetName val="Điện_căn_hộ132"/>
      <sheetName val="Điện_căn_hộ172"/>
      <sheetName val="Điện_căn_hộ_182"/>
      <sheetName val="Điện_căn_hộ_212"/>
      <sheetName val="CS+OC+CSSC_HL2"/>
      <sheetName val="CN_CH2"/>
      <sheetName val="Tong_hop2"/>
      <sheetName val="BOQ(ELEC)_2"/>
      <sheetName val="Nhan_cong2"/>
      <sheetName val="Liệt_kê2"/>
      <sheetName val="MTO_REV_2_ARMOR_2"/>
      <sheetName val="Vat_tu_XD2"/>
      <sheetName val="Ｎｏ_132"/>
      <sheetName val="Budget_Code2"/>
      <sheetName val="Goi_thau1"/>
      <sheetName val="Bill_1_CPC1"/>
      <sheetName val="Bill_2_BoQ__(2)1"/>
      <sheetName val="Bảng_TH_cửa_CC1"/>
      <sheetName val="Bảng_TH_PK1"/>
      <sheetName val="Chi_tiết1"/>
      <sheetName val="Bill_3_PL1"/>
      <sheetName val="Bill_4_Do_boc_KL1"/>
      <sheetName val="Bill5__VT_CDT_cap1"/>
      <sheetName val="I_11"/>
      <sheetName val="I_21"/>
      <sheetName val="I_31"/>
      <sheetName val="I_41"/>
      <sheetName val="I_51"/>
      <sheetName val="A__Electrical1"/>
      <sheetName val="Priced_BOQ1"/>
      <sheetName val="VO-Curtain_Wall1"/>
      <sheetName val="Bar_Sched1"/>
      <sheetName val="TH_thiet_bi1"/>
      <sheetName val="TH_vat_tu1"/>
      <sheetName val="TH_may_TC1"/>
      <sheetName val="Bang_phan_tich1"/>
      <sheetName val="DM_Chi_phi1"/>
      <sheetName val="vanchuyen_TC"/>
      <sheetName val="Bill_1_Prelim"/>
      <sheetName val="Bill_2_Bored_Pile"/>
      <sheetName val="_SHOPLIST_xls_70?,_0_x0001"/>
      <sheetName val="Geneí¬_i??_?0_1"/>
      <sheetName val="70?,/0?s«_i?Æø_í¬_i?1"/>
      <sheetName val="[SHOPLIST_xls]70?,/0?s«_i?Æø_í1"/>
      <sheetName val="[SHOPLIST_xls]/VW?VU?)???)??1"/>
      <sheetName val="TK_T2"/>
      <sheetName val="T2_CAMERA"/>
      <sheetName val="T2_LOA"/>
      <sheetName val="T2_TRUNKING"/>
      <sheetName val="T2_MANG"/>
      <sheetName val="[SHOPLIST_xls]70,/0"/>
      <sheetName val="/VW?VU?)???)??????tÏØ0_??_1"/>
      <sheetName val="Bill_of_Qty_MEP"/>
      <sheetName val="Goc_CC"/>
      <sheetName val="Room_Type"/>
      <sheetName val="Basement2_DB"/>
      <sheetName val="[SHOPLIST_xls]_SHOPLIST_xls_903"/>
      <sheetName val="[SHOPLIST_xls]_SHOPLIST_xls_904"/>
      <sheetName val="[SHOPLIST_xls]_SHOPLIST_xls_905"/>
      <sheetName val="[SHOPLIST_xls]_SHOPLIST_xls_906"/>
      <sheetName val="[SHOPLIST_xls]_SHOPLIST_xls_907"/>
      <sheetName val="[SHOPLIST_xls]_SHOPLIST_xls_908"/>
      <sheetName val="[SHOPLIST_xls]_SHOPLIST_xls_909"/>
      <sheetName val="[SHOPLIST_xls]_SHOPLIST_xls_910"/>
      <sheetName val="[SHOPLIST_xls]_SHOPLIST_xls_911"/>
      <sheetName val="[SHOPLIST_xls]_SHOPLIST_xls_912"/>
      <sheetName val="[SHOPLIST_xls]_SHOPLIST_xls_913"/>
      <sheetName val="[SHOPLIST_xls]_SHOPLIST_xls_914"/>
      <sheetName val="[SHOPLIST_xls]_SHOPLIST_xls_915"/>
      <sheetName val="[SHOPLIST_xls]_SHOPLIST_xls_916"/>
      <sheetName val="[SHOPLIST_xls]_SHOPLIST_xls_917"/>
      <sheetName val="[SHOPLIST_xls]_SHOPLIST_xls_918"/>
      <sheetName val="[SHOPLIST_xls]_SHOPLIST_xls_919"/>
      <sheetName val="[SHOPLIST_xls]_SHOPLIST_xls_920"/>
      <sheetName val="[SHOPLIST_xls]_SHOPLIST_xls_921"/>
      <sheetName val="[SHOPLIST_xls]_SHOPLIST_xls_922"/>
      <sheetName val="[SHOPLIST_xls]_SHOPLIST_xls_923"/>
      <sheetName val="[SHOPLIST_xls]_SHOPLIST_xls_924"/>
      <sheetName val="[SHOPLIST_xls]_SHOPLIST_xls_925"/>
      <sheetName val="[SHOPLIST_xls]_SHOPLIST_xls_926"/>
      <sheetName val="[SHOPLIST_xls]_SHOPLIST_xls_927"/>
      <sheetName val="[SHOPLIST_xls]_SHOPLIST_xls_928"/>
      <sheetName val="[SHOPLIST_xls]_SHOPLIST_xls_929"/>
      <sheetName val="[SHOPLIST_xls]_SHOPLIST_xls_930"/>
      <sheetName val="[SHOPLIST_xls]_SHOPLIST_xls_931"/>
      <sheetName val="[SHOPLIST_xls]_SHOPLIST_xls_932"/>
      <sheetName val="[SHOPLIST_xls]_SHOPLIST_xls_933"/>
      <sheetName val="[SHOPLIST_xls]_SHOPLIST_xl_1048"/>
      <sheetName val="[SHOPLIST_xls]_SHOPLIST_xl_1049"/>
      <sheetName val="[SHOPLIST_xls]_SHOPLIST_xl_1050"/>
      <sheetName val="[SHOPLIST_xls]_SHOPLIST_xl_1051"/>
      <sheetName val="[SHOPLIST_xls]_SHOPLIST_xl_1052"/>
      <sheetName val="[SHOPLIST_xls]_SHOPLIST_xl_1053"/>
      <sheetName val="[SHOPLIST_xls]_SHOPLIST_xls_934"/>
      <sheetName val="[SHOPLIST_xls]_SHOPLIST_xl_1054"/>
      <sheetName val="[SHOPLIST_xls]_SHOPLIST_xl_1055"/>
      <sheetName val="[SHOPLIST_xls]_SHOPLIST_xl_1056"/>
      <sheetName val="[SHOPLIST_xls]_SHOPLIST_xls_935"/>
      <sheetName val="[SHOPLIST_xls]_SHOPLIST_xls_936"/>
      <sheetName val="[SHOPLIST_xls]_SHOPLIST_xls_937"/>
      <sheetName val="[SHOPLIST_xls]_SHOPLIST_xls_938"/>
      <sheetName val="[SHOPLIST_xls]_SHOPLIST_xl_1057"/>
      <sheetName val="[SHOPLIST_xls]_SHOPLIST_xls_939"/>
      <sheetName val="[SHOPLIST_xls]_SHOPLIST_xls_940"/>
      <sheetName val="[SHOPLIST_xls]_SHOPLIST_xl_1058"/>
      <sheetName val="[SHOPLIST_xls]_SHOPLIST_xls_941"/>
      <sheetName val="[SHOPLIST_xls]_SHOPLIST_xl_1059"/>
      <sheetName val="[SHOPLIST_xls]_SHOPLIST_xls_942"/>
      <sheetName val="[SHOPLIST_xls]_SHOPLIST_xl_1060"/>
      <sheetName val="[SHOPLIST_xls]_SHOPLIST_xl_1061"/>
      <sheetName val="[SHOPLIST_xls]_SHOPLIST_xls_943"/>
      <sheetName val="[SHOPLIST_xls]_SHOPLIST_xls_944"/>
      <sheetName val="[SHOPLIST_xls]_SHOPLIST_xls_945"/>
      <sheetName val="[SHOPLIST_xls]_SHOPLIST_xls_946"/>
      <sheetName val="[SHOPLIST_xls]_SHOPLIST_xls_947"/>
      <sheetName val="[SHOPLIST_xls]_SHOPLIST_xls_948"/>
      <sheetName val="[SHOPLIST_xls]_SHOPLIST_xls_949"/>
      <sheetName val="[SHOPLIST_xls]_SHOPLIST_xls_950"/>
      <sheetName val="[SHOPLIST_xls]_SHOPLIST_xls_951"/>
      <sheetName val="[SHOPLIST_xls]_SHOPLIST_xls_952"/>
      <sheetName val="[SHOPLIST_xls]_SHOPLIST_xl_1062"/>
      <sheetName val="[SHOPLIST_xls]_SHOPLIST_xls_953"/>
      <sheetName val="[SHOPLIST_xls]_SHOPLIST_xl_1063"/>
      <sheetName val="[SHOPLIST_xls]_SHOPLIST_xl_1064"/>
      <sheetName val="[SHOPLIST_xls]_SHOPLIST_xls_954"/>
      <sheetName val="[SHOPLIST_xls]_SHOPLIST_xls_955"/>
      <sheetName val="[SHOPLIST_xls]_SHOPLIST_xls_956"/>
      <sheetName val="[SHOPLIST_xls]_SHOPLIST_xls_957"/>
      <sheetName val="[SHOPLIST_xls]_SHOPLIST_xls_958"/>
      <sheetName val="[SHOPLIST_xls]_SHOPLIST_xls_959"/>
      <sheetName val="[SHOPLIST_xls]_SHOPLIST_xls_960"/>
      <sheetName val="[SHOPLIST_xls]_SHOPLIST_xls_961"/>
      <sheetName val="[SHOPLIST_xls]_SHOPLIST_xls_962"/>
      <sheetName val="[SHOPLIST_xls]_SHOPLIST_xls_963"/>
      <sheetName val="[SHOPLIST_xls]_SHOPLIST_xls_964"/>
      <sheetName val="[SHOPLIST_xls]_SHOPLIST_xl_1065"/>
      <sheetName val="[SHOPLIST_xls]_SHOPLIST_xl_1066"/>
      <sheetName val="[SHOPLIST_xls]_SHOPLIST_xls_965"/>
      <sheetName val="[SHOPLIST_xls]_SHOPLIST_xls_966"/>
      <sheetName val="[SHOPLIST_xls]_SHOPLIST_xls_967"/>
      <sheetName val="[SHOPLIST_xls]_SHOPLIST_xls_968"/>
      <sheetName val="[SHOPLIST_xls]_SHOPLIST_xls_969"/>
      <sheetName val="[SHOPLIST_xls]_SHOPLIST_xls_970"/>
      <sheetName val="[SHOPLIST_xls]_SHOPLIST_xls_971"/>
      <sheetName val="[SHOPLIST_xls]_SHOPLIST_xls_972"/>
      <sheetName val="[SHOPLIST_xls]_SHOPLIST_xls_973"/>
      <sheetName val="[SHOPLIST_xls]_SHOPLIST_xls_974"/>
      <sheetName val="[SHOPLIST_xls]_SHOPLIST_xls_975"/>
      <sheetName val="[SHOPLIST_xls]_SHOPLIST_xls_976"/>
      <sheetName val="[SHOPLIST_xls]_SHOPLIST_xls_977"/>
      <sheetName val="[SHOPLIST_xls]_SHOPLIST_xl_1067"/>
      <sheetName val="[SHOPLIST_xls]_SHOPLIST_xls_978"/>
      <sheetName val="[SHOPLIST_xls]_SHOPLIST_xl_1068"/>
      <sheetName val="[SHOPLIST_xls]_SHOPLIST_xl_1069"/>
      <sheetName val="[SHOPLIST_xls]_SHOPLIST_xl_1070"/>
      <sheetName val="[SHOPLIST_xls]_SHOPLIST_xl_1071"/>
      <sheetName val="[SHOPLIST_xls]_SHOPLIST_xls_979"/>
      <sheetName val="[SHOPLIST_xls]_SHOPLIST_xl_1072"/>
      <sheetName val="[SHOPLIST_xls]_SHOPLIST_xls_980"/>
      <sheetName val="[SHOPLIST_xls]_SHOPLIST_xls_981"/>
      <sheetName val="[SHOPLIST_xls]_SHOPLIST_xls_982"/>
      <sheetName val="[SHOPLIST_xls]_SHOPLIST_xls_983"/>
      <sheetName val="[SHOPLIST_xls]_SHOPLIST_xls_984"/>
      <sheetName val="[SHOPLIST_xls]_SHOPLIST_xls_985"/>
      <sheetName val="[SHOPLIST_xls]_SHOPLIST_xls_986"/>
      <sheetName val="[SHOPLIST_xls]_SHOPLIST_xl_1073"/>
      <sheetName val="[SHOPLIST_xls]_SHOPLIST_xl_1074"/>
      <sheetName val="[SHOPLIST_xls]_SHOPLIST_xls_987"/>
      <sheetName val="[SHOPLIST_xls]_SHOPLIST_xls_988"/>
      <sheetName val="[SHOPLIST_xls]_SHOPLIST_xls_989"/>
      <sheetName val="[SHOPLIST_xls]_SHOPLIST_xls_990"/>
      <sheetName val="[SHOPLIST_xls]_SHOPLIST_xls_991"/>
      <sheetName val="[SHOPLIST_xls]_SHOPLIST_xls_992"/>
      <sheetName val="[SHOPLIST_xls]_SHOPLIST_xls_993"/>
      <sheetName val="[SHOPLIST_xls]_SHOPLIST_xls_994"/>
      <sheetName val="[SHOPLIST_xls]_SHOPLIST_xls_995"/>
      <sheetName val="[SHOPLIST_xls]_SHOPLIST_xl_1075"/>
      <sheetName val="[SHOPLIST_xls]_SHOPLIST_xls_996"/>
      <sheetName val="[SHOPLIST_xls]_SHOPLIST_xls_997"/>
      <sheetName val="[SHOPLIST_xls]_SHOPLIST_xls_998"/>
      <sheetName val="[SHOPLIST_xls]_SHOPLIST_xls_999"/>
      <sheetName val="[SHOPLIST_xls]_SHOPLIST_xl_1000"/>
      <sheetName val="[SHOPLIST_xls]_SHOPLIST_xl_1001"/>
      <sheetName val="[SHOPLIST_xls]_SHOPLIST_xl_1002"/>
      <sheetName val="[SHOPLIST_xls]_SHOPLIST_xl_1076"/>
      <sheetName val="[SHOPLIST_xls]_SHOPLIST_xl_1003"/>
      <sheetName val="[SHOPLIST_xls]_SHOPLIST_xl_1004"/>
      <sheetName val="[SHOPLIST_xls]_SHOPLIST_xl_1005"/>
      <sheetName val="[SHOPLIST_xls]_SHOPLIST_xl_1006"/>
      <sheetName val="[SHOPLIST_xls]_SHOPLIST_xl_1007"/>
      <sheetName val="[SHOPLIST_xls]_SHOPLIST_xl_1008"/>
      <sheetName val="[SHOPLIST_xls]_SHOPLIST_xl_1009"/>
      <sheetName val="[SHOPLIST_xls]_SHOPLIST_xl_1010"/>
      <sheetName val="[SHOPLIST_xls]_SHOPLIST_xl_1011"/>
      <sheetName val="[SHOPLIST_xls]_SHOPLIST_xl_1012"/>
      <sheetName val="[SHOPLIST_xls]_SHOPLIST_xl_1013"/>
      <sheetName val="[SHOPLIST_xls]_SHOPLIST_xl_1014"/>
      <sheetName val="[SHOPLIST_xls]_SHOPLIST_xl_1015"/>
      <sheetName val="[SHOPLIST_xls]_SHOPLIST_xl_1016"/>
      <sheetName val="[SHOPLIST_xls]_SHOPLIST_xl_1017"/>
      <sheetName val="[SHOPLIST_xls]_SHOPLIST_xl_1018"/>
      <sheetName val="[SHOPLIST_xls]_SHOPLIST_xl_1019"/>
      <sheetName val="[SHOPLIST_xls]_SHOPLIST_xl_1020"/>
      <sheetName val="[SHOPLIST_xls]_SHOPLIST_xl_1077"/>
      <sheetName val="[SHOPLIST_xls]_SHOPLIST_xl_1021"/>
      <sheetName val="[SHOPLIST_xls]_SHOPLIST_xl_1022"/>
      <sheetName val="[SHOPLIST_xls]_SHOPLIST_xl_1023"/>
      <sheetName val="[SHOPLIST_xls]_SHOPLIST_xl_1024"/>
      <sheetName val="[SHOPLIST_xls]_SHOPLIST_xl_1025"/>
      <sheetName val="[SHOPLIST_xls]_SHOPLIST_xl_1026"/>
      <sheetName val="[SHOPLIST_xls]_SHOPLIST_xl_1027"/>
      <sheetName val="[SHOPLIST_xls]_SHOPLIST_xl_1028"/>
      <sheetName val="[SHOPLIST_xls]_SHOPLIST_xl_1029"/>
      <sheetName val="[SHOPLIST_xls]_SHOPLIST_xl_1078"/>
      <sheetName val="[SHOPLIST_xls]_SHOPLIST_xl_1030"/>
      <sheetName val="[SHOPLIST_xls]_SHOPLIST_xl_1031"/>
      <sheetName val="[SHOPLIST_xls]_SHOPLIST_xl_1032"/>
      <sheetName val="[SHOPLIST_xls]_SHOPLIST_xl_1033"/>
      <sheetName val="[SHOPLIST_xls]_SHOPLIST_xl_1034"/>
      <sheetName val="[SHOPLIST_xls]_SHOPLIST_xl_1035"/>
      <sheetName val="[SHOPLIST_xls]_SHOPLIST_xl_1036"/>
      <sheetName val="[SHOPLIST_xls]_SHOPLIST_xl_1037"/>
      <sheetName val="[SHOPLIST_xls]_SHOPLIST_xl_1038"/>
      <sheetName val="[SHOPLIST_xls]_SHOPLIST_xl_1079"/>
      <sheetName val="[SHOPLIST_xls]_SHOPLIST_xl_1039"/>
      <sheetName val="[SHOPLIST_xls]_SHOPLIST_xl_1040"/>
      <sheetName val="[SHOPLIST_xls]_SHOPLIST_xl_1041"/>
      <sheetName val="[SHOPLIST_xls]_SHOPLIST_xl_1042"/>
      <sheetName val="[SHOPLIST_xls]_SHOPLIST_xl_1043"/>
      <sheetName val="[SHOPLIST_xls]_SHOPLIST_xl_1044"/>
      <sheetName val="[SHOPLIST_xls]_SHOPLIST_xl_1045"/>
      <sheetName val="[SHOPLIST_xls]70_x005f_x005f_x005f_x0000__8"/>
      <sheetName val="[SHOPLIST_xls]_SHOPLIST_xl_1046"/>
      <sheetName val="[SHOPLIST_xls]_SHOPLIST_xl_1047"/>
      <sheetName val="footing_for_SP"/>
      <sheetName val="_N_Finansal_Eğri"/>
      <sheetName val="Dropdown Attributes"/>
      <sheetName val="ConferenceCentre______________2"/>
      <sheetName val="B100-Cable Rack"/>
      <sheetName val="DESCRIPTIONS"/>
      <sheetName val="Sheet373"/>
      <sheetName val="Sheet374"/>
      <sheetName val="Sheet375"/>
      <sheetName val="Sheet359"/>
      <sheetName val="Sheet361"/>
      <sheetName val="Sheet378"/>
      <sheetName val="Sheet379"/>
      <sheetName val="Sheet380"/>
      <sheetName val="Sheet111"/>
      <sheetName val="5_1-AB"/>
      <sheetName val="Sheet388"/>
      <sheetName val="Mus &amp; DC"/>
      <sheetName val="Kian Wan"/>
      <sheetName val="RT1_conc"/>
      <sheetName val="RT2_fmk"/>
      <sheetName val="RT2_conc"/>
      <sheetName val="S3_fmk"/>
      <sheetName val="S3_conc"/>
      <sheetName val="RT1_rebar"/>
      <sheetName val="RT2_rebar"/>
      <sheetName val="S3_rebar"/>
      <sheetName val="110 cs EW"/>
      <sheetName val="2851"/>
      <sheetName val="Blk A"/>
      <sheetName val="Bill  No. 4"/>
      <sheetName val="SUM(D2)"/>
      <sheetName val="Workdone_MFI"/>
      <sheetName val="BIF"/>
      <sheetName val="Flr.Fin"/>
      <sheetName val="DCF_5"/>
      <sheetName val="US Ship Repair Industry Growth"/>
      <sheetName val="Market Overview"/>
      <sheetName val="US Shipyard Repair Output"/>
      <sheetName val="Charts"/>
      <sheetName val="LBO"/>
      <sheetName val="Summary Financials"/>
      <sheetName val="4.1 G Ammount"/>
      <sheetName val="1-Excavation"/>
      <sheetName val="2-Substructure"/>
      <sheetName val="3-Concrete"/>
      <sheetName val="4-Masonry"/>
      <sheetName val="5-Thermal &amp; Moisture"/>
      <sheetName val="[SHOPLIST.xls]_SHOPLIST_xl_1315"/>
      <sheetName val="[SHOPLIST.xls]_SHOPLIST_xl_1316"/>
      <sheetName val="[SHOPLIST.xls]_SHOPLIST_xl_1317"/>
      <sheetName val="[SHOPLIST.xls]_SHOPLIST_xl_1318"/>
      <sheetName val="[SHOPLIST.xls]_SHOPLIST_xl_1319"/>
      <sheetName val="[SHOPLIST.xls]_SHOPLIST_xl_1320"/>
      <sheetName val="[SHOPLIST.xls]_SHOPLIST_xl_1321"/>
      <sheetName val="[SHOPLIST.xls]_SHOPLIST_xl_1322"/>
      <sheetName val="[SHOPLIST.xls]_SHOPLIST_xl_1323"/>
      <sheetName val="[SHOPLIST.xls]_SHOPLIST_xl_1324"/>
      <sheetName val="[SHOPLIST.xls]_SHOPLIST_xl_1325"/>
      <sheetName val="[SHOPLIST.xls]_SHOPLIST_xl_1326"/>
      <sheetName val="[SHOPLIST.xls]_SHOPLIST_xl_1327"/>
      <sheetName val="[SHOPLIST.xls]_SHOPLIST_xl_1328"/>
      <sheetName val="[SHOPLIST.xls]_SHOPLIST_xl_1329"/>
      <sheetName val="[SHOPLIST.xls]_SHOPLIST_xl_1330"/>
      <sheetName val="[SHOPLIST.xls]_SHOPLIST_xl_1331"/>
      <sheetName val="[SHOPLIST.xls]_SHOPLIST_xl_1332"/>
      <sheetName val="[SHOPLIST.xls]_SHOPLIST_xl_1333"/>
      <sheetName val="[SHOPLIST.xls]_SHOPLIST_xl_1334"/>
      <sheetName val="[SHOPLIST.xls]_SHOPLIST_xl_1335"/>
      <sheetName val="[SHOPLIST.xls]_SHOPLIST_xl_1336"/>
      <sheetName val="[SHOPLIST.xls]_SHOPLIST_xl_1337"/>
      <sheetName val="[SHOPLIST.xls]_SHOPLIST_xl_1338"/>
      <sheetName val="[SHOPLIST.xls]_SHOPLIST_xl_1339"/>
      <sheetName val="[SHOPLIST.xls]_SHOPLIST_xl_1340"/>
      <sheetName val="[SHOPLIST.xls]_SHOPLIST_xl_1341"/>
      <sheetName val="[SHOPLIST.xls]_SHOPLIST_xl_1342"/>
      <sheetName val="[SHOPLIST.xls]_SHOPLIST_xl_1343"/>
      <sheetName val="[SHOPLIST.xls]_SHOPLIST_xl_1344"/>
      <sheetName val="[SHOPLIST.xls]_SHOPLIST_xl_1345"/>
      <sheetName val="[SHOPLIST.xls]_SHOPLIST_xl_1346"/>
      <sheetName val="[SHOPLIST.xls]_SHOPLIST_xl_1347"/>
      <sheetName val="[SHOPLIST.xls]_SHOPLIST_xl_1348"/>
      <sheetName val="[SHOPLIST.xls]_SHOPLIST_xl_1349"/>
      <sheetName val="[SHOPLIST.xls]_SHOPLIST_xl_1350"/>
      <sheetName val="[SHOPLIST.xls]_SHOPLIST_xl_1351"/>
      <sheetName val="[SHOPLIST.xls]_SHOPLIST_xl_1352"/>
      <sheetName val="[SHOPLIST.xls]_SHOPLIST_xl_1353"/>
      <sheetName val="[SHOPLIST.xls]_SHOPLIST_xl_1354"/>
      <sheetName val="[SHOPLIST.xls]_SHOPLIST_xl_1355"/>
      <sheetName val="[SHOPLIST.xls]_SHOPLIST_xl_1356"/>
      <sheetName val="[SHOPLIST.xls]_SHOPLIST_xl_1357"/>
      <sheetName val="[SHOPLIST.xls]_SHOPLIST_xl_1358"/>
      <sheetName val="[SHOPLIST.xls]_SHOPLIST_xl_1359"/>
      <sheetName val="[SHOPLIST.xls]_SHOPLIST_xl_1360"/>
      <sheetName val="[SHOPLIST.xls]_SHOPLIST_xl_1361"/>
      <sheetName val="[SHOPLIST.xls]_SHOPLIST_xl_1362"/>
      <sheetName val="[SHOPLIST.xls]_SHOPLIST_xl_1363"/>
      <sheetName val="[SHOPLIST.xls]_SHOPLIST_xl_1364"/>
      <sheetName val="[SHOPLIST.xls]_SHOPLIST_xl_1365"/>
      <sheetName val="[SHOPLIST.xls]_SHOPLIST_xl_1366"/>
      <sheetName val="[SHOPLIST.xls]_SHOPLIST_xl_1367"/>
      <sheetName val="[SHOPLIST.xls]_SHOPLIST_xl_1368"/>
      <sheetName val="[SHOPLIST.xls]_SHOPLIST_xl_1369"/>
      <sheetName val="[SHOPLIST.xls]_SHOPLIST_xl_1370"/>
      <sheetName val="[SHOPLIST.xls]_SHOPLIST_xl_1371"/>
      <sheetName val="[SHOPLIST.xls]_SHOPLIST_xl_1372"/>
      <sheetName val="[SHOPLIST.xls]_SHOPLIST_xl_1373"/>
      <sheetName val="[SHOPLIST.xls]_SHOPLIST_xl_1374"/>
      <sheetName val="[SHOPLIST.xls]_SHOPLIST_xl_1375"/>
      <sheetName val="[SHOPLIST.xls]_SHOPLIST_xl_1376"/>
      <sheetName val="[SHOPLIST.xls]_SHOPLIST_xl_1377"/>
      <sheetName val="[SHOPLIST.xls]_SHOPLIST_xl_1378"/>
      <sheetName val="[SHOPLIST.xls]_SHOPLIST_xl_1379"/>
      <sheetName val="[SHOPLIST.xls]_SHOPLIST_xl_1380"/>
      <sheetName val="[SHOPLIST.xls]_SHOPLIST_xl_1381"/>
      <sheetName val="[SHOPLIST.xls]_SHOPLIST_xl_1382"/>
      <sheetName val="[SHOPLIST.xls]_SHOPLIST_xl_1383"/>
      <sheetName val="[SHOPLIST.xls]_SHOPLIST_xl_1384"/>
      <sheetName val="[SHOPLIST.xls]_SHOPLIST_xl_1385"/>
      <sheetName val="[SHOPLIST.xls]_SHOPLIST_xl_1386"/>
      <sheetName val="[SHOPLIST.xls]_SHOPLIST_xl_1387"/>
      <sheetName val="[SHOPLIST.xls]_SHOPLIST_xl_1388"/>
      <sheetName val="[SHOPLIST.xls]_SHOPLIST_xl_1389"/>
      <sheetName val="[SHOPLIST.xls]_SHOPLIST_xl_1390"/>
      <sheetName val="[SHOPLIST.xls]_SHOPLIST_xl_1391"/>
      <sheetName val="[SHOPLIST.xls]_SHOPLIST_xl_1392"/>
      <sheetName val="[SHOPLIST.xls]_SHOPLIST_xl_1393"/>
      <sheetName val="Attachment 1"/>
      <sheetName val="PROGRAM"/>
      <sheetName val="Staffing Plan"/>
      <sheetName val="Customer Master Data"/>
      <sheetName val="ZED Inventory Phase 1"/>
      <sheetName val="cancelled"/>
      <sheetName val="5% 5% &amp; 7Years"/>
      <sheetName val="10% 5% 6Y"/>
      <sheetName val="Data validation 1"/>
      <sheetName val="Data Validation 2"/>
      <sheetName val="calculator"/>
      <sheetName val="Receipt"/>
      <sheetName val="Receipt manual"/>
      <sheetName val="pivot-summary"/>
      <sheetName val="pivot-summary (2)"/>
      <sheetName val="Updated Sales Report"/>
      <sheetName val="A1-2 &amp; B1-2 "/>
      <sheetName val="Deleted Buildings"/>
      <sheetName val="Reconcilation"/>
      <sheetName val="Yard"/>
      <sheetName val="[SHOPLIST.xls]70___0_s__i____48"/>
      <sheetName val="[SHOPLIST.xls]_VW__VU________28"/>
      <sheetName val="[SHOPLIST.xls]_VW__VU________29"/>
      <sheetName val="[SHOPLIST.xls]70___0_s__i____49"/>
      <sheetName val="[SHOPLIST.xls]70_x005f_x0000___0_x_15"/>
      <sheetName val="[SHOPLIST.xls]70___0_s__i____50"/>
      <sheetName val="[SHOPLIST.xls]_SHOPLIST_xl_3232"/>
      <sheetName val="[SHOPLIST.xls]_SHOPLIST_xl_3233"/>
      <sheetName val="[SHOPLIST.xls]_SHOPLIST_xl_3234"/>
      <sheetName val="[SHOPLIST.xls]_SHOPLIST_xl_3235"/>
      <sheetName val="[SHOPLIST.xls]_SHOPLIST_xl_3236"/>
      <sheetName val="[SHOPLIST.xls]_SHOPLIST_xl_3237"/>
      <sheetName val="[SHOPLIST.xls]_SHOPLIST_xl_3238"/>
      <sheetName val="[SHOPLIST.xls]_SHOPLIST_xl_3239"/>
      <sheetName val="[SHOPLIST.xls]_SHOPLIST_xl_3240"/>
      <sheetName val="[SHOPLIST.xls]_SHOPLIST_xl_3241"/>
      <sheetName val="[SHOPLIST.xls]_SHOPLIST_xl_3242"/>
      <sheetName val="[SHOPLIST.xls]_SHOPLIST_xl_3243"/>
      <sheetName val="[SHOPLIST.xls]_SHOPLIST_xl_3244"/>
      <sheetName val="[SHOPLIST.xls]_SHOPLIST_xl_3245"/>
      <sheetName val="[SHOPLIST.xls]_SHOPLIST_xl_3246"/>
      <sheetName val="[SHOPLIST.xls]_SHOPLIST_xl_3247"/>
      <sheetName val="[SHOPLIST.xls]_SHOPLIST_xl_3248"/>
      <sheetName val="[SHOPLIST.xls]_SHOPLIST_xl_3249"/>
      <sheetName val="[SHOPLIST.xls]_SHOPLIST_xl_3250"/>
      <sheetName val="[SHOPLIST.xls]_SHOPLIST_xl_3251"/>
      <sheetName val="[SHOPLIST.xls]_SHOPLIST_xl_3252"/>
      <sheetName val="[SHOPLIST.xls]_SHOPLIST_xl_3253"/>
      <sheetName val="[SHOPLIST.xls]_SHOPLIST_xl_3254"/>
      <sheetName val="[SHOPLIST.xls]_SHOPLIST_xl_3255"/>
      <sheetName val="[SHOPLIST.xls]_SHOPLIST_xl_3256"/>
      <sheetName val="[SHOPLIST.xls]_SHOPLIST_xl_3257"/>
      <sheetName val="[SHOPLIST.xls]_SHOPLIST_xl_3258"/>
      <sheetName val="[SHOPLIST.xls]_SHOPLIST_xl_3259"/>
      <sheetName val="[SHOPLIST.xls]_SHOPLIST_xl_3260"/>
      <sheetName val="[SHOPLIST.xls]_SHOPLIST_xl_3261"/>
      <sheetName val="[SHOPLIST.xls]_SHOPLIST_xl_3262"/>
      <sheetName val="[SHOPLIST.xls]_SHOPLIST_xl_3263"/>
      <sheetName val="[SHOPLIST.xls]_SHOPLIST_xl_3264"/>
      <sheetName val="[SHOPLIST.xls]_SHOPLIST_xl_3265"/>
      <sheetName val="[SHOPLIST.xls]_SHOPLIST_xl_3266"/>
      <sheetName val="[SHOPLIST.xls]_SHOPLIST_xl_3267"/>
      <sheetName val="[SHOPLIST.xls]_SHOPLIST_xl_3268"/>
      <sheetName val="[SHOPLIST.xls]_SHOPLIST_xl_3269"/>
      <sheetName val="[SHOPLIST.xls]_SHOPLIST_xl_3270"/>
      <sheetName val="[SHOPLIST.xls]_SHOPLIST_xl_3271"/>
      <sheetName val="[SHOPLIST.xls]_SHOPLIST_xl_3272"/>
      <sheetName val="[SHOPLIST.xls]_SHOPLIST_xl_3273"/>
      <sheetName val="[SHOPLIST.xls]_SHOPLIST_xl_3274"/>
      <sheetName val="[SHOPLIST.xls]_SHOPLIST_xl_3275"/>
      <sheetName val="[SHOPLIST.xls]_SHOPLIST_xl_3276"/>
      <sheetName val="[SHOPLIST.xls]_SHOPLIST_xl_3277"/>
      <sheetName val="[SHOPLIST.xls]_SHOPLIST_xl_3278"/>
      <sheetName val="[SHOPLIST.xls]_SHOPLIST_xl_3279"/>
      <sheetName val="[SHOPLIST.xls]_SHOPLIST_xl_3280"/>
      <sheetName val="[SHOPLIST.xls]_SHOPLIST_xl_3281"/>
      <sheetName val="[SHOPLIST.xls]_SHOPLIST_xl_3282"/>
      <sheetName val="[SHOPLIST.xls]_SHOPLIST_xl_3283"/>
      <sheetName val="[SHOPLIST.xls]_SHOPLIST_xl_3284"/>
      <sheetName val="[SHOPLIST.xls]_SHOPLIST_xl_3285"/>
      <sheetName val="[SHOPLIST.xls]_SHOPLIST_xl_3286"/>
      <sheetName val="[SHOPLIST.xls]_SHOPLIST_xl_3287"/>
      <sheetName val="[SHOPLIST.xls]_SHOPLIST_xl_3288"/>
      <sheetName val="[SHOPLIST.xls]_SHOPLIST_xl_3289"/>
      <sheetName val="[SHOPLIST.xls]_SHOPLIST_xl_3290"/>
      <sheetName val="[SHOPLIST.xls]_SHOPLIST_xl_3291"/>
      <sheetName val="[SHOPLIST.xls]_SHOPLIST_xl_3292"/>
      <sheetName val="[SHOPLIST.xls]_SHOPLIST_xl_3293"/>
      <sheetName val="[SHOPLIST.xls]_SHOPLIST_xl_3294"/>
      <sheetName val="[SHOPLIST.xls]_SHOPLIST_xl_3295"/>
      <sheetName val="[SHOPLIST.xls]_SHOPLIST_xl_3296"/>
      <sheetName val="[SHOPLIST.xls]_SHOPLIST_xl_3297"/>
      <sheetName val="[SHOPLIST.xls]_SHOPLIST_xl_3298"/>
      <sheetName val="[SHOPLIST.xls]_SHOPLIST_xl_3299"/>
      <sheetName val="[SHOPLIST.xls]_SHOPLIST_xl_3300"/>
      <sheetName val="[SHOPLIST.xls]_SHOPLIST_xl_3301"/>
      <sheetName val="[SHOPLIST.xls]_SHOPLIST_xl_3302"/>
      <sheetName val="[SHOPLIST.xls]_SHOPLIST_xl_3303"/>
      <sheetName val="[SHOPLIST.xls]_SHOPLIST_xl_3304"/>
      <sheetName val="[SHOPLIST.xls]_SHOPLIST_xl_3305"/>
      <sheetName val="[SHOPLIST.xls]_SHOPLIST_xl_3306"/>
      <sheetName val="[SHOPLIST.xls]_SHOPLIST_xl_3307"/>
      <sheetName val="[SHOPLIST.xls]_SHOPLIST_xl_3308"/>
      <sheetName val="[SHOPLIST.xls]_SHOPLIST_xl_3309"/>
      <sheetName val="[SHOPLIST.xls]_SHOPLIST_xl_3310"/>
      <sheetName val="[SHOPLIST.xls]_SHOPLIST_xl_3311"/>
      <sheetName val="[SHOPLIST.xls]_SHOPLIST_xl_3312"/>
      <sheetName val="[SHOPLIST.xls]_SHOPLIST_xl_3313"/>
      <sheetName val="[SHOPLIST.xls]_SHOPLIST_xl_3314"/>
      <sheetName val="[SHOPLIST.xls]_SHOPLIST_xl_3315"/>
      <sheetName val="[SHOPLIST.xls]_SHOPLIST_xl_3316"/>
      <sheetName val="[SHOPLIST.xls]_SHOPLIST_xl_3317"/>
      <sheetName val="[SHOPLIST.xls]_SHOPLIST_xl_3318"/>
      <sheetName val="[SHOPLIST.xls]_SHOPLIST_xl_3319"/>
      <sheetName val="[SHOPLIST.xls]_SHOPLIST_xl_3320"/>
      <sheetName val="[SHOPLIST.xls]_SHOPLIST_xl_3321"/>
      <sheetName val="[SHOPLIST.xls]_SHOPLIST_xl_3322"/>
      <sheetName val="[SHOPLIST.xls]_SHOPLIST_xl_3323"/>
      <sheetName val="[SHOPLIST.xls]_SHOPLIST_xl_3324"/>
      <sheetName val="[SHOPLIST.xls]_SHOPLIST_xl_3325"/>
      <sheetName val="[SHOPLIST.xls]_SHOPLIST_xl_3326"/>
      <sheetName val="[SHOPLIST.xls]_SHOPLIST_xl_3327"/>
      <sheetName val="[SHOPLIST.xls]_SHOPLIST_xl_3328"/>
      <sheetName val="[SHOPLIST.xls]_SHOPLIST_xl_3329"/>
      <sheetName val="[SHOPLIST.xls]_SHOPLIST_xl_3330"/>
      <sheetName val="[SHOPLIST.xls]_SHOPLIST_xl_3331"/>
      <sheetName val="[SHOPLIST.xls]_SHOPLIST_xl_3332"/>
      <sheetName val="[SHOPLIST.xls]_SHOPLIST_xl_3333"/>
      <sheetName val="[SHOPLIST.xls]_SHOPLIST_xl_3334"/>
      <sheetName val="[SHOPLIST.xls]_SHOPLIST_xl_3335"/>
      <sheetName val="[SHOPLIST.xls]_SHOPLIST_xl_3336"/>
      <sheetName val="[SHOPLIST.xls]_SHOPLIST_xl_3337"/>
      <sheetName val="[SHOPLIST.xls]_SHOPLIST_xl_3338"/>
      <sheetName val="[SHOPLIST.xls]_SHOPLIST_xl_3339"/>
      <sheetName val="[SHOPLIST.xls]_SHOPLIST_xl_3340"/>
      <sheetName val="[SHOPLIST.xls]_SHOPLIST_xl_3341"/>
      <sheetName val="[SHOPLIST.xls]_SHOPLIST_xl_3342"/>
      <sheetName val="[SHOPLIST.xls]_SHOPLIST_xl_3343"/>
      <sheetName val="[SHOPLIST.xls]_SHOPLIST_xl_3344"/>
      <sheetName val="[SHOPLIST.xls]_SHOPLIST_xl_3345"/>
      <sheetName val="[SHOPLIST.xls]_SHOPLIST_xl_3346"/>
      <sheetName val="[SHOPLIST.xls]_SHOPLIST_xl_3347"/>
      <sheetName val="[SHOPLIST.xls]_SHOPLIST_xl_3348"/>
      <sheetName val="[SHOPLIST.xls]_SHOPLIST_xl_3349"/>
      <sheetName val="[SHOPLIST.xls]_SHOPLIST_xl_3350"/>
      <sheetName val="[SHOPLIST.xls]_SHOPLIST_xl_3351"/>
      <sheetName val="[SHOPLIST.xls]_SHOPLIST_xl_3352"/>
      <sheetName val="[SHOPLIST.xls]_SHOPLIST_xl_3353"/>
      <sheetName val="[SHOPLIST.xls]_SHOPLIST_xl_3354"/>
      <sheetName val="[SHOPLIST.xls]_SHOPLIST_xl_3355"/>
      <sheetName val="[SHOPLIST.xls]_SHOPLIST_xl_3356"/>
      <sheetName val="[SHOPLIST.xls]_SHOPLIST_xl_3357"/>
      <sheetName val="[SHOPLIST.xls]70_x005f_x005f_x005f_x0000_14"/>
      <sheetName val="[SHOPLIST.xls]_SHOPLIST_xl_3358"/>
      <sheetName val="[SHOPLIST.xls]_SHOPLIST_xl_3359"/>
      <sheetName val="[SHOPLIST.xls]_SHOPLIST_xl_3360"/>
      <sheetName val="[SHOPLIST.xls]_SHOPLIST_xl_3361"/>
      <sheetName val="[SHOPLIST.xls]_SHOPLIST_xl_3362"/>
      <sheetName val="[SHOPLIST.xls]_SHOPLIST_xl_3363"/>
      <sheetName val="[SHOPLIST.xls]_SHOPLIST_xl_3364"/>
      <sheetName val="[SHOPLIST.xls]_SHOPLIST_xl_3365"/>
      <sheetName val="[SHOPLIST.xls]_SHOPLIST_xl_3366"/>
      <sheetName val="[SHOPLIST.xls]_SHOPLIST_xl_3367"/>
      <sheetName val="[SHOPLIST.xls]_SHOPLIST_xl_3368"/>
      <sheetName val="[SHOPLIST.xls]_SHOPLIST_xl_3369"/>
      <sheetName val="[SHOPLIST.xls]_SHOPLIST_xl_3370"/>
      <sheetName val="[SHOPLIST.xls]70___0_s__i____51"/>
      <sheetName val="[SHOPLIST.xls]_SHOPLIST_xl_3371"/>
      <sheetName val="[SHOPLIST.xls]_SHOPLIST_xl_3372"/>
      <sheetName val="[SHOPLIST.xls]_SHOPLIST_xl_3373"/>
      <sheetName val="[SHOPLIST.xls]_SHOPLIST_xl_3374"/>
      <sheetName val="[SHOPLIST.xls]_SHOPLIST_xl_3375"/>
      <sheetName val="[SHOPLIST.xls]_SHOPLIST_xl_3376"/>
      <sheetName val="[SHOPLIST.xls]_SHOPLIST_xl_3377"/>
      <sheetName val="[SHOPLIST.xls]_SHOPLIST_xl_3378"/>
      <sheetName val="[SHOPLIST.xls]_SHOPLIST_xl_3379"/>
      <sheetName val="[SHOPLIST.xls]_SHOPLIST_xl_3380"/>
      <sheetName val="[SHOPLIST.xls]_SHOPLIST_xl_3381"/>
      <sheetName val="[SHOPLIST.xls]_SHOPLIST_xl_3382"/>
      <sheetName val="[SHOPLIST.xls]_SHOPLIST_xl_3383"/>
      <sheetName val="[SHOPLIST.xls]_SHOPLIST_xl_3384"/>
      <sheetName val="[SHOPLIST.xls]_SHOPLIST_xl_3385"/>
      <sheetName val="[SHOPLIST.xls]_SHOPLIST_xl_3386"/>
      <sheetName val="[SHOPLIST.xls]_SHOPLIST_xl_3387"/>
      <sheetName val="[SHOPLIST.xls]_SHOPLIST_xl_3388"/>
      <sheetName val="[SHOPLIST.xls]_SHOPLIST_xl_3389"/>
      <sheetName val="[SHOPLIST.xls]_SHOPLIST_xl_3390"/>
      <sheetName val="[SHOPLIST.xls]_SHOPLIST_xl_3391"/>
      <sheetName val="[SHOPLIST.xls]_SHOPLIST_xl_3392"/>
      <sheetName val="[SHOPLIST.xls]_SHOPLIST_xl_3393"/>
      <sheetName val="[SHOPLIST.xls]_SHOPLIST_xl_3394"/>
      <sheetName val="[SHOPLIST.xls]_SHOPLIST_xl_3395"/>
      <sheetName val="[SHOPLIST.xls]_SHOPLIST_xl_3396"/>
      <sheetName val="[SHOPLIST.xls]_SHOPLIST_xl_3397"/>
      <sheetName val="[SHOPLIST.xls]_SHOPLIST_xl_3398"/>
      <sheetName val="[SHOPLIST.xls]_SHOPLIST_xl_3399"/>
      <sheetName val="[SHOPLIST.xls]_SHOPLIST_xl_3400"/>
      <sheetName val="[SHOPLIST.xls]_SHOPLIST_xl_3401"/>
      <sheetName val="[SHOPLIST.xls]_SHOPLIST_xl_3402"/>
      <sheetName val="[SHOPLIST.xls]_SHOPLIST_xl_3403"/>
      <sheetName val="[SHOPLIST.xls]_SHOPLIST_xl_3404"/>
      <sheetName val="[SHOPLIST.xls]_SHOPLIST_xl_3405"/>
      <sheetName val="[SHOPLIST.xls]_SHOPLIST_xl_3406"/>
      <sheetName val="[SHOPLIST.xls]_SHOPLIST_xl_3407"/>
      <sheetName val="[SHOPLIST.xls]_SHOPLIST_xl_3408"/>
      <sheetName val="[SHOPLIST.xls]_SHOPLIST_xl_3409"/>
      <sheetName val="[SHOPLIST.xls]_SHOPLIST_xl_3410"/>
      <sheetName val="[SHOPLIST.xls]_SHOPLIST_xl_3411"/>
      <sheetName val="[SHOPLIST.xls]_SHOPLIST_xl_3412"/>
      <sheetName val="[SHOPLIST.xls]_SHOPLIST_xl_3413"/>
      <sheetName val="[SHOPLIST.xls]_SHOPLIST_xl_3414"/>
      <sheetName val="[SHOPLIST.xls]_SHOPLIST_xl_3415"/>
      <sheetName val="[SHOPLIST.xls]_SHOPLIST_xl_3416"/>
      <sheetName val="[SHOPLIST.xls]_SHOPLIST_xl_3417"/>
      <sheetName val="[SHOPLIST.xls]_SHOPLIST_xl_3418"/>
      <sheetName val="[SHOPLIST.xls]_SHOPLIST_xl_3419"/>
      <sheetName val="[SHOPLIST.xls]_SHOPLIST_xl_3420"/>
      <sheetName val="[SHOPLIST.xls]_SHOPLIST_xl_3421"/>
      <sheetName val="[SHOPLIST.xls]_SHOPLIST_xl_3422"/>
      <sheetName val="[SHOPLIST.xls]_SHOPLIST_xl_3423"/>
      <sheetName val="[SHOPLIST.xls]_SHOPLIST_xl_3424"/>
      <sheetName val="[SHOPLIST.xls]_SHOPLIST_xl_3425"/>
      <sheetName val="[SHOPLIST.xls]_SHOPLIST_xl_3426"/>
      <sheetName val="[SHOPLIST.xls]_SHOPLIST_xl_3427"/>
      <sheetName val="[SHOPLIST.xls]_SHOPLIST_xl_3428"/>
      <sheetName val="[SHOPLIST.xls]_SHOPLIST_xl_3429"/>
      <sheetName val="[SHOPLIST.xls]_SHOPLIST_xl_3430"/>
      <sheetName val="[SHOPLIST.xls]_SHOPLIST_xl_3431"/>
      <sheetName val="[SHOPLIST.xls]_SHOPLIST_xl_3432"/>
      <sheetName val="[SHOPLIST.xls]_SHOPLIST_xl_3433"/>
      <sheetName val="[SHOPLIST.xls]_SHOPLIST_xl_3434"/>
      <sheetName val="[SHOPLIST.xls]_SHOPLIST_xl_3435"/>
      <sheetName val="[SHOPLIST.xls]_SHOPLIST_xl_3436"/>
      <sheetName val="[SHOPLIST.xls]_SHOPLIST_xl_3437"/>
      <sheetName val="[SHOPLIST.xls]_SHOPLIST_xl_3438"/>
      <sheetName val="[SHOPLIST.xls]_SHOPLIST_xl_3439"/>
      <sheetName val="[SHOPLIST.xls]_SHOPLIST_xl_3440"/>
      <sheetName val="[SHOPLIST.xls]_SHOPLIST_xl_3441"/>
      <sheetName val="[SHOPLIST.xls]_SHOPLIST_xl_3442"/>
      <sheetName val="[SHOPLIST.xls]_SHOPLIST_xl_3443"/>
      <sheetName val="[SHOPLIST.xls]_SHOPLIST_xl_3444"/>
      <sheetName val="[SHOPLIST.xls]_SHOPLIST_xl_3445"/>
      <sheetName val="[SHOPLIST.xls]_SHOPLIST_xl_3446"/>
      <sheetName val="[SHOPLIST.xls]_SHOPLIST_xl_3447"/>
      <sheetName val="[SHOPLIST.xls]_SHOPLIST_xl_3448"/>
      <sheetName val="[SHOPLIST.xls]_SHOPLIST_xl_3449"/>
      <sheetName val="[SHOPLIST.xls]_SHOPLIST_xl_3450"/>
      <sheetName val="[SHOPLIST.xls]_SHOPLIST_xl_3451"/>
      <sheetName val="[SHOPLIST.xls]_SHOPLIST_xl_3452"/>
      <sheetName val="[SHOPLIST.xls]_SHOPLIST_xl_3453"/>
      <sheetName val="[SHOPLIST.xls]_SHOPLIST_xl_3454"/>
      <sheetName val="[SHOPLIST.xls]_SHOPLIST_xl_1394"/>
      <sheetName val="[SHOPLIST.xls]_SHOPLIST_xl_1395"/>
      <sheetName val="[SHOPLIST.xls]_SHOPLIST_xl_1396"/>
      <sheetName val="[SHOPLIST.xls]_SHOPLIST_xl_1397"/>
      <sheetName val="[SHOPLIST.xls]_SHOPLIST_xl_1398"/>
      <sheetName val="[SHOPLIST.xls]_SHOPLIST_xl_1399"/>
      <sheetName val="[SHOPLIST.xls]_SHOPLIST_xl_1400"/>
      <sheetName val="[SHOPLIST.xls]_SHOPLIST_xl_1401"/>
      <sheetName val="[SHOPLIST.xls]_SHOPLIST_xl_1402"/>
      <sheetName val="[SHOPLIST.xls]_SHOPLIST_xl_1403"/>
      <sheetName val="[SHOPLIST.xls]_SHOPLIST_xl_1404"/>
      <sheetName val="[SHOPLIST.xls]_SHOPLIST_xl_1405"/>
      <sheetName val="[SHOPLIST.xls]_SHOPLIST_xl_1406"/>
      <sheetName val="[SHOPLIST.xls]_SHOPLIST_xl_1407"/>
      <sheetName val="[SHOPLIST.xls]_SHOPLIST_xl_1408"/>
      <sheetName val="[SHOPLIST.xls]_SHOPLIST_xl_1409"/>
      <sheetName val="[SHOPLIST.xls]_SHOPLIST_xl_1410"/>
      <sheetName val="[SHOPLIST.xls]_SHOPLIST_xl_1411"/>
      <sheetName val="[SHOPLIST.xls]_SHOPLIST_xl_1412"/>
      <sheetName val="[SHOPLIST.xls]_SHOPLIST_xl_1413"/>
      <sheetName val="[SHOPLIST.xls]_SHOPLIST_xl_1414"/>
      <sheetName val="[SHOPLIST.xls]_SHOPLIST_xl_1415"/>
      <sheetName val="[SHOPLIST.xls]_SHOPLIST_xl_1416"/>
      <sheetName val="[SHOPLIST.xls]_SHOPLIST_xl_1417"/>
      <sheetName val="[SHOPLIST.xls]_SHOPLIST_xl_1418"/>
      <sheetName val="[SHOPLIST.xls]_SHOPLIST_xl_1419"/>
      <sheetName val="[SHOPLIST.xls]_SHOPLIST_xl_1420"/>
      <sheetName val="[SHOPLIST.xls]_SHOPLIST_xl_1421"/>
      <sheetName val="[SHOPLIST.xls]_SHOPLIST_xl_1422"/>
      <sheetName val="[SHOPLIST.xls]_SHOPLIST_xl_1423"/>
      <sheetName val="[SHOPLIST.xls]_SHOPLIST_xl_1424"/>
      <sheetName val="[SHOPLIST.xls]_SHOPLIST_xl_1425"/>
      <sheetName val="[SHOPLIST.xls]_SHOPLIST_xl_1426"/>
      <sheetName val="[SHOPLIST.xls]_SHOPLIST_xl_1427"/>
      <sheetName val="[SHOPLIST.xls]_SHOPLIST_xl_1428"/>
      <sheetName val="[SHOPLIST.xls]_SHOPLIST_xl_1429"/>
      <sheetName val="[SHOPLIST.xls]_SHOPLIST_xl_1430"/>
      <sheetName val="[SHOPLIST.xls]_SHOPLIST_xl_1433"/>
      <sheetName val="[SHOPLIST.xls]_SHOPLIST_xl_1431"/>
      <sheetName val="[SHOPLIST.xls]_SHOPLIST_xl_1432"/>
      <sheetName val="[SHOPLIST.xls]_SHOPLIST_xl_1823"/>
      <sheetName val="[SHOPLIST.xls]_SHOPLIST_xl_1824"/>
      <sheetName val="[SHOPLIST.xls]_SHOPLIST_xl_1825"/>
      <sheetName val="[SHOPLIST.xls]_SHOPLIST_xl_1826"/>
      <sheetName val="[SHOPLIST.xls]_SHOPLIST_xl_1827"/>
      <sheetName val="[SHOPLIST.xls]_SHOPLIST_xl_1828"/>
      <sheetName val="[SHOPLIST.xls]_SHOPLIST_xl_1434"/>
      <sheetName val="[SHOPLIST.xls]_SHOPLIST_xl_1435"/>
      <sheetName val="[SHOPLIST.xls]_SHOPLIST_xl_1829"/>
      <sheetName val="[SHOPLIST.xls]_SHOPLIST_xl_1830"/>
      <sheetName val="[SHOPLIST.xls]_SHOPLIST_xl_1831"/>
      <sheetName val="[SHOPLIST.xls]_SHOPLIST_xl_1436"/>
      <sheetName val="[SHOPLIST.xls]_SHOPLIST_xl_1437"/>
      <sheetName val="[SHOPLIST.xls]_SHOPLIST_xl_1438"/>
      <sheetName val="[SHOPLIST.xls]_SHOPLIST_xl_1832"/>
      <sheetName val="[SHOPLIST.xls]_SHOPLIST_xl_1439"/>
      <sheetName val="[SHOPLIST.xls]_SHOPLIST_xl_1833"/>
      <sheetName val="[SHOPLIST.xls]_SHOPLIST_xl_1440"/>
      <sheetName val="[SHOPLIST.xls]_SHOPLIST_xl_1441"/>
      <sheetName val="[SHOPLIST.xls]_SHOPLIST_xl_1442"/>
      <sheetName val="[SHOPLIST.xls]_SHOPLIST_xl_1443"/>
      <sheetName val="[SHOPLIST.xls]_SHOPLIST_xl_1444"/>
      <sheetName val="[SHOPLIST.xls]_SHOPLIST_xl_1445"/>
      <sheetName val="[SHOPLIST.xls]_SHOPLIST_xl_1834"/>
      <sheetName val="[SHOPLIST.xls]_SHOPLIST_xl_1446"/>
      <sheetName val="[SHOPLIST.xls]_SHOPLIST_xl_1447"/>
      <sheetName val="[SHOPLIST.xls]_SHOPLIST_xl_1448"/>
      <sheetName val="[SHOPLIST.xls]_SHOPLIST_xl_1449"/>
      <sheetName val="[SHOPLIST.xls]_SHOPLIST_xl_1450"/>
      <sheetName val="[SHOPLIST.xls]_SHOPLIST_xl_1451"/>
      <sheetName val="[SHOPLIST.xls]_SHOPLIST_xl_1835"/>
      <sheetName val="[SHOPLIST.xls]_SHOPLIST_xl_1452"/>
      <sheetName val="[SHOPLIST.xls]_SHOPLIST_xl_1836"/>
      <sheetName val="[SHOPLIST.xls]_SHOPLIST_xl_1453"/>
      <sheetName val="[SHOPLIST.xls]_SHOPLIST_xl_1454"/>
      <sheetName val="[SHOPLIST.xls]_SHOPLIST_xl_1455"/>
      <sheetName val="[SHOPLIST.xls]_SHOPLIST_xl_1456"/>
      <sheetName val="[SHOPLIST.xls]_SHOPLIST_xl_1457"/>
      <sheetName val="[SHOPLIST.xls]_SHOPLIST_xl_1458"/>
      <sheetName val="[SHOPLIST.xls]_SHOPLIST_xl_1459"/>
      <sheetName val="[SHOPLIST.xls]_SHOPLIST_xl_1460"/>
      <sheetName val="[SHOPLIST.xls]_SHOPLIST_xl_1461"/>
      <sheetName val="[SHOPLIST.xls]_SHOPLIST_xl_1462"/>
      <sheetName val="[SHOPLIST.xls]_SHOPLIST_xl_1837"/>
      <sheetName val="[SHOPLIST.xls]_SHOPLIST_xl_1463"/>
      <sheetName val="[SHOPLIST.xls]_SHOPLIST_xl_1464"/>
      <sheetName val="[SHOPLIST.xls]_SHOPLIST_xl_1465"/>
      <sheetName val="[SHOPLIST.xls]_SHOPLIST_xl_1466"/>
      <sheetName val="[SHOPLIST.xls]_SHOPLIST_xl_1467"/>
      <sheetName val="[SHOPLIST.xls]_SHOPLIST_xl_1838"/>
      <sheetName val="[SHOPLIST.xls]_SHOPLIST_xl_1468"/>
      <sheetName val="[SHOPLIST.xls]_SHOPLIST_xl_1469"/>
      <sheetName val="[SHOPLIST.xls]_SHOPLIST_xl_1839"/>
      <sheetName val="[SHOPLIST.xls]_SHOPLIST_xl_1470"/>
      <sheetName val="[SHOPLIST.xls]_SHOPLIST_xl_1471"/>
      <sheetName val="[SHOPLIST.xls]_SHOPLIST_xl_1472"/>
      <sheetName val="[SHOPLIST.xls]_SHOPLIST_xl_1473"/>
      <sheetName val="[SHOPLIST.xls]_SHOPLIST_xl_1474"/>
      <sheetName val="[SHOPLIST.xls]_SHOPLIST_xl_1475"/>
      <sheetName val="[SHOPLIST.xls]_SHOPLIST_xl_1476"/>
      <sheetName val="[SHOPLIST.xls]_SHOPLIST_xl_1477"/>
      <sheetName val="[SHOPLIST.xls]_SHOPLIST_xl_1478"/>
      <sheetName val="[SHOPLIST.xls]_SHOPLIST_xl_1840"/>
      <sheetName val="[SHOPLIST.xls]_SHOPLIST_xl_1479"/>
      <sheetName val="[SHOPLIST.xls]_SHOPLIST_xl_1480"/>
      <sheetName val="[SHOPLIST.xls]_SHOPLIST_xl_1481"/>
      <sheetName val="[SHOPLIST.xls]_SHOPLIST_xl_1482"/>
      <sheetName val="[SHOPLIST.xls]_SHOPLIST_xl_1483"/>
      <sheetName val="[SHOPLIST.xls]_SHOPLIST_xl_1484"/>
      <sheetName val="[SHOPLIST.xls]_SHOPLIST_xl_1485"/>
      <sheetName val="[SHOPLIST.xls]_SHOPLIST_xl_1486"/>
      <sheetName val="[SHOPLIST.xls]_SHOPLIST_xl_1841"/>
      <sheetName val="[SHOPLIST.xls]_SHOPLIST_xl_1842"/>
      <sheetName val="[SHOPLIST.xls]_SHOPLIST_xl_1487"/>
      <sheetName val="[SHOPLIST.xls]_SHOPLIST_xl_1488"/>
      <sheetName val="[SHOPLIST.xls]_SHOPLIST_xl_1489"/>
      <sheetName val="[SHOPLIST.xls]_SHOPLIST_xl_1490"/>
      <sheetName val="[SHOPLIST.xls]_SHOPLIST_xl_1491"/>
      <sheetName val="[SHOPLIST.xls]_SHOPLIST_xl_1492"/>
      <sheetName val="[SHOPLIST.xls]_SHOPLIST_xl_1493"/>
      <sheetName val="[SHOPLIST.xls]_SHOPLIST_xl_1494"/>
      <sheetName val="[SHOPLIST.xls]_SHOPLIST_xl_1843"/>
      <sheetName val="[SHOPLIST.xls]_SHOPLIST_xl_1495"/>
      <sheetName val="[SHOPLIST.xls]_SHOPLIST_xl_1496"/>
      <sheetName val="[SHOPLIST.xls]_SHOPLIST_xl_1497"/>
      <sheetName val="[SHOPLIST.xls]_SHOPLIST_xl_1498"/>
      <sheetName val="[SHOPLIST.xls]_SHOPLIST_xl_1499"/>
      <sheetName val="[SHOPLIST.xls]_SHOPLIST_xl_1500"/>
      <sheetName val="[SHOPLIST.xls]_SHOPLIST_xl_1501"/>
      <sheetName val="[SHOPLIST.xls]_SHOPLIST_xl_1502"/>
      <sheetName val="[SHOPLIST.xls]_SHOPLIST_xl_1503"/>
      <sheetName val="[SHOPLIST.xls]_SHOPLIST_xl_1844"/>
      <sheetName val="[SHOPLIST.xls]_SHOPLIST_xl_1845"/>
      <sheetName val="[SHOPLIST.xls]_SHOPLIST_xl_1504"/>
      <sheetName val="[SHOPLIST.xls]_SHOPLIST_xl_1505"/>
      <sheetName val="[SHOPLIST.xls]_SHOPLIST_xl_1506"/>
      <sheetName val="[SHOPLIST.xls]_SHOPLIST_xl_1507"/>
      <sheetName val="[SHOPLIST.xls]_SHOPLIST_xl_1508"/>
      <sheetName val="[SHOPLIST.xls]_SHOPLIST_xl_1509"/>
      <sheetName val="[SHOPLIST.xls]_SHOPLIST_xl_1510"/>
      <sheetName val="[SHOPLIST.xls]_SHOPLIST_xl_1511"/>
      <sheetName val="[SHOPLIST.xls]_SHOPLIST_xl_1512"/>
      <sheetName val="[SHOPLIST.xls]_SHOPLIST_xl_1846"/>
      <sheetName val="[SHOPLIST.xls]_SHOPLIST_xl_1513"/>
      <sheetName val="[SHOPLIST.xls]_SHOPLIST_xl_1514"/>
      <sheetName val="[SHOPLIST.xls]_SHOPLIST_xl_1515"/>
      <sheetName val="[SHOPLIST.xls]_SHOPLIST_xl_1516"/>
      <sheetName val="[SHOPLIST.xls]_SHOPLIST_xl_1517"/>
      <sheetName val="[SHOPLIST.xls]_SHOPLIST_xl_1518"/>
      <sheetName val="[SHOPLIST.xls]_SHOPLIST_xl_1519"/>
      <sheetName val="[SHOPLIST.xls]_SHOPLIST_xl_1520"/>
      <sheetName val="[SHOPLIST.xls]_SHOPLIST_xl_1521"/>
      <sheetName val="[SHOPLIST.xls]_SHOPLIST_xl_1522"/>
      <sheetName val="[SHOPLIST.xls]_SHOPLIST_xl_1523"/>
      <sheetName val="[SHOPLIST.xls]_SHOPLIST_xl_1524"/>
      <sheetName val="[SHOPLIST.xls]_SHOPLIST_xl_1525"/>
      <sheetName val="[SHOPLIST.xls]_SHOPLIST_xl_1526"/>
      <sheetName val="[SHOPLIST.xls]_SHOPLIST_xl_1527"/>
      <sheetName val="[SHOPLIST.xls]_SHOPLIST_xl_1528"/>
      <sheetName val="[SHOPLIST.xls]_SHOPLIST_xl_1529"/>
      <sheetName val="[SHOPLIST.xls]_SHOPLIST_xl_1530"/>
      <sheetName val="[SHOPLIST.xls]_SHOPLIST_xl_1847"/>
      <sheetName val="[SHOPLIST.xls]_SHOPLIST_xl_1531"/>
      <sheetName val="[SHOPLIST.xls]_SHOPLIST_xl_1532"/>
      <sheetName val="[SHOPLIST.xls]_SHOPLIST_xl_1533"/>
      <sheetName val="[SHOPLIST.xls]_SHOPLIST_xl_1534"/>
      <sheetName val="[SHOPLIST.xls]_SHOPLIST_xl_1535"/>
      <sheetName val="[SHOPLIST.xls]_SHOPLIST_xl_1536"/>
      <sheetName val="[SHOPLIST.xls]_SHOPLIST_xl_1537"/>
      <sheetName val="[SHOPLIST.xls]_SHOPLIST_xl_1538"/>
      <sheetName val="[SHOPLIST.xls]_SHOPLIST_xl_1539"/>
      <sheetName val="[SHOPLIST.xls]_SHOPLIST_xl_1848"/>
      <sheetName val="[SHOPLIST.xls]_SHOPLIST_xl_1540"/>
      <sheetName val="[SHOPLIST.xls]_SHOPLIST_xl_1541"/>
      <sheetName val="[SHOPLIST.xls]_SHOPLIST_xl_1542"/>
      <sheetName val="[SHOPLIST.xls]_SHOPLIST_xl_1543"/>
      <sheetName val="[SHOPLIST.xls]_SHOPLIST_xl_1544"/>
      <sheetName val="[SHOPLIST.xls]_SHOPLIST_xl_1545"/>
      <sheetName val="[SHOPLIST.xls]_SHOPLIST_xl_1546"/>
      <sheetName val="[SHOPLIST.xls]_SHOPLIST_xl_1547"/>
      <sheetName val="[SHOPLIST.xls]_SHOPLIST_xl_1548"/>
      <sheetName val="[SHOPLIST.xls]_SHOPLIST_xl_1849"/>
      <sheetName val="[SHOPLIST.xls]_SHOPLIST_xl_1549"/>
      <sheetName val="[SHOPLIST.xls]_SHOPLIST_xl_1550"/>
      <sheetName val="[SHOPLIST.xls]_SHOPLIST_xl_1551"/>
      <sheetName val="[SHOPLIST.xls]_SHOPLIST_xl_1552"/>
      <sheetName val="[SHOPLIST.xls]_SHOPLIST_xl_1553"/>
      <sheetName val="[SHOPLIST.xls]_SHOPLIST_xl_1554"/>
      <sheetName val="[SHOPLIST.xls]_SHOPLIST_xl_1555"/>
      <sheetName val="[SHOPLIST.xls]_SHOPLIST_xl_1556"/>
      <sheetName val="[SHOPLIST.xls]_SHOPLIST_xl_1557"/>
      <sheetName val="[SHOPLIST.xls]_SHOPLIST_xl_1558"/>
      <sheetName val="[SHOPLIST.xls]_SHOPLIST_xl_1559"/>
      <sheetName val="[SHOPLIST.xls]_SHOPLIST_xl_1850"/>
      <sheetName val="[SHOPLIST.xls]_SHOPLIST_xl_1851"/>
      <sheetName val="[SHOPLIST.xls]_SHOPLIST_xl_1852"/>
      <sheetName val="[SHOPLIST.xls]_SHOPLIST_xl_1853"/>
      <sheetName val="[SHOPLIST.xls]_SHOPLIST_xl_1854"/>
      <sheetName val="[SHOPLIST.xls]_SHOPLIST_xl_1560"/>
      <sheetName val="[SHOPLIST.xls]_SHOPLIST_xl_1561"/>
      <sheetName val="[SHOPLIST.xls]_SHOPLIST_xl_1562"/>
      <sheetName val="[SHOPLIST.xls]_SHOPLIST_xl_1563"/>
      <sheetName val="[SHOPLIST.xls]_SHOPLIST_xl_1564"/>
      <sheetName val="[SHOPLIST.xls]_SHOPLIST_xl_1855"/>
      <sheetName val="[SHOPLIST.xls]_SHOPLIST_xl_1565"/>
      <sheetName val="[SHOPLIST.xls]_SHOPLIST_xl_1566"/>
      <sheetName val="[SHOPLIST.xls]_SHOPLIST_xl_1567"/>
      <sheetName val="[SHOPLIST.xls]_SHOPLIST_xl_1568"/>
      <sheetName val="[SHOPLIST.xls]_SHOPLIST_xl_1569"/>
      <sheetName val="[SHOPLIST.xls]_SHOPLIST_xl_1570"/>
      <sheetName val="[SHOPLIST.xls]_SHOPLIST_xl_1571"/>
      <sheetName val="[SHOPLIST.xls]_SHOPLIST_xl_1572"/>
      <sheetName val="[SHOPLIST.xls]_SHOPLIST_xl_1573"/>
      <sheetName val="[SHOPLIST.xls]_SHOPLIST_xl_1574"/>
      <sheetName val="[SHOPLIST.xls]_SHOPLIST_xl_1575"/>
      <sheetName val="[SHOPLIST.xls]_SHOPLIST_xl_1576"/>
      <sheetName val="[SHOPLIST.xls]_SHOPLIST_xl_1577"/>
      <sheetName val="[SHOPLIST.xls]_SHOPLIST_xl_1578"/>
      <sheetName val="[SHOPLIST.xls]_SHOPLIST_xl_1856"/>
      <sheetName val="[SHOPLIST.xls]_SHOPLIST_xl_1857"/>
      <sheetName val="[SHOPLIST.xls]_SHOPLIST_xl_1858"/>
      <sheetName val="[SHOPLIST.xls]_SHOPLIST_xl_1579"/>
      <sheetName val="[SHOPLIST.xls]_SHOPLIST_xl_1580"/>
      <sheetName val="[SHOPLIST.xls]_SHOPLIST_xl_1859"/>
      <sheetName val="[SHOPLIST.xls]_SHOPLIST_xl_1581"/>
      <sheetName val="[SHOPLIST.xls]_SHOPLIST_xl_1582"/>
      <sheetName val="[SHOPLIST.xls]_SHOPLIST_xl_1583"/>
      <sheetName val="[SHOPLIST.xls]_SHOPLIST_xl_1584"/>
      <sheetName val="[SHOPLIST.xls]_SHOPLIST_xl_1585"/>
      <sheetName val="[SHOPLIST.xls]_SHOPLIST_xl_1586"/>
      <sheetName val="[SHOPLIST.xls]_SHOPLIST_xl_1587"/>
      <sheetName val="[SHOPLIST.xls]_SHOPLIST_xl_1588"/>
      <sheetName val="[SHOPLIST.xls]_SHOPLIST_xl_1589"/>
      <sheetName val="[SHOPLIST.xls]_SHOPLIST_xl_1590"/>
      <sheetName val="[SHOPLIST.xls]_SHOPLIST_xl_1591"/>
      <sheetName val="[SHOPLIST.xls]_SHOPLIST_xl_1592"/>
      <sheetName val="[SHOPLIST.xls]_SHOPLIST_xl_1593"/>
      <sheetName val="[SHOPLIST.xls]_SHOPLIST_xl_1860"/>
      <sheetName val="[SHOPLIST.xls]_SHOPLIST_xl_1594"/>
      <sheetName val="[SHOPLIST.xls]_SHOPLIST_xl_1595"/>
      <sheetName val="[SHOPLIST.xls]_SHOPLIST_xl_1596"/>
      <sheetName val="[SHOPLIST.xls]_SHOPLIST_xl_1597"/>
      <sheetName val="[SHOPLIST.xls]_SHOPLIST_xl_1598"/>
      <sheetName val="[SHOPLIST.xls]_SHOPLIST_xl_1599"/>
      <sheetName val="[SHOPLIST.xls]_SHOPLIST_xl_1600"/>
      <sheetName val="[SHOPLIST.xls]_SHOPLIST_xl_1601"/>
      <sheetName val="[SHOPLIST.xls]_SHOPLIST_xl_1602"/>
      <sheetName val="[SHOPLIST.xls]_SHOPLIST_xl_1603"/>
      <sheetName val="[SHOPLIST.xls]_SHOPLIST_xl_1604"/>
      <sheetName val="[SHOPLIST.xls]_SHOPLIST_xl_1605"/>
      <sheetName val="[SHOPLIST.xls]_SHOPLIST_xl_1606"/>
      <sheetName val="[SHOPLIST.xls]_SHOPLIST_xl_1607"/>
      <sheetName val="[SHOPLIST.xls]_SHOPLIST_xl_1608"/>
      <sheetName val="[SHOPLIST.xls]_SHOPLIST_xl_1609"/>
      <sheetName val="[SHOPLIST.xls]_SHOPLIST_xl_1610"/>
      <sheetName val="[SHOPLIST.xls]_SHOPLIST_xl_1611"/>
      <sheetName val="[SHOPLIST.xls]_SHOPLIST_xl_1612"/>
      <sheetName val="[SHOPLIST.xls]_SHOPLIST_xl_1613"/>
      <sheetName val="[SHOPLIST.xls]_SHOPLIST_xl_1614"/>
      <sheetName val="[SHOPLIST.xls]_SHOPLIST_xl_1861"/>
      <sheetName val="[SHOPLIST.xls]_SHOPLIST_xl_1615"/>
      <sheetName val="[SHOPLIST.xls]_SHOPLIST_xl_1616"/>
      <sheetName val="[SHOPLIST.xls]_SHOPLIST_xl_1617"/>
      <sheetName val="[SHOPLIST.xls]_SHOPLIST_xl_1618"/>
      <sheetName val="[SHOPLIST.xls]_SHOPLIST_xl_1619"/>
      <sheetName val="[SHOPLIST.xls]_SHOPLIST_xl_1620"/>
      <sheetName val="[SHOPLIST.xls]_SHOPLIST_xl_1621"/>
      <sheetName val="[SHOPLIST.xls]_SHOPLIST_xl_1622"/>
      <sheetName val="[SHOPLIST.xls]_SHOPLIST_xl_1623"/>
      <sheetName val="[SHOPLIST.xls]_SHOPLIST_xl_1624"/>
      <sheetName val="[SHOPLIST.xls]_SHOPLIST_xl_1625"/>
      <sheetName val="[SHOPLIST.xls]_SHOPLIST_xl_1626"/>
      <sheetName val="[SHOPLIST.xls]_SHOPLIST_xl_1627"/>
      <sheetName val="[SHOPLIST.xls]_SHOPLIST_xl_1628"/>
      <sheetName val="[SHOPLIST.xls]_SHOPLIST_xl_1629"/>
      <sheetName val="[SHOPLIST.xls]_SHOPLIST_xl_1630"/>
      <sheetName val="[SHOPLIST.xls]_SHOPLIST_xl_1631"/>
      <sheetName val="[SHOPLIST.xls]_SHOPLIST_xl_1632"/>
      <sheetName val="[SHOPLIST.xls]_SHOPLIST_xl_1633"/>
      <sheetName val="[SHOPLIST.xls]_SHOPLIST_xl_1634"/>
      <sheetName val="[SHOPLIST.xls]_SHOPLIST_xl_1862"/>
      <sheetName val="[SHOPLIST.xls]_SHOPLIST_xl_1635"/>
      <sheetName val="[SHOPLIST.xls]_SHOPLIST_xl_1636"/>
      <sheetName val="[SHOPLIST.xls]_SHOPLIST_xl_1637"/>
      <sheetName val="[SHOPLIST.xls]_SHOPLIST_xl_1638"/>
      <sheetName val="[SHOPLIST.xls]_SHOPLIST_xl_1639"/>
      <sheetName val="[SHOPLIST.xls]_SHOPLIST_xl_1640"/>
      <sheetName val="[SHOPLIST.xls]_SHOPLIST_xl_1641"/>
      <sheetName val="[SHOPLIST.xls]_SHOPLIST_xl_1642"/>
      <sheetName val="[SHOPLIST.xls]_SHOPLIST_xl_1643"/>
      <sheetName val="[SHOPLIST.xls]_SHOPLIST_xl_1644"/>
      <sheetName val="[SHOPLIST.xls]_SHOPLIST_xl_1645"/>
      <sheetName val="[SHOPLIST.xls]_SHOPLIST_xl_1646"/>
      <sheetName val="[SHOPLIST.xls]_SHOPLIST_xl_1647"/>
      <sheetName val="[SHOPLIST.xls]_SHOPLIST_xl_1648"/>
      <sheetName val="[SHOPLIST.xls]_SHOPLIST_xl_1649"/>
      <sheetName val="[SHOPLIST.xls]_SHOPLIST_xl_1650"/>
      <sheetName val="[SHOPLIST.xls]_SHOPLIST_xl_1651"/>
      <sheetName val="[SHOPLIST.xls]_SHOPLIST_xl_1652"/>
      <sheetName val="[SHOPLIST.xls]_SHOPLIST_xl_1653"/>
      <sheetName val="[SHOPLIST.xls]_SHOPLIST_xl_1654"/>
      <sheetName val="[SHOPLIST.xls]_SHOPLIST_xl_1655"/>
      <sheetName val="[SHOPLIST.xls]_SHOPLIST_xl_1863"/>
      <sheetName val="[SHOPLIST.xls]_SHOPLIST_xl_1864"/>
      <sheetName val="[SHOPLIST.xls]_SHOPLIST_xl_1865"/>
      <sheetName val="[SHOPLIST.xls]_SHOPLIST_xl_1866"/>
      <sheetName val="[SHOPLIST.xls]_SHOPLIST_xl_1867"/>
      <sheetName val="[SHOPLIST.xls]_SHOPLIST_xl_1868"/>
      <sheetName val="[SHOPLIST.xls]_SHOPLIST_xl_1869"/>
      <sheetName val="[SHOPLIST.xls]_SHOPLIST_xl_1870"/>
      <sheetName val="[SHOPLIST.xls]_SHOPLIST_xl_1871"/>
      <sheetName val="[SHOPLIST.xls]_SHOPLIST_xl_1872"/>
      <sheetName val="[SHOPLIST.xls]_SHOPLIST_xl_1873"/>
      <sheetName val="[SHOPLIST.xls]_SHOPLIST_xl_1874"/>
      <sheetName val="[SHOPLIST.xls]_SHOPLIST_xl_1875"/>
      <sheetName val="[SHOPLIST.xls]_SHOPLIST_xl_1876"/>
      <sheetName val="[SHOPLIST.xls]_SHOPLIST_xl_1877"/>
      <sheetName val="[SHOPLIST.xls]_SHOPLIST_xl_1878"/>
      <sheetName val="[SHOPLIST.xls]_SHOPLIST_xl_1879"/>
      <sheetName val="[SHOPLIST.xls]_SHOPLIST_xl_1880"/>
      <sheetName val="[SHOPLIST.xls]_SHOPLIST_xl_1881"/>
      <sheetName val="[SHOPLIST.xls]_SHOPLIST_xl_1882"/>
      <sheetName val="[SHOPLIST.xls]_SHOPLIST_xl_1883"/>
      <sheetName val="[SHOPLIST.xls]_SHOPLIST_xl_1884"/>
      <sheetName val="[SHOPLIST.xls]_SHOPLIST_xl_1885"/>
      <sheetName val="[SHOPLIST.xls]_SHOPLIST_xl_1886"/>
      <sheetName val="[SHOPLIST.xls]_SHOPLIST_xl_1887"/>
      <sheetName val="[SHOPLIST.xls]_SHOPLIST_xl_1888"/>
      <sheetName val="[SHOPLIST.xls]_SHOPLIST_xl_1889"/>
      <sheetName val="[SHOPLIST.xls]_SHOPLIST_xl_1890"/>
      <sheetName val="[SHOPLIST.xls]_SHOPLIST_xl_1891"/>
      <sheetName val="[SHOPLIST.xls]_SHOPLIST_xl_1892"/>
      <sheetName val="[SHOPLIST.xls]_SHOPLIST_xl_1893"/>
      <sheetName val="[SHOPLIST.xls]_SHOPLIST_xl_1894"/>
      <sheetName val="[SHOPLIST.xls]_SHOPLIST_xl_1895"/>
      <sheetName val="[SHOPLIST.xls]_SHOPLIST_xl_1896"/>
      <sheetName val="[SHOPLIST.xls]_SHOPLIST_xl_1897"/>
      <sheetName val="[SHOPLIST.xls]_SHOPLIST_xl_1898"/>
      <sheetName val="[SHOPLIST.xls]_SHOPLIST_xl_1899"/>
      <sheetName val="[SHOPLIST.xls]_SHOPLIST_xl_1900"/>
      <sheetName val="[SHOPLIST.xls]_SHOPLIST_xl_1901"/>
      <sheetName val="[SHOPLIST.xls]_SHOPLIST_xl_1902"/>
      <sheetName val="[SHOPLIST.xls]_SHOPLIST_xl_1903"/>
      <sheetName val="[SHOPLIST.xls]_SHOPLIST_xl_1904"/>
      <sheetName val="[SHOPLIST.xls]_SHOPLIST_xl_1905"/>
      <sheetName val="[SHOPLIST.xls]_SHOPLIST_xl_1906"/>
      <sheetName val="[SHOPLIST.xls]_SHOPLIST_xl_1907"/>
      <sheetName val="[SHOPLIST.xls]_SHOPLIST_xl_1908"/>
      <sheetName val="[SHOPLIST.xls]_SHOPLIST_xl_1909"/>
      <sheetName val="[SHOPLIST.xls]_SHOPLIST_xl_1910"/>
      <sheetName val="[SHOPLIST.xls]_SHOPLIST_xl_1911"/>
      <sheetName val="[SHOPLIST.xls]_SHOPLIST_xl_1912"/>
      <sheetName val="[SHOPLIST.xls]_SHOPLIST_xl_1913"/>
      <sheetName val="[SHOPLIST.xls]_SHOPLIST_xl_1914"/>
      <sheetName val="[SHOPLIST.xls]_SHOPLIST_xl_1915"/>
      <sheetName val="[SHOPLIST.xls]_SHOPLIST_xl_1916"/>
      <sheetName val="[SHOPLIST.xls]_SHOPLIST_xl_1917"/>
      <sheetName val="[SHOPLIST.xls]_SHOPLIST_xl_1918"/>
      <sheetName val="[SHOPLIST.xls]_SHOPLIST_xl_1919"/>
      <sheetName val="[SHOPLIST.xls]_SHOPLIST_xl_1920"/>
      <sheetName val="[SHOPLIST.xls]_SHOPLIST_xl_1921"/>
      <sheetName val="[SHOPLIST.xls]_SHOPLIST_xl_1922"/>
      <sheetName val="[SHOPLIST.xls]_SHOPLIST_xl_1923"/>
      <sheetName val="[SHOPLIST.xls]_SHOPLIST_xl_1924"/>
      <sheetName val="[SHOPLIST.xls]_SHOPLIST_xl_1925"/>
      <sheetName val="[SHOPLIST.xls]_SHOPLIST_xl_1926"/>
      <sheetName val="[SHOPLIST.xls]_SHOPLIST_xl_1927"/>
      <sheetName val="[SHOPLIST.xls]_SHOPLIST_xl_1928"/>
      <sheetName val="[SHOPLIST.xls]_SHOPLIST_xl_1929"/>
      <sheetName val="[SHOPLIST.xls]_SHOPLIST_xl_1930"/>
      <sheetName val="[SHOPLIST.xls]_SHOPLIST_xl_1931"/>
      <sheetName val="[SHOPLIST.xls]_SHOPLIST_xl_1932"/>
      <sheetName val="[SHOPLIST.xls]_SHOPLIST_xl_1933"/>
      <sheetName val="[SHOPLIST.xls]_SHOPLIST_xl_2142"/>
      <sheetName val="[SHOPLIST.xls]_SHOPLIST_xl_1934"/>
      <sheetName val="[SHOPLIST.xls]_SHOPLIST_xl_1656"/>
      <sheetName val="[SHOPLIST.xls]_SHOPLIST_xl_1935"/>
      <sheetName val="[SHOPLIST.xls]_SHOPLIST_xl_1657"/>
      <sheetName val="[SHOPLIST.xls]_SHOPLIST_xl_1658"/>
      <sheetName val="[SHOPLIST.xls]_SHOPLIST_xl_1659"/>
      <sheetName val="[SHOPLIST.xls]_SHOPLIST_xl_1660"/>
      <sheetName val="[SHOPLIST.xls]_SHOPLIST_xl_1661"/>
      <sheetName val="[SHOPLIST.xls]_SHOPLIST_xl_1662"/>
      <sheetName val="[SHOPLIST.xls]_SHOPLIST_xl_1663"/>
      <sheetName val="[SHOPLIST.xls]_SHOPLIST_xl_1664"/>
      <sheetName val="[SHOPLIST.xls]_SHOPLIST_xl_1665"/>
      <sheetName val="[SHOPLIST.xls]_SHOPLIST_xl_1666"/>
      <sheetName val="[SHOPLIST.xls]_SHOPLIST_xl_1667"/>
      <sheetName val="[SHOPLIST.xls]_SHOPLIST_xl_1668"/>
      <sheetName val="[SHOPLIST.xls]_SHOPLIST_xl_1669"/>
      <sheetName val="[SHOPLIST.xls]_SHOPLIST_xl_1670"/>
      <sheetName val="[SHOPLIST.xls]_SHOPLIST_xl_1671"/>
      <sheetName val="[SHOPLIST.xls]_SHOPLIST_xl_1672"/>
      <sheetName val="[SHOPLIST.xls]_SHOPLIST_xl_1673"/>
      <sheetName val="[SHOPLIST.xls]_SHOPLIST_xl_1674"/>
      <sheetName val="[SHOPLIST.xls]_SHOPLIST_xl_1675"/>
      <sheetName val="[SHOPLIST.xls]_SHOPLIST_xl_1676"/>
      <sheetName val="[SHOPLIST.xls]_SHOPLIST_xl_1677"/>
      <sheetName val="[SHOPLIST.xls]_SHOPLIST_xl_1678"/>
      <sheetName val="[SHOPLIST.xls]_SHOPLIST_xl_1679"/>
      <sheetName val="[SHOPLIST.xls]_SHOPLIST_xl_1680"/>
      <sheetName val="[SHOPLIST.xls]_SHOPLIST_xl_1681"/>
      <sheetName val="[SHOPLIST.xls]_SHOPLIST_xl_1682"/>
      <sheetName val="[SHOPLIST.xls]_SHOPLIST_xl_1683"/>
      <sheetName val="[SHOPLIST.xls]_SHOPLIST_xl_1684"/>
      <sheetName val="[SHOPLIST.xls]_SHOPLIST_xl_1685"/>
      <sheetName val="[SHOPLIST.xls]_SHOPLIST_xl_1686"/>
      <sheetName val="[SHOPLIST.xls]_SHOPLIST_xl_1687"/>
      <sheetName val="[SHOPLIST.xls]_SHOPLIST_xl_1688"/>
      <sheetName val="[SHOPLIST.xls]_SHOPLIST_xl_1689"/>
      <sheetName val="[SHOPLIST.xls]_SHOPLIST_xl_1690"/>
      <sheetName val="[SHOPLIST.xls]_SHOPLIST_xl_1691"/>
      <sheetName val="[SHOPLIST.xls]_SHOPLIST_xl_1692"/>
      <sheetName val="[SHOPLIST.xls]_SHOPLIST_xl_1693"/>
      <sheetName val="[SHOPLIST.xls]_SHOPLIST_xl_1694"/>
      <sheetName val="[SHOPLIST.xls]_SHOPLIST_xl_1695"/>
      <sheetName val="[SHOPLIST.xls]_SHOPLIST_xl_1696"/>
      <sheetName val="[SHOPLIST.xls]_SHOPLIST_xl_1697"/>
      <sheetName val="[SHOPLIST.xls]_SHOPLIST_xl_1698"/>
      <sheetName val="[SHOPLIST.xls]_SHOPLIST_xl_1699"/>
      <sheetName val="[SHOPLIST.xls]_SHOPLIST_xl_1700"/>
      <sheetName val="[SHOPLIST.xls]_SHOPLIST_xl_1701"/>
      <sheetName val="[SHOPLIST.xls]_SHOPLIST_xl_1702"/>
      <sheetName val="[SHOPLIST.xls]_SHOPLIST_xl_1703"/>
      <sheetName val="[SHOPLIST.xls]_SHOPLIST_xl_1704"/>
      <sheetName val="[SHOPLIST.xls]_SHOPLIST_xl_1705"/>
      <sheetName val="[SHOPLIST.xls]_SHOPLIST_xl_1706"/>
      <sheetName val="[SHOPLIST.xls]_SHOPLIST_xl_1707"/>
      <sheetName val="[SHOPLIST.xls]_SHOPLIST_xl_1708"/>
      <sheetName val="[SHOPLIST.xls]_SHOPLIST_xl_1709"/>
      <sheetName val="[SHOPLIST.xls]_SHOPLIST_xl_1710"/>
      <sheetName val="[SHOPLIST.xls]_SHOPLIST_xl_1711"/>
      <sheetName val="[SHOPLIST.xls]_SHOPLIST_xl_1712"/>
      <sheetName val="[SHOPLIST.xls]_SHOPLIST_xl_1713"/>
      <sheetName val="[SHOPLIST.xls]_SHOPLIST_xl_1714"/>
      <sheetName val="[SHOPLIST.xls]_SHOPLIST_xl_1715"/>
      <sheetName val="[SHOPLIST.xls]_SHOPLIST_xl_1716"/>
      <sheetName val="[SHOPLIST.xls]_SHOPLIST_xl_1717"/>
      <sheetName val="[SHOPLIST.xls]_SHOPLIST_xl_1718"/>
      <sheetName val="[SHOPLIST.xls]_SHOPLIST_xl_1719"/>
      <sheetName val="[SHOPLIST.xls]_SHOPLIST_xl_1720"/>
      <sheetName val="[SHOPLIST.xls]_SHOPLIST_xl_1721"/>
      <sheetName val="[SHOPLIST.xls]_SHOPLIST_xl_1722"/>
      <sheetName val="[SHOPLIST.xls]_SHOPLIST_xl_1723"/>
      <sheetName val="[SHOPLIST.xls]_SHOPLIST_xl_1724"/>
      <sheetName val="[SHOPLIST.xls]_SHOPLIST_xl_1725"/>
      <sheetName val="[SHOPLIST.xls]_SHOPLIST_xl_1726"/>
      <sheetName val="[SHOPLIST.xls]_SHOPLIST_xl_1727"/>
      <sheetName val="[SHOPLIST.xls]_SHOPLIST_xl_1728"/>
      <sheetName val="[SHOPLIST.xls]_SHOPLIST_xl_1729"/>
      <sheetName val="[SHOPLIST.xls]_SHOPLIST_xl_1730"/>
      <sheetName val="[SHOPLIST.xls]_SHOPLIST_xl_1731"/>
      <sheetName val="[SHOPLIST.xls]_SHOPLIST_xl_1732"/>
      <sheetName val="[SHOPLIST.xls]_SHOPLIST_xl_1733"/>
      <sheetName val="[SHOPLIST.xls]_SHOPLIST_xl_1734"/>
      <sheetName val="[SHOPLIST.xls]_SHOPLIST_xl_1735"/>
      <sheetName val="[SHOPLIST.xls]_SHOPLIST_xl_1736"/>
      <sheetName val="[SHOPLIST.xls]_SHOPLIST_xl_1737"/>
      <sheetName val="[SHOPLIST.xls]_SHOPLIST_xl_1738"/>
      <sheetName val="[SHOPLIST.xls]_SHOPLIST_xl_1739"/>
      <sheetName val="[SHOPLIST.xls]_SHOPLIST_xl_1740"/>
      <sheetName val="[SHOPLIST.xls]_SHOPLIST_xl_1741"/>
      <sheetName val="[SHOPLIST.xls]_SHOPLIST_xl_1742"/>
      <sheetName val="[SHOPLIST.xls]_SHOPLIST_xl_1743"/>
      <sheetName val="[SHOPLIST.xls]_SHOPLIST_xl_1744"/>
      <sheetName val="[SHOPLIST.xls]_SHOPLIST_xl_1745"/>
      <sheetName val="[SHOPLIST.xls]_SHOPLIST_xl_1746"/>
      <sheetName val="[SHOPLIST.xls]_SHOPLIST_xl_1747"/>
      <sheetName val="[SHOPLIST.xls]_SHOPLIST_xl_1748"/>
      <sheetName val="[SHOPLIST.xls]_SHOPLIST_xl_1749"/>
      <sheetName val="[SHOPLIST.xls]_SHOPLIST_xl_1750"/>
      <sheetName val="[SHOPLIST.xls]_SHOPLIST_xl_1751"/>
      <sheetName val="[SHOPLIST.xls]_SHOPLIST_xl_1936"/>
      <sheetName val="[SHOPLIST.xls]_SHOPLIST_xl_1937"/>
      <sheetName val="[SHOPLIST.xls]_SHOPLIST_xl_1938"/>
      <sheetName val="[SHOPLIST.xls]_SHOPLIST_xl_1939"/>
      <sheetName val="[SHOPLIST.xls]_SHOPLIST_xl_1940"/>
      <sheetName val="[SHOPLIST.xls]_SHOPLIST_xl_1941"/>
      <sheetName val="[SHOPLIST.xls]_SHOPLIST_xl_1942"/>
      <sheetName val="[SHOPLIST.xls]_SHOPLIST_xl_1943"/>
      <sheetName val="[SHOPLIST.xls]_SHOPLIST_xl_1944"/>
      <sheetName val="[SHOPLIST.xls]_SHOPLIST_xl_1945"/>
      <sheetName val="[SHOPLIST.xls]_SHOPLIST_xl_1946"/>
      <sheetName val="[SHOPLIST.xls]_SHOPLIST_xl_1947"/>
      <sheetName val="[SHOPLIST.xls]_SHOPLIST_xl_1948"/>
      <sheetName val="[SHOPLIST.xls]_SHOPLIST_xl_1949"/>
      <sheetName val="[SHOPLIST.xls]_SHOPLIST_xl_1950"/>
      <sheetName val="[SHOPLIST.xls]_SHOPLIST_xl_1951"/>
      <sheetName val="[SHOPLIST.xls]_SHOPLIST_xl_1952"/>
      <sheetName val="[SHOPLIST.xls]_SHOPLIST_xl_1752"/>
      <sheetName val="[SHOPLIST.xls]_SHOPLIST_xl_1753"/>
      <sheetName val="[SHOPLIST.xls]_SHOPLIST_xl_1754"/>
      <sheetName val="[SHOPLIST.xls]_SHOPLIST_xl_1755"/>
      <sheetName val="[SHOPLIST.xls]_SHOPLIST_xl_1756"/>
      <sheetName val="[SHOPLIST.xls]_SHOPLIST_xl_1757"/>
      <sheetName val="[SHOPLIST.xls]_SHOPLIST_xl_1758"/>
      <sheetName val="[SHOPLIST.xls]_SHOPLIST_xl_1759"/>
      <sheetName val="[SHOPLIST.xls]_SHOPLIST_xl_1760"/>
      <sheetName val="[SHOPLIST.xls]_SHOPLIST_xl_1761"/>
      <sheetName val="[SHOPLIST.xls]_SHOPLIST_xl_1762"/>
      <sheetName val="[SHOPLIST.xls]_SHOPLIST_xl_1763"/>
      <sheetName val="[SHOPLIST.xls]_SHOPLIST_xl_1764"/>
      <sheetName val="[SHOPLIST.xls]_SHOPLIST_xl_1765"/>
      <sheetName val="[SHOPLIST.xls]_SHOPLIST_xl_1766"/>
      <sheetName val="[SHOPLIST.xls]_SHOPLIST_xl_1767"/>
      <sheetName val="[SHOPLIST.xls]_SHOPLIST_xl_1768"/>
      <sheetName val="[SHOPLIST.xls]_SHOPLIST_xl_1769"/>
      <sheetName val="[SHOPLIST.xls]_SHOPLIST_xl_1770"/>
      <sheetName val="[SHOPLIST.xls]_SHOPLIST_xl_1771"/>
      <sheetName val="[SHOPLIST.xls]_SHOPLIST_xl_1772"/>
      <sheetName val="[SHOPLIST.xls]_SHOPLIST_xl_1773"/>
      <sheetName val="[SHOPLIST.xls]_SHOPLIST_xl_1774"/>
      <sheetName val="[SHOPLIST.xls]_SHOPLIST_xl_1775"/>
      <sheetName val="[SHOPLIST.xls]_SHOPLIST_xl_1776"/>
      <sheetName val="[SHOPLIST.xls]_SHOPLIST_xl_1777"/>
      <sheetName val="[SHOPLIST.xls]_SHOPLIST_xl_1778"/>
      <sheetName val="[SHOPLIST.xls]_SHOPLIST_xl_1779"/>
      <sheetName val="[SHOPLIST.xls]_SHOPLIST_xl_1780"/>
      <sheetName val="[SHOPLIST.xls]_SHOPLIST_xl_1781"/>
      <sheetName val="[SHOPLIST.xls]_SHOPLIST_xl_1782"/>
      <sheetName val="[SHOPLIST.xls]_SHOPLIST_xl_1783"/>
      <sheetName val="[SHOPLIST.xls]_SHOPLIST_xl_1784"/>
      <sheetName val="[SHOPLIST.xls]_SHOPLIST_xl_1785"/>
      <sheetName val="[SHOPLIST.xls]_SHOPLIST_xl_1786"/>
      <sheetName val="[SHOPLIST.xls]_SHOPLIST_xl_1787"/>
      <sheetName val="[SHOPLIST.xls]_SHOPLIST_xl_1788"/>
      <sheetName val="[SHOPLIST.xls]_SHOPLIST_xl_1789"/>
      <sheetName val="[SHOPLIST.xls]_SHOPLIST_xl_1790"/>
      <sheetName val="[SHOPLIST.xls]_SHOPLIST_xl_1791"/>
      <sheetName val="[SHOPLIST.xls]_SHOPLIST_xl_1792"/>
      <sheetName val="[SHOPLIST.xls]_SHOPLIST_xl_1793"/>
      <sheetName val="[SHOPLIST.xls]_SHOPLIST_xl_1794"/>
      <sheetName val="[SHOPLIST.xls]_SHOPLIST_xl_1795"/>
      <sheetName val="[SHOPLIST.xls]_SHOPLIST_xl_1796"/>
      <sheetName val="[SHOPLIST.xls]_SHOPLIST_xl_1797"/>
      <sheetName val="[SHOPLIST.xls]_SHOPLIST_xl_1798"/>
      <sheetName val="[SHOPLIST.xls]_SHOPLIST_xl_1799"/>
      <sheetName val="[SHOPLIST.xls]_SHOPLIST_xl_1800"/>
      <sheetName val="[SHOPLIST.xls]_SHOPLIST_xl_1801"/>
      <sheetName val="[SHOPLIST.xls]_SHOPLIST_xl_1802"/>
      <sheetName val="[SHOPLIST.xls]_SHOPLIST_xl_1803"/>
      <sheetName val="[SHOPLIST.xls]_SHOPLIST_xl_1804"/>
      <sheetName val="[SHOPLIST.xls]_SHOPLIST_xl_1805"/>
      <sheetName val="[SHOPLIST.xls]_SHOPLIST_xl_1806"/>
      <sheetName val="[SHOPLIST.xls]_SHOPLIST_xl_1807"/>
      <sheetName val="[SHOPLIST.xls]_SHOPLIST_xl_1808"/>
      <sheetName val="[SHOPLIST.xls]_SHOPLIST_xl_1809"/>
      <sheetName val="[SHOPLIST.xls]_SHOPLIST_xl_1810"/>
      <sheetName val="[SHOPLIST.xls]_SHOPLIST_xl_1811"/>
      <sheetName val="[SHOPLIST.xls]_SHOPLIST_xl_1812"/>
      <sheetName val="[SHOPLIST.xls]_SHOPLIST_xl_1813"/>
      <sheetName val="[SHOPLIST.xls]_SHOPLIST_xl_1814"/>
      <sheetName val="[SHOPLIST.xls]_SHOPLIST_xl_1815"/>
      <sheetName val="[SHOPLIST.xls]_SHOPLIST_xl_1816"/>
      <sheetName val="[SHOPLIST.xls]_SHOPLIST_xl_1817"/>
      <sheetName val="[SHOPLIST.xls]_SHOPLIST_xl_1818"/>
      <sheetName val="[SHOPLIST.xls]_SHOPLIST_xl_1819"/>
      <sheetName val="[SHOPLIST.xls]_SHOPLIST_xl_1820"/>
      <sheetName val="[SHOPLIST.xls]_SHOPLIST_xl_1821"/>
      <sheetName val="[SHOPLIST.xls]_SHOPLIST_xl_1822"/>
      <sheetName val="[SHOPLIST.xls]_SHOPLIST_xl_2143"/>
      <sheetName val="[SHOPLIST.xls]_SHOPLIST_xl_2144"/>
      <sheetName val="[SHOPLIST.xls]_SHOPLIST_xl_2145"/>
      <sheetName val="[SHOPLIST.xls]_SHOPLIST_xl_2146"/>
      <sheetName val="[SHOPLIST.xls]_SHOPLIST_xl_2147"/>
      <sheetName val="[SHOPLIST.xls]_SHOPLIST_xl_1953"/>
      <sheetName val="[SHOPLIST.xls]70___0_s__i____38"/>
      <sheetName val="[SHOPLIST.xls]_SHOPLIST_xl_2148"/>
      <sheetName val="[SHOPLIST.xls]_SHOPLIST_xl_2149"/>
      <sheetName val="[SHOPLIST.xls]_SHOPLIST_xl_1954"/>
      <sheetName val="[SHOPLIST.xls]_SHOPLIST_xl_1955"/>
      <sheetName val="[SHOPLIST.xls]_SHOPLIST_xl_2150"/>
      <sheetName val="[SHOPLIST.xls]_SHOPLIST_xl_1956"/>
      <sheetName val="[SHOPLIST.xls]_SHOPLIST_xl_2151"/>
      <sheetName val="[SHOPLIST.xls]_SHOPLIST_xl_1957"/>
      <sheetName val="[SHOPLIST.xls]_SHOPLIST_xl_2152"/>
      <sheetName val="[SHOPLIST.xls]_SHOPLIST_xl_1958"/>
      <sheetName val="[SHOPLIST.xls]_SHOPLIST_xl_1959"/>
      <sheetName val="[SHOPLIST.xls]_SHOPLIST_xl_2153"/>
      <sheetName val="[SHOPLIST.xls]_SHOPLIST_xl_1960"/>
      <sheetName val="[SHOPLIST.xls]_SHOPLIST_xl_2154"/>
      <sheetName val="[SHOPLIST.xls]_SHOPLIST_xl_1961"/>
      <sheetName val="[SHOPLIST.xls]_SHOPLIST_xl_2155"/>
      <sheetName val="[SHOPLIST.xls]_SHOPLIST_xl_1962"/>
      <sheetName val="[SHOPLIST.xls]_SHOPLIST_xl_2156"/>
      <sheetName val="[SHOPLIST.xls]_SHOPLIST_xl_1963"/>
      <sheetName val="[SHOPLIST.xls]_SHOPLIST_xl_1964"/>
      <sheetName val="[SHOPLIST.xls]_SHOPLIST_xl_1965"/>
      <sheetName val="[SHOPLIST.xls]_SHOPLIST_xl_1966"/>
      <sheetName val="[SHOPLIST.xls]_SHOPLIST_xl_1967"/>
      <sheetName val="[SHOPLIST.xls]_SHOPLIST_xl_1968"/>
      <sheetName val="[SHOPLIST.xls]_SHOPLIST_xl_1969"/>
      <sheetName val="[SHOPLIST.xls]_SHOPLIST_xl_2157"/>
      <sheetName val="[SHOPLIST.xls]_SHOPLIST_xl_1970"/>
      <sheetName val="[SHOPLIST.xls]_SHOPLIST_xl_1971"/>
      <sheetName val="[SHOPLIST.xls]_SHOPLIST_xl_1972"/>
      <sheetName val="[SHOPLIST.xls]_SHOPLIST_xl_2158"/>
      <sheetName val="[SHOPLIST.xls]_SHOPLIST_xl_1973"/>
      <sheetName val="[SHOPLIST.xls]_SHOPLIST_xl_1974"/>
      <sheetName val="[SHOPLIST.xls]_SHOPLIST_xl_2159"/>
      <sheetName val="[SHOPLIST.xls]_SHOPLIST_xl_1975"/>
      <sheetName val="[SHOPLIST.xls]_SHOPLIST_xl_1976"/>
      <sheetName val="[SHOPLIST.xls]_SHOPLIST_xl_1977"/>
      <sheetName val="[SHOPLIST.xls]_SHOPLIST_xl_1978"/>
      <sheetName val="[SHOPLIST.xls]_SHOPLIST_xl_1979"/>
      <sheetName val="[SHOPLIST.xls]_SHOPLIST_xl_1980"/>
      <sheetName val="[SHOPLIST.xls]_SHOPLIST_xl_1981"/>
      <sheetName val="[SHOPLIST.xls]_SHOPLIST_xl_1982"/>
      <sheetName val="[SHOPLIST.xls]_SHOPLIST_xl_1983"/>
      <sheetName val="[SHOPLIST.xls]_SHOPLIST_xl_2160"/>
      <sheetName val="[SHOPLIST.xls]_SHOPLIST_xl_1984"/>
      <sheetName val="[SHOPLIST.xls]_SHOPLIST_xl_1985"/>
      <sheetName val="[SHOPLIST.xls]_SHOPLIST_xl_1986"/>
      <sheetName val="[SHOPLIST.xls]_SHOPLIST_xl_1987"/>
      <sheetName val="[SHOPLIST.xls]_SHOPLIST_xl_1988"/>
      <sheetName val="[SHOPLIST.xls]_SHOPLIST_xl_1989"/>
      <sheetName val="[SHOPLIST.xls]_SHOPLIST_xl_1990"/>
      <sheetName val="[SHOPLIST.xls]_SHOPLIST_xl_2161"/>
      <sheetName val="[SHOPLIST.xls]_SHOPLIST_xl_1991"/>
      <sheetName val="[SHOPLIST.xls]_SHOPLIST_xl_2162"/>
      <sheetName val="[SHOPLIST.xls]_SHOPLIST_xl_1992"/>
      <sheetName val="[SHOPLIST.xls]_SHOPLIST_xl_1993"/>
      <sheetName val="[SHOPLIST.xls]_SHOPLIST_xl_1994"/>
      <sheetName val="[SHOPLIST.xls]_SHOPLIST_xl_1995"/>
      <sheetName val="[SHOPLIST.xls]_SHOPLIST_xl_1996"/>
      <sheetName val="[SHOPLIST.xls]_SHOPLIST_xl_1997"/>
      <sheetName val="[SHOPLIST.xls]_SHOPLIST_xl_1998"/>
      <sheetName val="[SHOPLIST.xls]_SHOPLIST_xl_1999"/>
      <sheetName val="[SHOPLIST.xls]_SHOPLIST_xl_2163"/>
      <sheetName val="[SHOPLIST.xls]_SHOPLIST_xl_2000"/>
      <sheetName val="[SHOPLIST.xls]_SHOPLIST_xl_2001"/>
      <sheetName val="[SHOPLIST.xls]_SHOPLIST_xl_2002"/>
      <sheetName val="[SHOPLIST.xls]_SHOPLIST_xl_2003"/>
      <sheetName val="[SHOPLIST.xls]_SHOPLIST_xl_2004"/>
      <sheetName val="[SHOPLIST.xls]_SHOPLIST_xl_2005"/>
      <sheetName val="[SHOPLIST.xls]_SHOPLIST_xl_2006"/>
      <sheetName val="[SHOPLIST.xls]_SHOPLIST_xl_2007"/>
      <sheetName val="[SHOPLIST.xls]_SHOPLIST_xl_2008"/>
      <sheetName val="[SHOPLIST.xls]_SHOPLIST_xl_2164"/>
      <sheetName val="[SHOPLIST.xls]_SHOPLIST_xl_2165"/>
      <sheetName val="[SHOPLIST.xls]_SHOPLIST_xl_2009"/>
      <sheetName val="[SHOPLIST.xls]_SHOPLIST_xl_2010"/>
      <sheetName val="[SHOPLIST.xls]_SHOPLIST_xl_2011"/>
      <sheetName val="[SHOPLIST.xls]_SHOPLIST_xl_2012"/>
      <sheetName val="[SHOPLIST.xls]_SHOPLIST_xl_2013"/>
      <sheetName val="[SHOPLIST.xls]_SHOPLIST_xl_2014"/>
      <sheetName val="[SHOPLIST.xls]_SHOPLIST_xl_2015"/>
      <sheetName val="[SHOPLIST.xls]_SHOPLIST_xl_2016"/>
      <sheetName val="[SHOPLIST.xls]_SHOPLIST_xl_2017"/>
      <sheetName val="[SHOPLIST.xls]_SHOPLIST_xl_2166"/>
      <sheetName val="[SHOPLIST.xls]_SHOPLIST_xl_2018"/>
      <sheetName val="[SHOPLIST.xls]_SHOPLIST_xl_2019"/>
      <sheetName val="[SHOPLIST.xls]_SHOPLIST_xl_2020"/>
      <sheetName val="[SHOPLIST.xls]_SHOPLIST_xl_2021"/>
      <sheetName val="[SHOPLIST.xls]_SHOPLIST_xl_2022"/>
      <sheetName val="[SHOPLIST.xls]_SHOPLIST_xl_2023"/>
      <sheetName val="[SHOPLIST.xls]_SHOPLIST_xl_2024"/>
      <sheetName val="[SHOPLIST.xls]_SHOPLIST_xl_2025"/>
      <sheetName val="[SHOPLIST.xls]_SHOPLIST_xl_2026"/>
      <sheetName val="[SHOPLIST.xls]_SHOPLIST_xl_2027"/>
      <sheetName val="[SHOPLIST.xls]_SHOPLIST_xl_2028"/>
      <sheetName val="[SHOPLIST.xls]_SHOPLIST_xl_2029"/>
      <sheetName val="[SHOPLIST.xls]_SHOPLIST_xl_2030"/>
      <sheetName val="[SHOPLIST.xls]_SHOPLIST_xl_2031"/>
      <sheetName val="[SHOPLIST.xls]_SHOPLIST_xl_2032"/>
      <sheetName val="[SHOPLIST.xls]_SHOPLIST_xl_2033"/>
      <sheetName val="[SHOPLIST.xls]_SHOPLIST_xl_2034"/>
      <sheetName val="[SHOPLIST.xls]_SHOPLIST_xl_2035"/>
      <sheetName val="[SHOPLIST.xls]_SHOPLIST_xl_2167"/>
      <sheetName val="[SHOPLIST.xls]_SHOPLIST_xl_2036"/>
      <sheetName val="[SHOPLIST.xls]_SHOPLIST_xl_2037"/>
      <sheetName val="[SHOPLIST.xls]_SHOPLIST_xl_2038"/>
      <sheetName val="[SHOPLIST.xls]_SHOPLIST_xl_2039"/>
      <sheetName val="[SHOPLIST.xls]_SHOPLIST_xl_2040"/>
      <sheetName val="[SHOPLIST.xls]_SHOPLIST_xl_2041"/>
      <sheetName val="[SHOPLIST.xls]_SHOPLIST_xl_2042"/>
      <sheetName val="[SHOPLIST.xls]_SHOPLIST_xl_2043"/>
      <sheetName val="[SHOPLIST.xls]_SHOPLIST_xl_2044"/>
      <sheetName val="[SHOPLIST.xls]_SHOPLIST_xl_2168"/>
      <sheetName val="[SHOPLIST.xls]_SHOPLIST_xl_2045"/>
      <sheetName val="[SHOPLIST.xls]_SHOPLIST_xl_2046"/>
      <sheetName val="[SHOPLIST.xls]_SHOPLIST_xl_2047"/>
      <sheetName val="[SHOPLIST.xls]_SHOPLIST_xl_2048"/>
      <sheetName val="[SHOPLIST.xls]_SHOPLIST_xl_2049"/>
      <sheetName val="[SHOPLIST.xls]_SHOPLIST_xl_2050"/>
      <sheetName val="[SHOPLIST.xls]_SHOPLIST_xl_2051"/>
      <sheetName val="[SHOPLIST.xls]_SHOPLIST_xl_2052"/>
      <sheetName val="[SHOPLIST.xls]_SHOPLIST_xl_2053"/>
      <sheetName val="[SHOPLIST.xls]_SHOPLIST_xl_2169"/>
      <sheetName val="[SHOPLIST.xls]_SHOPLIST_xl_2054"/>
      <sheetName val="[SHOPLIST.xls]_SHOPLIST_xl_2055"/>
      <sheetName val="[SHOPLIST.xls]_SHOPLIST_xl_2056"/>
      <sheetName val="[SHOPLIST.xls]_SHOPLIST_xl_2057"/>
      <sheetName val="[SHOPLIST.xls]_SHOPLIST_xl_2058"/>
      <sheetName val="[SHOPLIST.xls]_SHOPLIST_xl_2059"/>
      <sheetName val="[SHOPLIST.xls]_SHOPLIST_xl_2060"/>
      <sheetName val="[SHOPLIST.xls]_SHOPLIST_xl_2061"/>
      <sheetName val="[SHOPLIST.xls]_SHOPLIST_xl_2062"/>
      <sheetName val="[SHOPLIST.xls]_SHOPLIST_xl_2170"/>
      <sheetName val="[SHOPLIST.xls]_SHOPLIST_xl_2063"/>
      <sheetName val="[SHOPLIST.xls]_SHOPLIST_xl_2064"/>
      <sheetName val="[SHOPLIST.xls]_SHOPLIST_xl_2171"/>
      <sheetName val="[SHOPLIST.xls]_SHOPLIST_xl_2172"/>
      <sheetName val="[SHOPLIST.xls]_SHOPLIST_xl_2173"/>
      <sheetName val="[SHOPLIST.xls]_SHOPLIST_xl_2174"/>
      <sheetName val="[SHOPLIST.xls]_SHOPLIST_xl_2065"/>
      <sheetName val="[SHOPLIST.xls]_SHOPLIST_xl_2175"/>
      <sheetName val="[SHOPLIST.xls]_SHOPLIST_xl_2176"/>
      <sheetName val="[SHOPLIST.xls]_SHOPLIST_xl_2177"/>
      <sheetName val="[SHOPLIST.xls]70___0_s__i____39"/>
      <sheetName val="[SHOPLIST.xls]_SHOPLIST_xl_2178"/>
      <sheetName val="[SHOPLIST.xls]_SHOPLIST_xl_2179"/>
      <sheetName val="[SHOPLIST.xls]_SHOPLIST_xl_2180"/>
      <sheetName val="[SHOPLIST.xls]_SHOPLIST_xl_2181"/>
      <sheetName val="[SHOPLIST.xls]_SHOPLIST_xl_2182"/>
      <sheetName val="[SHOPLIST.xls]_SHOPLIST_xl_2183"/>
      <sheetName val="[SHOPLIST.xls]_SHOPLIST_xl_2184"/>
      <sheetName val="[SHOPLIST.xls]_SHOPLIST_xl_2185"/>
      <sheetName val="[SHOPLIST.xls]_SHOPLIST_xl_2186"/>
      <sheetName val="[SHOPLIST.xls]_SHOPLIST_xl_2187"/>
      <sheetName val="[SHOPLIST.xls]_SHOPLIST_xl_2188"/>
      <sheetName val="[SHOPLIST.xls]_SHOPLIST_xl_2189"/>
      <sheetName val="[SHOPLIST.xls]_SHOPLIST_xl_2190"/>
      <sheetName val="[SHOPLIST.xls]_SHOPLIST_xl_2191"/>
      <sheetName val="[SHOPLIST.xls]_SHOPLIST_xl_2192"/>
      <sheetName val="[SHOPLIST.xls]_SHOPLIST_xl_2193"/>
      <sheetName val="[SHOPLIST.xls]_SHOPLIST_xl_2194"/>
      <sheetName val="[SHOPLIST.xls]_SHOPLIST_xl_2195"/>
      <sheetName val="[SHOPLIST.xls]_SHOPLIST_xl_2196"/>
      <sheetName val="[SHOPLIST.xls]_SHOPLIST_xl_2197"/>
      <sheetName val="[SHOPLIST.xls]_SHOPLIST_xl_2198"/>
      <sheetName val="[SHOPLIST.xls]_SHOPLIST_xl_2199"/>
      <sheetName val="[SHOPLIST.xls]_SHOPLIST_xl_2200"/>
      <sheetName val="[SHOPLIST.xls]_SHOPLIST_xl_2201"/>
      <sheetName val="[SHOPLIST.xls]_SHOPLIST_xl_2202"/>
      <sheetName val="[SHOPLIST.xls]_SHOPLIST_xl_2203"/>
      <sheetName val="[SHOPLIST.xls]_SHOPLIST_xl_2204"/>
      <sheetName val="[SHOPLIST.xls]_SHOPLIST_xl_2205"/>
      <sheetName val="[SHOPLIST.xls]_SHOPLIST_xl_2206"/>
      <sheetName val="[SHOPLIST.xls]_SHOPLIST_xl_2207"/>
      <sheetName val="[SHOPLIST.xls]_SHOPLIST_xl_2208"/>
      <sheetName val="[SHOPLIST.xls]_SHOPLIST_xl_2209"/>
      <sheetName val="[SHOPLIST.xls]_SHOPLIST_xl_2210"/>
      <sheetName val="[SHOPLIST.xls]_SHOPLIST_xl_2211"/>
      <sheetName val="[SHOPLIST.xls]_SHOPLIST_xl_2212"/>
      <sheetName val="[SHOPLIST.xls]_SHOPLIST_xl_2213"/>
      <sheetName val="[SHOPLIST.xls]_SHOPLIST_xl_2214"/>
      <sheetName val="[SHOPLIST.xls]_SHOPLIST_xl_2215"/>
      <sheetName val="[SHOPLIST.xls]_SHOPLIST_xl_2216"/>
      <sheetName val="[SHOPLIST.xls]_SHOPLIST_xl_2217"/>
      <sheetName val="[SHOPLIST.xls]_SHOPLIST_xl_2218"/>
      <sheetName val="[SHOPLIST.xls]_SHOPLIST_xl_2219"/>
      <sheetName val="[SHOPLIST.xls]_SHOPLIST_xl_2220"/>
      <sheetName val="[SHOPLIST.xls]_SHOPLIST_xl_2221"/>
      <sheetName val="[SHOPLIST.xls]_SHOPLIST_xl_2222"/>
      <sheetName val="[SHOPLIST.xls]_SHOPLIST_xl_2223"/>
      <sheetName val="[SHOPLIST.xls]_SHOPLIST_xl_2224"/>
      <sheetName val="[SHOPLIST.xls]_SHOPLIST_xl_2225"/>
      <sheetName val="[SHOPLIST.xls]_SHOPLIST_xl_2226"/>
      <sheetName val="[SHOPLIST.xls]_SHOPLIST_xl_2227"/>
      <sheetName val="[SHOPLIST.xls]_SHOPLIST_xl_2228"/>
      <sheetName val="[SHOPLIST.xls]_SHOPLIST_xl_2229"/>
      <sheetName val="[SHOPLIST.xls]_SHOPLIST_xl_2230"/>
      <sheetName val="[SHOPLIST.xls]_SHOPLIST_xl_2231"/>
      <sheetName val="[SHOPLIST.xls]_SHOPLIST_xl_2232"/>
      <sheetName val="[SHOPLIST.xls]_SHOPLIST_xl_2233"/>
      <sheetName val="[SHOPLIST.xls]_SHOPLIST_xl_2234"/>
      <sheetName val="[SHOPLIST.xls]_SHOPLIST_xl_2235"/>
      <sheetName val="[SHOPLIST.xls]_SHOPLIST_xl_2236"/>
      <sheetName val="[SHOPLIST.xls]_SHOPLIST_xl_2237"/>
      <sheetName val="[SHOPLIST.xls]_SHOPLIST_xl_2238"/>
      <sheetName val="[SHOPLIST.xls]_SHOPLIST_xl_2239"/>
      <sheetName val="[SHOPLIST.xls]_SHOPLIST_xl_2240"/>
      <sheetName val="[SHOPLIST.xls]_SHOPLIST_xl_2241"/>
      <sheetName val="[SHOPLIST.xls]_SHOPLIST_xl_2242"/>
      <sheetName val="[SHOPLIST.xls]_SHOPLIST_xl_2243"/>
      <sheetName val="[SHOPLIST.xls]_SHOPLIST_xl_2244"/>
      <sheetName val="[SHOPLIST.xls]_SHOPLIST_xl_2245"/>
      <sheetName val="[SHOPLIST.xls]_SHOPLIST_xl_2246"/>
      <sheetName val="[SHOPLIST.xls]_SHOPLIST_xl_2247"/>
      <sheetName val="[SHOPLIST.xls]_SHOPLIST_xl_2248"/>
      <sheetName val="[SHOPLIST.xls]_SHOPLIST_xl_2249"/>
      <sheetName val="[SHOPLIST.xls]_SHOPLIST_xl_2250"/>
      <sheetName val="[SHOPLIST.xls]_SHOPLIST_xl_2251"/>
      <sheetName val="[SHOPLIST.xls]_SHOPLIST_xl_2252"/>
      <sheetName val="[SHOPLIST.xls]_SHOPLIST_xl_2066"/>
      <sheetName val="[SHOPLIST.xls]_SHOPLIST_xl_2067"/>
      <sheetName val="[SHOPLIST.xls]_SHOPLIST_xl_2068"/>
      <sheetName val="[SHOPLIST.xls]_SHOPLIST_xl_2069"/>
      <sheetName val="[SHOPLIST.xls]_SHOPLIST_xl_2070"/>
      <sheetName val="[SHOPLIST.xls]_SHOPLIST_xl_2071"/>
      <sheetName val="[SHOPLIST.xls]_SHOPLIST_xl_2072"/>
      <sheetName val="[SHOPLIST.xls]_SHOPLIST_xl_2073"/>
      <sheetName val="[SHOPLIST.xls]_SHOPLIST_xl_2074"/>
      <sheetName val="[SHOPLIST.xls]_SHOPLIST_xl_2075"/>
      <sheetName val="[SHOPLIST.xls]_SHOPLIST_xl_2076"/>
      <sheetName val="[SHOPLIST.xls]_SHOPLIST_xl_2077"/>
      <sheetName val="[SHOPLIST.xls]_SHOPLIST_xl_2078"/>
      <sheetName val="[SHOPLIST.xls]_SHOPLIST_xl_2079"/>
      <sheetName val="[SHOPLIST.xls]_SHOPLIST_xl_2080"/>
      <sheetName val="[SHOPLIST.xls]_SHOPLIST_xl_2081"/>
      <sheetName val="[SHOPLIST.xls]_SHOPLIST_xl_2253"/>
      <sheetName val="[SHOPLIST.xls]_SHOPLIST_xl_2254"/>
      <sheetName val="[SHOPLIST.xls]_SHOPLIST_xl_2255"/>
      <sheetName val="[SHOPLIST.xls]_SHOPLIST_xl_2082"/>
      <sheetName val="[SHOPLIST.xls]_SHOPLIST_xl_2083"/>
      <sheetName val="[SHOPLIST.xls]_SHOPLIST_xl_2084"/>
      <sheetName val="[SHOPLIST.xls]_SHOPLIST_xl_2085"/>
      <sheetName val="[SHOPLIST.xls]_SHOPLIST_xl_2086"/>
      <sheetName val="[SHOPLIST.xls]_SHOPLIST_xl_2087"/>
      <sheetName val="[SHOPLIST.xls]_SHOPLIST_xl_2256"/>
      <sheetName val="[SHOPLIST.xls]_SHOPLIST_xl_2257"/>
      <sheetName val="[SHOPLIST.xls]_SHOPLIST_xl_2258"/>
      <sheetName val="[SHOPLIST.xls]_SHOPLIST_xl_2259"/>
      <sheetName val="[SHOPLIST.xls]_SHOPLIST_xl_2260"/>
      <sheetName val="[SHOPLIST.xls]_SHOPLIST_xl_2261"/>
      <sheetName val="[SHOPLIST.xls]_SHOPLIST_xl_2262"/>
      <sheetName val="[SHOPLIST.xls]_SHOPLIST_xl_2263"/>
      <sheetName val="[SHOPLIST.xls]_SHOPLIST_xl_2264"/>
      <sheetName val="[SHOPLIST.xls]_SHOPLIST_xl_2265"/>
      <sheetName val="[SHOPLIST.xls]_SHOPLIST_xl_2266"/>
      <sheetName val="[SHOPLIST.xls]_SHOPLIST_xl_2267"/>
      <sheetName val="[SHOPLIST.xls]_SHOPLIST_xl_2268"/>
      <sheetName val="[SHOPLIST.xls]_SHOPLIST_xl_2269"/>
      <sheetName val="[SHOPLIST.xls]_SHOPLIST_xl_2270"/>
      <sheetName val="[SHOPLIST.xls]_SHOPLIST_xl_2088"/>
      <sheetName val="[SHOPLIST.xls]_SHOPLIST_xl_2089"/>
      <sheetName val="[SHOPLIST.xls]_SHOPLIST_xl_2090"/>
      <sheetName val="[SHOPLIST.xls]_SHOPLIST_xl_2091"/>
      <sheetName val="[SHOPLIST.xls]_SHOPLIST_xl_2092"/>
      <sheetName val="[SHOPLIST.xls]_SHOPLIST_xl_2093"/>
      <sheetName val="[SHOPLIST.xls]_SHOPLIST_xl_2271"/>
      <sheetName val="[SHOPLIST.xls]_SHOPLIST_xl_2094"/>
      <sheetName val="[SHOPLIST.xls]_SHOPLIST_xl_2095"/>
      <sheetName val="[SHOPLIST.xls]_SHOPLIST_xl_2096"/>
      <sheetName val="[SHOPLIST.xls]_SHOPLIST_xl_2097"/>
      <sheetName val="[SHOPLIST.xls]_SHOPLIST_xl_2098"/>
      <sheetName val="[SHOPLIST.xls]_SHOPLIST_xl_2099"/>
      <sheetName val="[SHOPLIST.xls]_SHOPLIST_xl_2100"/>
      <sheetName val="[SHOPLIST.xls]_SHOPLIST_xl_2101"/>
      <sheetName val="[SHOPLIST.xls]_SHOPLIST_xl_2102"/>
      <sheetName val="[SHOPLIST.xls]_SHOPLIST_xl_2103"/>
      <sheetName val="[SHOPLIST.xls]_SHOPLIST_xl_2104"/>
      <sheetName val="[SHOPLIST.xls]_SHOPLIST_xl_2105"/>
      <sheetName val="[SHOPLIST.xls]_SHOPLIST_xl_2106"/>
      <sheetName val="[SHOPLIST.xls]_SHOPLIST_xl_2107"/>
      <sheetName val="[SHOPLIST.xls]_SHOPLIST_xl_2108"/>
      <sheetName val="[SHOPLIST.xls]_SHOPLIST_xl_2109"/>
      <sheetName val="[SHOPLIST.xls]_SHOPLIST_xl_2110"/>
      <sheetName val="[SHOPLIST.xls]_SHOPLIST_xl_2111"/>
      <sheetName val="[SHOPLIST.xls]_SHOPLIST_xl_2112"/>
      <sheetName val="[SHOPLIST.xls]_SHOPLIST_xl_2113"/>
      <sheetName val="[SHOPLIST.xls]_SHOPLIST_xl_2114"/>
      <sheetName val="[SHOPLIST.xls]_SHOPLIST_xl_2115"/>
      <sheetName val="[SHOPLIST.xls]_SHOPLIST_xl_2116"/>
      <sheetName val="[SHOPLIST.xls]_SHOPLIST_xl_2117"/>
      <sheetName val="[SHOPLIST.xls]_SHOPLIST_xl_2118"/>
      <sheetName val="[SHOPLIST.xls]_SHOPLIST_xl_2119"/>
      <sheetName val="[SHOPLIST.xls]_SHOPLIST_xl_2120"/>
      <sheetName val="[SHOPLIST.xls]_SHOPLIST_xl_2121"/>
      <sheetName val="[SHOPLIST.xls]_SHOPLIST_xl_2122"/>
      <sheetName val="[SHOPLIST.xls]_SHOPLIST_xl_2123"/>
      <sheetName val="[SHOPLIST.xls]_SHOPLIST_xl_2124"/>
      <sheetName val="[SHOPLIST.xls]_SHOPLIST_xl_2125"/>
      <sheetName val="[SHOPLIST.xls]_SHOPLIST_xl_2126"/>
      <sheetName val="[SHOPLIST.xls]_SHOPLIST_xl_2127"/>
      <sheetName val="[SHOPLIST.xls]_SHOPLIST_xl_2128"/>
      <sheetName val="[SHOPLIST.xls]_SHOPLIST_xl_2129"/>
      <sheetName val="[SHOPLIST.xls]_SHOPLIST_xl_2130"/>
      <sheetName val="[SHOPLIST.xls]_SHOPLIST_xl_2131"/>
      <sheetName val="[SHOPLIST.xls]_SHOPLIST_xl_2132"/>
      <sheetName val="[SHOPLIST.xls]_SHOPLIST_xl_2133"/>
      <sheetName val="[SHOPLIST.xls]_SHOPLIST_xl_2134"/>
      <sheetName val="[SHOPLIST.xls]_SHOPLIST_xl_2135"/>
      <sheetName val="[SHOPLIST.xls]_SHOPLIST_xl_2136"/>
      <sheetName val="[SHOPLIST.xls]_SHOPLIST_xl_2137"/>
      <sheetName val="[SHOPLIST.xls]_SHOPLIST_xl_2138"/>
      <sheetName val="[SHOPLIST.xls]_SHOPLIST_xl_2139"/>
      <sheetName val="[SHOPLIST.xls]_SHOPLIST_xl_2140"/>
      <sheetName val="[SHOPLIST.xls]_SHOPLIST_xl_2141"/>
      <sheetName val="[SHOPLIST.xls]70___0_s__i____40"/>
      <sheetName val="[SHOPLIST.xls]70___0_s__i____41"/>
      <sheetName val="[SHOPLIST.xls]_SHOPLIST_xl_2272"/>
      <sheetName val="[SHOPLIST.xls]70___0_s__i____42"/>
      <sheetName val="[SHOPLIST.xls]_SHOPLIST_xl_2273"/>
      <sheetName val="[SHOPLIST.xls]_SHOPLIST_xl_2274"/>
      <sheetName val="[SHOPLIST.xls]_SHOPLIST_xl_2275"/>
      <sheetName val="[SHOPLIST.xls]_SHOPLIST_xl_2276"/>
      <sheetName val="[SHOPLIST.xls]_SHOPLIST_xl_2277"/>
      <sheetName val="[SHOPLIST.xls]_SHOPLIST_xl_2278"/>
      <sheetName val="[SHOPLIST.xls]_SHOPLIST_xl_2279"/>
      <sheetName val="[SHOPLIST.xls]_SHOPLIST_xl_2280"/>
      <sheetName val="[SHOPLIST.xls]_SHOPLIST_xl_2281"/>
      <sheetName val="[SHOPLIST.xls]_SHOPLIST_xl_2282"/>
      <sheetName val="[SHOPLIST.xls]_SHOPLIST_xl_2283"/>
      <sheetName val="[SHOPLIST.xls]_SHOPLIST_xl_2284"/>
      <sheetName val="[SHOPLIST.xls]_SHOPLIST_xl_2285"/>
      <sheetName val="[SHOPLIST.xls]_SHOPLIST_xl_2286"/>
      <sheetName val="[SHOPLIST.xls]_SHOPLIST_xl_2287"/>
      <sheetName val="[SHOPLIST.xls]_SHOPLIST_xl_2288"/>
      <sheetName val="[SHOPLIST.xls]_SHOPLIST_xl_2289"/>
      <sheetName val="[SHOPLIST.xls]_SHOPLIST_xl_2290"/>
      <sheetName val="[SHOPLIST.xls]_SHOPLIST_xl_2291"/>
      <sheetName val="[SHOPLIST.xls]_SHOPLIST_xl_2292"/>
      <sheetName val="[SHOPLIST.xls]_SHOPLIST_xl_2293"/>
      <sheetName val="[SHOPLIST.xls]_SHOPLIST_xl_2294"/>
      <sheetName val="[SHOPLIST.xls]_SHOPLIST_xl_2295"/>
      <sheetName val="[SHOPLIST.xls]_SHOPLIST_xl_2296"/>
      <sheetName val="[SHOPLIST.xls]_SHOPLIST_xl_2297"/>
      <sheetName val="[SHOPLIST.xls]_SHOPLIST_xl_2298"/>
      <sheetName val="[SHOPLIST.xls]_SHOPLIST_xl_2299"/>
      <sheetName val="[SHOPLIST.xls]_SHOPLIST_xl_2300"/>
      <sheetName val="[SHOPLIST.xls]_SHOPLIST_xl_2301"/>
      <sheetName val="[SHOPLIST.xls]_SHOPLIST_xl_2302"/>
      <sheetName val="[SHOPLIST.xls]_SHOPLIST_xl_2303"/>
      <sheetName val="[SHOPLIST.xls]_SHOPLIST_xl_2304"/>
      <sheetName val="[SHOPLIST.xls]_SHOPLIST_xl_2305"/>
      <sheetName val="[SHOPLIST.xls]_SHOPLIST_xl_2306"/>
      <sheetName val="[SHOPLIST.xls]_SHOPLIST_xl_2307"/>
      <sheetName val="[SHOPLIST.xls]_SHOPLIST_xl_2308"/>
      <sheetName val="[SHOPLIST.xls]_SHOPLIST_xl_2309"/>
      <sheetName val="[SHOPLIST.xls]_SHOPLIST_xl_2310"/>
      <sheetName val="[SHOPLIST.xls]_SHOPLIST_xl_2311"/>
      <sheetName val="[SHOPLIST.xls]_SHOPLIST_xl_2312"/>
      <sheetName val="[SHOPLIST.xls]_SHOPLIST_xl_2313"/>
      <sheetName val="[SHOPLIST.xls]_SHOPLIST_xl_2314"/>
      <sheetName val="[SHOPLIST.xls]_SHOPLIST_xl_2315"/>
      <sheetName val="[SHOPLIST.xls]_SHOPLIST_xl_2316"/>
      <sheetName val="[SHOPLIST.xls]_SHOPLIST_xl_2317"/>
      <sheetName val="[SHOPLIST.xls]_SHOPLIST_xl_2318"/>
      <sheetName val="[SHOPLIST.xls]_SHOPLIST_xl_2319"/>
      <sheetName val="[SHOPLIST.xls]_SHOPLIST_xl_2320"/>
      <sheetName val="[SHOPLIST.xls]_SHOPLIST_xl_2321"/>
      <sheetName val="[SHOPLIST.xls]_SHOPLIST_xl_2322"/>
      <sheetName val="[SHOPLIST.xls]_SHOPLIST_xl_2323"/>
      <sheetName val="[SHOPLIST.xls]_SHOPLIST_xl_2324"/>
      <sheetName val="[SHOPLIST.xls]_SHOPLIST_xl_2325"/>
      <sheetName val="[SHOPLIST.xls]_SHOPLIST_xl_2326"/>
      <sheetName val="[SHOPLIST.xls]_SHOPLIST_xl_2327"/>
      <sheetName val="[SHOPLIST.xls]_SHOPLIST_xl_2328"/>
      <sheetName val="[SHOPLIST.xls]_SHOPLIST_xl_2329"/>
      <sheetName val="[SHOPLIST.xls]_SHOPLIST_xl_2330"/>
      <sheetName val="[SHOPLIST.xls]_SHOPLIST_xl_2331"/>
      <sheetName val="[SHOPLIST.xls]_SHOPLIST_xl_2332"/>
      <sheetName val="[SHOPLIST.xls]_SHOPLIST_xl_2333"/>
      <sheetName val="[SHOPLIST.xls]_SHOPLIST_xl_2334"/>
      <sheetName val="[SHOPLIST.xls]_SHOPLIST_xl_2335"/>
      <sheetName val="[SHOPLIST.xls]_SHOPLIST_xl_2336"/>
      <sheetName val="[SHOPLIST.xls]_SHOPLIST_xl_2337"/>
      <sheetName val="[SHOPLIST.xls]_SHOPLIST_xl_2338"/>
      <sheetName val="[SHOPLIST.xls]_SHOPLIST_xl_2339"/>
      <sheetName val="[SHOPLIST.xls]_SHOPLIST_xl_2340"/>
      <sheetName val="[SHOPLIST.xls]_SHOPLIST_xl_2341"/>
      <sheetName val="[SHOPLIST.xls]_SHOPLIST_xl_2342"/>
      <sheetName val="[SHOPLIST.xls]_SHOPLIST_xl_2343"/>
      <sheetName val="[SHOPLIST.xls]_SHOPLIST_xl_2344"/>
      <sheetName val="[SHOPLIST.xls]_SHOPLIST_xl_2345"/>
      <sheetName val="[SHOPLIST.xls]_SHOPLIST_xl_2346"/>
      <sheetName val="[SHOPLIST.xls]_SHOPLIST_xl_2347"/>
      <sheetName val="[SHOPLIST.xls]_SHOPLIST_xl_2348"/>
      <sheetName val="[SHOPLIST.xls]_SHOPLIST_xl_2349"/>
      <sheetName val="[SHOPLIST.xls]_SHOPLIST_xl_2350"/>
      <sheetName val="[SHOPLIST.xls]_SHOPLIST_xl_2351"/>
      <sheetName val="[SHOPLIST.xls]_SHOPLIST_xl_2352"/>
      <sheetName val="[SHOPLIST.xls]_SHOPLIST_xl_2353"/>
      <sheetName val="[SHOPLIST.xls]_SHOPLIST_xl_2354"/>
      <sheetName val="[SHOPLIST.xls]_SHOPLIST_xl_2355"/>
      <sheetName val="[SHOPLIST.xls]_SHOPLIST_xl_2356"/>
      <sheetName val="[SHOPLIST.xls]_SHOPLIST_xl_2357"/>
      <sheetName val="[SHOPLIST.xls]_SHOPLIST_xl_2358"/>
      <sheetName val="[SHOPLIST.xls]_SHOPLIST_xl_2359"/>
      <sheetName val="[SHOPLIST.xls]_SHOPLIST_xl_2360"/>
      <sheetName val="[SHOPLIST.xls]_SHOPLIST_xl_2361"/>
      <sheetName val="[SHOPLIST.xls]_SHOPLIST_xl_2362"/>
      <sheetName val="[SHOPLIST.xls]_SHOPLIST_xl_2363"/>
      <sheetName val="[SHOPLIST.xls]_SHOPLIST_xl_2364"/>
      <sheetName val="[SHOPLIST.xls]_SHOPLIST_xl_2365"/>
      <sheetName val="[SHOPLIST.xls]_SHOPLIST_xl_2366"/>
      <sheetName val="[SHOPLIST.xls]_SHOPLIST_xl_2367"/>
      <sheetName val="[SHOPLIST.xls]_SHOPLIST_xl_2368"/>
      <sheetName val="[SHOPLIST.xls]_SHOPLIST_xl_2369"/>
      <sheetName val="[SHOPLIST.xls]_SHOPLIST_xl_2370"/>
      <sheetName val="[SHOPLIST.xls]_SHOPLIST_xl_2371"/>
      <sheetName val="[SHOPLIST.xls]_SHOPLIST_xl_2372"/>
      <sheetName val="[SHOPLIST.xls]_SHOPLIST_xl_2373"/>
      <sheetName val="[SHOPLIST.xls]_SHOPLIST_xl_2374"/>
      <sheetName val="[SHOPLIST.xls]_SHOPLIST_xl_2375"/>
      <sheetName val="[SHOPLIST.xls]_SHOPLIST_xl_2376"/>
      <sheetName val="[SHOPLIST.xls]_SHOPLIST_xl_2377"/>
      <sheetName val="[SHOPLIST.xls]_SHOPLIST_xl_2378"/>
      <sheetName val="[SHOPLIST.xls]_SHOPLIST_xl_2379"/>
      <sheetName val="[SHOPLIST.xls]_SHOPLIST_xl_2380"/>
      <sheetName val="[SHOPLIST.xls]_SHOPLIST_xl_2381"/>
      <sheetName val="[SHOPLIST.xls]_SHOPLIST_xl_2382"/>
      <sheetName val="[SHOPLIST.xls]_SHOPLIST_xl_2383"/>
      <sheetName val="[SHOPLIST.xls]_SHOPLIST_xl_2384"/>
      <sheetName val="[SHOPLIST.xls]70___0_s__i____43"/>
      <sheetName val="[SHOPLIST.xls]_SHOPLIST_xl_3455"/>
      <sheetName val="[SHOPLIST.xls]_SHOPLIST_xl_3456"/>
      <sheetName val="[SHOPLIST.xls]_SHOPLIST_xl_3457"/>
      <sheetName val="[SHOPLIST.xls]_SHOPLIST_xl_2385"/>
      <sheetName val="[SHOPLIST.xls]_SHOPLIST_xl_2386"/>
      <sheetName val="[SHOPLIST.xls]_SHOPLIST_xl_2387"/>
      <sheetName val="[SHOPLIST.xls]_SHOPLIST_xl_2388"/>
      <sheetName val="[SHOPLIST.xls]_SHOPLIST_xl_2389"/>
      <sheetName val="[SHOPLIST.xls]_SHOPLIST_xl_2390"/>
      <sheetName val="[SHOPLIST.xls]_SHOPLIST_xl_2391"/>
      <sheetName val="[SHOPLIST.xls]_SHOPLIST_xl_2392"/>
      <sheetName val="[SHOPLIST.xls]_SHOPLIST_xl_2393"/>
      <sheetName val="[SHOPLIST.xls]_SHOPLIST_xl_2394"/>
      <sheetName val="[SHOPLIST.xls]_SHOPLIST_xl_2395"/>
      <sheetName val="[SHOPLIST.xls]_SHOPLIST_xl_2396"/>
      <sheetName val="[SHOPLIST.xls]_SHOPLIST_xl_2397"/>
      <sheetName val="[SHOPLIST.xls]_SHOPLIST_xl_2398"/>
      <sheetName val="[SHOPLIST.xls]_SHOPLIST_xl_2399"/>
      <sheetName val="[SHOPLIST.xls]_SHOPLIST_xl_2400"/>
      <sheetName val="[SHOPLIST.xls]_SHOPLIST_xl_2401"/>
      <sheetName val="[SHOPLIST.xls]_SHOPLIST_xl_2402"/>
      <sheetName val="[SHOPLIST.xls]_SHOPLIST_xl_2403"/>
      <sheetName val="[SHOPLIST.xls]_SHOPLIST_xl_2404"/>
      <sheetName val="[SHOPLIST.xls]_SHOPLIST_xl_2405"/>
      <sheetName val="[SHOPLIST.xls]_SHOPLIST_xl_2406"/>
      <sheetName val="[SHOPLIST.xls]_SHOPLIST_xl_3458"/>
      <sheetName val="[SHOPLIST.xls]_SHOPLIST_xl_3459"/>
      <sheetName val="[SHOPLIST.xls]_SHOPLIST_xl_2407"/>
      <sheetName val="[SHOPLIST.xls]_SHOPLIST_xl_2408"/>
      <sheetName val="[SHOPLIST.xls]_SHOPLIST_xl_2409"/>
      <sheetName val="[SHOPLIST.xls]_SHOPLIST_xl_2410"/>
      <sheetName val="[SHOPLIST.xls]_SHOPLIST_xl_2411"/>
      <sheetName val="[SHOPLIST.xls]_SHOPLIST_xl_2412"/>
      <sheetName val="[SHOPLIST.xls]_SHOPLIST_xl_2413"/>
      <sheetName val="[SHOPLIST.xls]_SHOPLIST_xl_2414"/>
      <sheetName val="[SHOPLIST.xls]_SHOPLIST_xl_2415"/>
      <sheetName val="[SHOPLIST.xls]_SHOPLIST_xl_2416"/>
      <sheetName val="[SHOPLIST.xls]_SHOPLIST_xl_2417"/>
      <sheetName val="[SHOPLIST.xls]_SHOPLIST_xl_2418"/>
      <sheetName val="[SHOPLIST.xls]_SHOPLIST_xl_2419"/>
      <sheetName val="[SHOPLIST.xls]_SHOPLIST_xl_2420"/>
      <sheetName val="[SHOPLIST.xls]_SHOPLIST_xl_3460"/>
      <sheetName val="[SHOPLIST.xls]_SHOPLIST_xl_3461"/>
      <sheetName val="[SHOPLIST.xls]_SHOPLIST_xl_3462"/>
      <sheetName val="[SHOPLIST.xls]_SHOPLIST_xl_3463"/>
      <sheetName val="[SHOPLIST.xls]_SHOPLIST_xl_3464"/>
      <sheetName val="[SHOPLIST.xls]_SHOPLIST_xl_3465"/>
      <sheetName val="[SHOPLIST.xls]_SHOPLIST_xl_3466"/>
      <sheetName val="[SHOPLIST.xls]_SHOPLIST_xl_3467"/>
      <sheetName val="[SHOPLIST.xls]_SHOPLIST_xl_3468"/>
      <sheetName val="[SHOPLIST.xls]_SHOPLIST_xl_3469"/>
      <sheetName val="[SHOPLIST.xls]_SHOPLIST_xl_3470"/>
      <sheetName val="[SHOPLIST.xls]_SHOPLIST_xl_3471"/>
      <sheetName val="[SHOPLIST.xls]_SHOPLIST_xl_3472"/>
      <sheetName val="[SHOPLIST.xls]_SHOPLIST_xl_3473"/>
      <sheetName val="[SHOPLIST.xls]_SHOPLIST_xl_3474"/>
      <sheetName val="[SHOPLIST.xls]_SHOPLIST_xl_3475"/>
      <sheetName val="[SHOPLIST.xls]_SHOPLIST_xl_3476"/>
      <sheetName val="[SHOPLIST.xls]_SHOPLIST_xl_3477"/>
      <sheetName val="[SHOPLIST.xls]_SHOPLIST_xl_3478"/>
      <sheetName val="[SHOPLIST.xls]_SHOPLIST_xl_3479"/>
      <sheetName val="[SHOPLIST.xls]_SHOPLIST_xl_3480"/>
      <sheetName val="[SHOPLIST.xls]_SHOPLIST_xl_3481"/>
      <sheetName val="[SHOPLIST.xls]_SHOPLIST_xl_3482"/>
      <sheetName val="[SHOPLIST.xls]_SHOPLIST_xl_3483"/>
      <sheetName val="[SHOPLIST.xls]_SHOPLIST_xl_3484"/>
      <sheetName val="[SHOPLIST.xls]_SHOPLIST_xl_3485"/>
      <sheetName val="[SHOPLIST.xls]_SHOPLIST_xl_3486"/>
      <sheetName val="[SHOPLIST.xls]_SHOPLIST_xl_3487"/>
      <sheetName val="[SHOPLIST.xls]_SHOPLIST_xl_3488"/>
      <sheetName val="[SHOPLIST.xls]_SHOPLIST_xl_3489"/>
      <sheetName val="[SHOPLIST.xls]_SHOPLIST_xl_3490"/>
      <sheetName val="[SHOPLIST.xls]_SHOPLIST_xl_3491"/>
      <sheetName val="[SHOPLIST.xls]_SHOPLIST_xl_3492"/>
      <sheetName val="[SHOPLIST.xls]_SHOPLIST_xl_3493"/>
      <sheetName val="[SHOPLIST.xls]_SHOPLIST_xl_3494"/>
      <sheetName val="[SHOPLIST.xls]_SHOPLIST_xl_3495"/>
      <sheetName val="[SHOPLIST.xls]_SHOPLIST_xl_3496"/>
      <sheetName val="[SHOPLIST.xls]_SHOPLIST_xl_3497"/>
      <sheetName val="[SHOPLIST.xls]_SHOPLIST_xl_3498"/>
      <sheetName val="[SHOPLIST.xls]_SHOPLIST_xl_3499"/>
      <sheetName val="[SHOPLIST.xls]_SHOPLIST_xl_3500"/>
      <sheetName val="[SHOPLIST.xls]_SHOPLIST_xl_3501"/>
      <sheetName val="[SHOPLIST.xls]_SHOPLIST_xl_3502"/>
      <sheetName val="[SHOPLIST.xls]_SHOPLIST_xl_3503"/>
      <sheetName val="[SHOPLIST.xls]_SHOPLIST_xl_3504"/>
      <sheetName val="[SHOPLIST.xls]_SHOPLIST_xl_3505"/>
      <sheetName val="[SHOPLIST.xls]_SHOPLIST_xl_3506"/>
      <sheetName val="[SHOPLIST.xls]_SHOPLIST_xl_3507"/>
      <sheetName val="[SHOPLIST.xls]_SHOPLIST_xl_3508"/>
      <sheetName val="[SHOPLIST.xls]_SHOPLIST_xl_3509"/>
      <sheetName val="[SHOPLIST.xls]_SHOPLIST_xl_3510"/>
      <sheetName val="[SHOPLIST.xls]_SHOPLIST_xl_3511"/>
      <sheetName val="[SHOPLIST.xls]_SHOPLIST_xl_3512"/>
      <sheetName val="[SHOPLIST.xls]_SHOPLIST_xl_3513"/>
      <sheetName val="[SHOPLIST.xls]_SHOPLIST_xl_3514"/>
      <sheetName val="[SHOPLIST.xls]_SHOPLIST_xl_3515"/>
      <sheetName val="[SHOPLIST.xls]_SHOPLIST_xl_3516"/>
      <sheetName val="[SHOPLIST.xls]_SHOPLIST_xl_3517"/>
      <sheetName val="[SHOPLIST.xls]_SHOPLIST_xl_3518"/>
      <sheetName val="[SHOPLIST.xls]_SHOPLIST_xl_3519"/>
      <sheetName val="[SHOPLIST.xls]_SHOPLIST_xl_3520"/>
      <sheetName val="[SHOPLIST.xls]_SHOPLIST_xl_3521"/>
      <sheetName val="[SHOPLIST.xls]_SHOPLIST_xl_3522"/>
      <sheetName val="[SHOPLIST.xls]_SHOPLIST_xl_3523"/>
      <sheetName val="[SHOPLIST.xls]_SHOPLIST_xl_3524"/>
      <sheetName val="[SHOPLIST.xls]_SHOPLIST_xl_3525"/>
      <sheetName val="[SHOPLIST.xls]_SHOPLIST_xl_3526"/>
      <sheetName val="[SHOPLIST.xls]_SHOPLIST_xl_3527"/>
      <sheetName val="[SHOPLIST.xls]_SHOPLIST_xl_3528"/>
      <sheetName val="[SHOPLIST.xls]_SHOPLIST_xl_3529"/>
      <sheetName val="[SHOPLIST.xls]_SHOPLIST_xl_3530"/>
      <sheetName val="[SHOPLIST.xls]_SHOPLIST_xl_3531"/>
      <sheetName val="[SHOPLIST.xls]_SHOPLIST_xl_3532"/>
      <sheetName val="[SHOPLIST.xls]_SHOPLIST_xl_2421"/>
      <sheetName val="[SHOPLIST.xls]_SHOPLIST_xl_2422"/>
      <sheetName val="[SHOPLIST.xls]_SHOPLIST_xl_2423"/>
      <sheetName val="[SHOPLIST.xls]_SHOPLIST_xl_2424"/>
      <sheetName val="[SHOPLIST.xls]_SHOPLIST_xl_2425"/>
      <sheetName val="[SHOPLIST.xls]_SHOPLIST_xl_3533"/>
      <sheetName val="[SHOPLIST.xls]_SHOPLIST_xl_2426"/>
      <sheetName val="[SHOPLIST.xls]_SHOPLIST_xl_2427"/>
      <sheetName val="[SHOPLIST.xls]_SHOPLIST_xl_2428"/>
      <sheetName val="[SHOPLIST.xls]_SHOPLIST_xl_2429"/>
      <sheetName val="[SHOPLIST.xls]_SHOPLIST_xl_2430"/>
      <sheetName val="[SHOPLIST.xls]_SHOPLIST_xl_2431"/>
      <sheetName val="[SHOPLIST.xls]_SHOPLIST_xl_2432"/>
      <sheetName val="[SHOPLIST.xls]_SHOPLIST_xl_2433"/>
      <sheetName val="[SHOPLIST.xls]_SHOPLIST_xl_2434"/>
      <sheetName val="[SHOPLIST.xls]_SHOPLIST_xl_2435"/>
      <sheetName val="[SHOPLIST.xls]_SHOPLIST_xl_2436"/>
      <sheetName val="[SHOPLIST.xls]_SHOPLIST_xl_2437"/>
      <sheetName val="[SHOPLIST.xls]_SHOPLIST_xl_2438"/>
      <sheetName val="[SHOPLIST.xls]_SHOPLIST_xl_2439"/>
      <sheetName val="[SHOPLIST.xls]_SHOPLIST_xl_2440"/>
      <sheetName val="[SHOPLIST.xls]_SHOPLIST_xl_2441"/>
      <sheetName val="[SHOPLIST.xls]_SHOPLIST_xl_2442"/>
      <sheetName val="[SHOPLIST.xls]_SHOPLIST_xl_2443"/>
      <sheetName val="[SHOPLIST.xls]_SHOPLIST_xl_2444"/>
      <sheetName val="[SHOPLIST.xls]_SHOPLIST_xl_2445"/>
      <sheetName val="[SHOPLIST.xls]_SHOPLIST_xl_2446"/>
      <sheetName val="[SHOPLIST.xls]_SHOPLIST_xl_2447"/>
      <sheetName val="[SHOPLIST.xls]_SHOPLIST_xl_2448"/>
      <sheetName val="[SHOPLIST.xls]_SHOPLIST_xl_2449"/>
      <sheetName val="[SHOPLIST.xls]_SHOPLIST_xl_2450"/>
      <sheetName val="[SHOPLIST.xls]_SHOPLIST_xl_2451"/>
      <sheetName val="[SHOPLIST.xls]_SHOPLIST_xl_2452"/>
      <sheetName val="[SHOPLIST.xls]_SHOPLIST_xl_2453"/>
      <sheetName val="[SHOPLIST.xls]_SHOPLIST_xl_2454"/>
      <sheetName val="[SHOPLIST.xls]_SHOPLIST_xl_2455"/>
      <sheetName val="[SHOPLIST.xls]_SHOPLIST_xl_2456"/>
      <sheetName val="[SHOPLIST.xls]_SHOPLIST_xl_2457"/>
      <sheetName val="[SHOPLIST.xls]_SHOPLIST_xl_2458"/>
      <sheetName val="[SHOPLIST.xls]_SHOPLIST_xl_2459"/>
      <sheetName val="[SHOPLIST.xls]_SHOPLIST_xl_2460"/>
      <sheetName val="[SHOPLIST.xls]_SHOPLIST_xl_2800"/>
      <sheetName val="[SHOPLIST.xls]_SHOPLIST_xl_2801"/>
      <sheetName val="[SHOPLIST.xls]_SHOPLIST_xl_2802"/>
      <sheetName val="[SHOPLIST.xls]_SHOPLIST_xl_2803"/>
      <sheetName val="[SHOPLIST.xls]_SHOPLIST_xl_2804"/>
      <sheetName val="[SHOPLIST.xls]_SHOPLIST_xl_2805"/>
      <sheetName val="[SHOPLIST.xls]_SHOPLIST_xl_2806"/>
      <sheetName val="[SHOPLIST.xls]_SHOPLIST_xl_2807"/>
      <sheetName val="[SHOPLIST.xls]_SHOPLIST_xl_2808"/>
      <sheetName val="[SHOPLIST.xls]_SHOPLIST_xl_2809"/>
      <sheetName val="[SHOPLIST.xls]_SHOPLIST_xl_2810"/>
      <sheetName val="[SHOPLIST.xls]_SHOPLIST_xl_2811"/>
      <sheetName val="[SHOPLIST.xls]_SHOPLIST_xl_2812"/>
      <sheetName val="[SHOPLIST.xls]_SHOPLIST_xl_2813"/>
      <sheetName val="[SHOPLIST.xls]_SHOPLIST_xl_2814"/>
      <sheetName val="[SHOPLIST.xls]_SHOPLIST_xl_2815"/>
      <sheetName val="[SHOPLIST.xls]_SHOPLIST_xl_2816"/>
      <sheetName val="[SHOPLIST.xls]_SHOPLIST_xl_2817"/>
      <sheetName val="[SHOPLIST.xls]_SHOPLIST_xl_2818"/>
      <sheetName val="[SHOPLIST.xls]_SHOPLIST_xl_2819"/>
      <sheetName val="[SHOPLIST.xls]_SHOPLIST_xl_2820"/>
      <sheetName val="[SHOPLIST.xls]_SHOPLIST_xl_2821"/>
      <sheetName val="[SHOPLIST.xls]_SHOPLIST_xl_2822"/>
      <sheetName val="[SHOPLIST.xls]_SHOPLIST_xl_2823"/>
      <sheetName val="[SHOPLIST.xls]_SHOPLIST_xl_2824"/>
      <sheetName val="[SHOPLIST.xls]_SHOPLIST_xl_2825"/>
      <sheetName val="[SHOPLIST.xls]_SHOPLIST_xl_2826"/>
      <sheetName val="[SHOPLIST.xls]_SHOPLIST_xl_2827"/>
      <sheetName val="[SHOPLIST.xls]_SHOPLIST_xl_2828"/>
      <sheetName val="[SHOPLIST.xls]_SHOPLIST_xl_2829"/>
      <sheetName val="[SHOPLIST.xls]_SHOPLIST_xl_2830"/>
      <sheetName val="[SHOPLIST.xls]_SHOPLIST_xl_2831"/>
      <sheetName val="[SHOPLIST.xls]_SHOPLIST_xl_2832"/>
      <sheetName val="[SHOPLIST.xls]_SHOPLIST_xl_2833"/>
      <sheetName val="[SHOPLIST.xls]_SHOPLIST_xl_2834"/>
      <sheetName val="[SHOPLIST.xls]_SHOPLIST_xl_2835"/>
      <sheetName val="[SHOPLIST.xls]_SHOPLIST_xl_2836"/>
      <sheetName val="[SHOPLIST.xls]_SHOPLIST_xl_2837"/>
      <sheetName val="[SHOPLIST.xls]_SHOPLIST_xl_2838"/>
      <sheetName val="[SHOPLIST.xls]_SHOPLIST_xl_2839"/>
      <sheetName val="[SHOPLIST.xls]_SHOPLIST_xl_2840"/>
      <sheetName val="[SHOPLIST.xls]_SHOPLIST_xl_2841"/>
      <sheetName val="[SHOPLIST.xls]_SHOPLIST_xl_2842"/>
      <sheetName val="[SHOPLIST.xls]_SHOPLIST_xl_2843"/>
      <sheetName val="[SHOPLIST.xls]_SHOPLIST_xl_2844"/>
      <sheetName val="[SHOPLIST.xls]_SHOPLIST_xl_2845"/>
      <sheetName val="[SHOPLIST.xls]_SHOPLIST_xl_2846"/>
      <sheetName val="[SHOPLIST.xls]_SHOPLIST_xl_2847"/>
      <sheetName val="[SHOPLIST.xls]_SHOPLIST_xl_2848"/>
      <sheetName val="[SHOPLIST.xls]_SHOPLIST_xl_2849"/>
      <sheetName val="[SHOPLIST.xls]_SHOPLIST_xl_2850"/>
      <sheetName val="[SHOPLIST.xls]_SHOPLIST_xl_2851"/>
      <sheetName val="[SHOPLIST.xls]_SHOPLIST_xl_2852"/>
      <sheetName val="[SHOPLIST.xls]_SHOPLIST_xl_2853"/>
      <sheetName val="[SHOPLIST.xls]_SHOPLIST_xl_2854"/>
      <sheetName val="[SHOPLIST.xls]_SHOPLIST_xl_2855"/>
      <sheetName val="[SHOPLIST.xls]_SHOPLIST_xl_2856"/>
      <sheetName val="[SHOPLIST.xls]_SHOPLIST_xl_2857"/>
      <sheetName val="[SHOPLIST.xls]_SHOPLIST_xl_2858"/>
      <sheetName val="[SHOPLIST.xls]_SHOPLIST_xl_2859"/>
      <sheetName val="[SHOPLIST.xls]_SHOPLIST_xl_2860"/>
      <sheetName val="[SHOPLIST.xls]_SHOPLIST_xl_2861"/>
      <sheetName val="[SHOPLIST.xls]_SHOPLIST_xl_2862"/>
      <sheetName val="[SHOPLIST.xls]_SHOPLIST_xl_2863"/>
      <sheetName val="[SHOPLIST.xls]_SHOPLIST_xl_2864"/>
      <sheetName val="[SHOPLIST.xls]_SHOPLIST_xl_2865"/>
      <sheetName val="[SHOPLIST.xls]_SHOPLIST_xl_2866"/>
      <sheetName val="[SHOPLIST.xls]_SHOPLIST_xl_2867"/>
      <sheetName val="[SHOPLIST.xls]_SHOPLIST_xl_2868"/>
      <sheetName val="[SHOPLIST.xls]_SHOPLIST_xl_2869"/>
      <sheetName val="[SHOPLIST.xls]_SHOPLIST_xl_2870"/>
      <sheetName val="[SHOPLIST.xls]_SHOPLIST_xl_2871"/>
      <sheetName val="[SHOPLIST.xls]_SHOPLIST_xl_2872"/>
      <sheetName val="[SHOPLIST.xls]_SHOPLIST_xl_2873"/>
      <sheetName val="[SHOPLIST.xls]_SHOPLIST_xl_2874"/>
      <sheetName val="[SHOPLIST.xls]_SHOPLIST_xl_2875"/>
      <sheetName val="[SHOPLIST.xls]_SHOPLIST_xl_2876"/>
      <sheetName val="[SHOPLIST.xls]_SHOPLIST_xl_2877"/>
      <sheetName val="[SHOPLIST.xls]_SHOPLIST_xl_2878"/>
      <sheetName val="[SHOPLIST.xls]_SHOPLIST_xl_2879"/>
      <sheetName val="[SHOPLIST.xls]_SHOPLIST_xl_2880"/>
      <sheetName val="[SHOPLIST.xls]_SHOPLIST_xl_2881"/>
      <sheetName val="[SHOPLIST.xls]_SHOPLIST_xl_2882"/>
      <sheetName val="[SHOPLIST.xls]_SHOPLIST_xl_2883"/>
      <sheetName val="[SHOPLIST.xls]_SHOPLIST_xl_2884"/>
      <sheetName val="[SHOPLIST.xls]_SHOPLIST_xl_2885"/>
      <sheetName val="[SHOPLIST.xls]_SHOPLIST_xl_2886"/>
      <sheetName val="[SHOPLIST.xls]_SHOPLIST_xl_2887"/>
      <sheetName val="[SHOPLIST.xls]_SHOPLIST_xl_2888"/>
      <sheetName val="[SHOPLIST.xls]_SHOPLIST_xl_2889"/>
      <sheetName val="[SHOPLIST.xls]_SHOPLIST_xl_2890"/>
      <sheetName val="[SHOPLIST.xls]_SHOPLIST_xl_2891"/>
      <sheetName val="[SHOPLIST.xls]_SHOPLIST_xl_2892"/>
      <sheetName val="[SHOPLIST.xls]_SHOPLIST_xl_2893"/>
      <sheetName val="[SHOPLIST.xls]_SHOPLIST_xl_2894"/>
      <sheetName val="[SHOPLIST.xls]_SHOPLIST_xl_2895"/>
      <sheetName val="[SHOPLIST.xls]_SHOPLIST_xl_2896"/>
      <sheetName val="[SHOPLIST.xls]_SHOPLIST_xl_2897"/>
      <sheetName val="[SHOPLIST.xls]_SHOPLIST_xl_2898"/>
      <sheetName val="[SHOPLIST.xls]_SHOPLIST_xl_2899"/>
      <sheetName val="[SHOPLIST.xls]_SHOPLIST_xl_2900"/>
      <sheetName val="[SHOPLIST.xls]_SHOPLIST_xl_2901"/>
      <sheetName val="[SHOPLIST.xls]_SHOPLIST_xl_2902"/>
      <sheetName val="[SHOPLIST.xls]_SHOPLIST_xl_2903"/>
      <sheetName val="[SHOPLIST.xls]_SHOPLIST_xl_2904"/>
      <sheetName val="[SHOPLIST.xls]_SHOPLIST_xl_2905"/>
      <sheetName val="[SHOPLIST.xls]_SHOPLIST_xl_2906"/>
      <sheetName val="[SHOPLIST.xls]_SHOPLIST_xl_2907"/>
      <sheetName val="[SHOPLIST.xls]_SHOPLIST_xl_2908"/>
      <sheetName val="[SHOPLIST.xls]_SHOPLIST_xl_2909"/>
      <sheetName val="[SHOPLIST.xls]_SHOPLIST_xl_2910"/>
      <sheetName val="[SHOPLIST.xls]_SHOPLIST_xl_2911"/>
      <sheetName val="[SHOPLIST.xls]_SHOPLIST_xl_2912"/>
      <sheetName val="[SHOPLIST.xls]_SHOPLIST_xl_2687"/>
      <sheetName val="[SHOPLIST.xls]_SHOPLIST_xl_2688"/>
      <sheetName val="[SHOPLIST.xls]_SHOPLIST_xl_2689"/>
      <sheetName val="[SHOPLIST.xls]_SHOPLIST_xl_2690"/>
      <sheetName val="[SHOPLIST.xls]_SHOPLIST_xl_2691"/>
      <sheetName val="[SHOPLIST.xls]_SHOPLIST_xl_2692"/>
      <sheetName val="[SHOPLIST.xls]_SHOPLIST_xl_2693"/>
      <sheetName val="[SHOPLIST.xls]_SHOPLIST_xl_2694"/>
      <sheetName val="[SHOPLIST.xls]_SHOPLIST_xl_2695"/>
      <sheetName val="[SHOPLIST.xls]_SHOPLIST_xl_2696"/>
      <sheetName val="[SHOPLIST.xls]_SHOPLIST_xl_2697"/>
      <sheetName val="[SHOPLIST.xls]_SHOPLIST_xl_2698"/>
      <sheetName val="[SHOPLIST.xls]_SHOPLIST_xl_2699"/>
      <sheetName val="[SHOPLIST.xls]_SHOPLIST_xl_2700"/>
      <sheetName val="[SHOPLIST.xls]_SHOPLIST_xl_2701"/>
      <sheetName val="[SHOPLIST.xls]_SHOPLIST_xl_2702"/>
      <sheetName val="[SHOPLIST.xls]_SHOPLIST_xl_2703"/>
      <sheetName val="[SHOPLIST.xls]_SHOPLIST_xl_2704"/>
      <sheetName val="[SHOPLIST.xls]_SHOPLIST_xl_2705"/>
      <sheetName val="[SHOPLIST.xls]_SHOPLIST_xl_2706"/>
      <sheetName val="[SHOPLIST.xls]_SHOPLIST_xl_2707"/>
      <sheetName val="[SHOPLIST.xls]_SHOPLIST_xl_2708"/>
      <sheetName val="[SHOPLIST.xls]_SHOPLIST_xl_2709"/>
      <sheetName val="[SHOPLIST.xls]_SHOPLIST_xl_2710"/>
      <sheetName val="[SHOPLIST.xls]_SHOPLIST_xl_2711"/>
      <sheetName val="[SHOPLIST.xls]_SHOPLIST_xl_2712"/>
      <sheetName val="[SHOPLIST.xls]_SHOPLIST_xl_2713"/>
      <sheetName val="[SHOPLIST.xls]_SHOPLIST_xl_2714"/>
      <sheetName val="[SHOPLIST.xls]_SHOPLIST_xl_2715"/>
      <sheetName val="[SHOPLIST.xls]_SHOPLIST_xl_2716"/>
      <sheetName val="[SHOPLIST.xls]_SHOPLIST_xl_2717"/>
      <sheetName val="[SHOPLIST.xls]_SHOPLIST_xl_2718"/>
      <sheetName val="[SHOPLIST.xls]_SHOPLIST_xl_2719"/>
      <sheetName val="[SHOPLIST.xls]_SHOPLIST_xl_2720"/>
      <sheetName val="[SHOPLIST.xls]_SHOPLIST_xl_2721"/>
      <sheetName val="[SHOPLIST.xls]_SHOPLIST_xl_2722"/>
      <sheetName val="[SHOPLIST.xls]_SHOPLIST_xl_2723"/>
      <sheetName val="[SHOPLIST.xls]_SHOPLIST_xl_2724"/>
      <sheetName val="[SHOPLIST.xls]_SHOPLIST_xl_2725"/>
      <sheetName val="[SHOPLIST.xls]_SHOPLIST_xl_2726"/>
      <sheetName val="[SHOPLIST.xls]_SHOPLIST_xl_2727"/>
      <sheetName val="[SHOPLIST.xls]_SHOPLIST_xl_2728"/>
      <sheetName val="[SHOPLIST.xls]_SHOPLIST_xl_2729"/>
      <sheetName val="[SHOPLIST.xls]_SHOPLIST_xl_2730"/>
      <sheetName val="[SHOPLIST.xls]_SHOPLIST_xl_2731"/>
      <sheetName val="[SHOPLIST.xls]_SHOPLIST_xl_2732"/>
      <sheetName val="[SHOPLIST.xls]_SHOPLIST_xl_2733"/>
      <sheetName val="[SHOPLIST.xls]_SHOPLIST_xl_2734"/>
      <sheetName val="[SHOPLIST.xls]_SHOPLIST_xl_2735"/>
      <sheetName val="[SHOPLIST.xls]_SHOPLIST_xl_2736"/>
      <sheetName val="[SHOPLIST.xls]_SHOPLIST_xl_2737"/>
      <sheetName val="[SHOPLIST.xls]_SHOPLIST_xl_2738"/>
      <sheetName val="[SHOPLIST.xls]_SHOPLIST_xl_2739"/>
      <sheetName val="[SHOPLIST.xls]_SHOPLIST_xl_2740"/>
      <sheetName val="[SHOPLIST.xls]_SHOPLIST_xl_2741"/>
      <sheetName val="[SHOPLIST.xls]_SHOPLIST_xl_2742"/>
      <sheetName val="[SHOPLIST.xls]_SHOPLIST_xl_2743"/>
      <sheetName val="[SHOPLIST.xls]_SHOPLIST_xl_2744"/>
      <sheetName val="[SHOPLIST.xls]_SHOPLIST_xl_2745"/>
      <sheetName val="[SHOPLIST.xls]_SHOPLIST_xl_2746"/>
      <sheetName val="[SHOPLIST.xls]_SHOPLIST_xl_2747"/>
      <sheetName val="[SHOPLIST.xls]_SHOPLIST_xl_2748"/>
      <sheetName val="[SHOPLIST.xls]_SHOPLIST_xl_2749"/>
      <sheetName val="[SHOPLIST.xls]_SHOPLIST_xl_2750"/>
      <sheetName val="[SHOPLIST.xls]_SHOPLIST_xl_2751"/>
      <sheetName val="[SHOPLIST.xls]_SHOPLIST_xl_2752"/>
      <sheetName val="[SHOPLIST.xls]_SHOPLIST_xl_2753"/>
      <sheetName val="[SHOPLIST.xls]_SHOPLIST_xl_2754"/>
      <sheetName val="[SHOPLIST.xls]_SHOPLIST_xl_2755"/>
      <sheetName val="[SHOPLIST.xls]_SHOPLIST_xl_2756"/>
      <sheetName val="[SHOPLIST.xls]_SHOPLIST_xl_2757"/>
      <sheetName val="[SHOPLIST.xls]_SHOPLIST_xl_2758"/>
      <sheetName val="[SHOPLIST.xls]_SHOPLIST_xl_2759"/>
      <sheetName val="[SHOPLIST.xls]_SHOPLIST_xl_2760"/>
      <sheetName val="[SHOPLIST.xls]_SHOPLIST_xl_2761"/>
      <sheetName val="[SHOPLIST.xls]_SHOPLIST_xl_2762"/>
      <sheetName val="[SHOPLIST.xls]_SHOPLIST_xl_2763"/>
      <sheetName val="[SHOPLIST.xls]_SHOPLIST_xl_2764"/>
      <sheetName val="[SHOPLIST.xls]_SHOPLIST_xl_2765"/>
      <sheetName val="[SHOPLIST.xls]_SHOPLIST_xl_2766"/>
      <sheetName val="[SHOPLIST.xls]_SHOPLIST_xl_2767"/>
      <sheetName val="[SHOPLIST.xls]_SHOPLIST_xl_2768"/>
      <sheetName val="[SHOPLIST.xls]_SHOPLIST_xl_2769"/>
      <sheetName val="[SHOPLIST.xls]_SHOPLIST_xl_2770"/>
      <sheetName val="[SHOPLIST.xls]_SHOPLIST_xl_2771"/>
      <sheetName val="[SHOPLIST.xls]_SHOPLIST_xl_2772"/>
      <sheetName val="[SHOPLIST.xls]_SHOPLIST_xl_2773"/>
      <sheetName val="[SHOPLIST.xls]_SHOPLIST_xl_2774"/>
      <sheetName val="[SHOPLIST.xls]_SHOPLIST_xl_2775"/>
      <sheetName val="[SHOPLIST.xls]_SHOPLIST_xl_2776"/>
      <sheetName val="[SHOPLIST.xls]_SHOPLIST_xl_2777"/>
      <sheetName val="[SHOPLIST.xls]_SHOPLIST_xl_2778"/>
      <sheetName val="[SHOPLIST.xls]_SHOPLIST_xl_2779"/>
      <sheetName val="[SHOPLIST.xls]_SHOPLIST_xl_2780"/>
      <sheetName val="[SHOPLIST.xls]_SHOPLIST_xl_2781"/>
      <sheetName val="[SHOPLIST.xls]_SHOPLIST_xl_2782"/>
      <sheetName val="[SHOPLIST.xls]_SHOPLIST_xl_2783"/>
      <sheetName val="[SHOPLIST.xls]_SHOPLIST_xl_2784"/>
      <sheetName val="[SHOPLIST.xls]_SHOPLIST_xl_2785"/>
      <sheetName val="[SHOPLIST.xls]_SHOPLIST_xl_2786"/>
      <sheetName val="[SHOPLIST.xls]_SHOPLIST_xl_2787"/>
      <sheetName val="[SHOPLIST.xls]_SHOPLIST_xl_2788"/>
      <sheetName val="[SHOPLIST.xls]_SHOPLIST_xl_2789"/>
      <sheetName val="[SHOPLIST.xls]_SHOPLIST_xl_2790"/>
      <sheetName val="[SHOPLIST.xls]_SHOPLIST_xl_2791"/>
      <sheetName val="[SHOPLIST.xls]_SHOPLIST_xl_2792"/>
      <sheetName val="[SHOPLIST.xls]_SHOPLIST_xl_2793"/>
      <sheetName val="[SHOPLIST.xls]_SHOPLIST_xl_2794"/>
      <sheetName val="[SHOPLIST.xls]_SHOPLIST_xl_2795"/>
      <sheetName val="[SHOPLIST.xls]_SHOPLIST_xl_2796"/>
      <sheetName val="[SHOPLIST.xls]_SHOPLIST_xl_2797"/>
      <sheetName val="[SHOPLIST.xls]_SHOPLIST_xl_2798"/>
      <sheetName val="[SHOPLIST.xls]_SHOPLIST_xl_2799"/>
      <sheetName val="[SHOPLIST.xls]_SHOPLIST_xl_2461"/>
      <sheetName val="[SHOPLIST.xls]_SHOPLIST_xl_2462"/>
      <sheetName val="[SHOPLIST.xls]_SHOPLIST_xl_2463"/>
      <sheetName val="[SHOPLIST.xls]_SHOPLIST_xl_2464"/>
      <sheetName val="[SHOPLIST.xls]_SHOPLIST_xl_2465"/>
      <sheetName val="[SHOPLIST.xls]_SHOPLIST_xl_2466"/>
      <sheetName val="[SHOPLIST.xls]_SHOPLIST_xl_2467"/>
      <sheetName val="[SHOPLIST.xls]_SHOPLIST_xl_2468"/>
      <sheetName val="[SHOPLIST.xls]_SHOPLIST_xl_2469"/>
      <sheetName val="[SHOPLIST.xls]_SHOPLIST_xl_2470"/>
      <sheetName val="[SHOPLIST.xls]_SHOPLIST_xl_2471"/>
      <sheetName val="[SHOPLIST.xls]_SHOPLIST_xl_2472"/>
      <sheetName val="[SHOPLIST.xls]_SHOPLIST_xl_2473"/>
      <sheetName val="[SHOPLIST.xls]_SHOPLIST_xl_2474"/>
      <sheetName val="[SHOPLIST.xls]_SHOPLIST_xl_2475"/>
      <sheetName val="[SHOPLIST.xls]_SHOPLIST_xl_2476"/>
      <sheetName val="[SHOPLIST.xls]_SHOPLIST_xl_2477"/>
      <sheetName val="[SHOPLIST.xls]_SHOPLIST_xl_2478"/>
      <sheetName val="[SHOPLIST.xls]_SHOPLIST_xl_2479"/>
      <sheetName val="[SHOPLIST.xls]_SHOPLIST_xl_2480"/>
      <sheetName val="[SHOPLIST.xls]_SHOPLIST_xl_2481"/>
      <sheetName val="[SHOPLIST.xls]_SHOPLIST_xl_2482"/>
      <sheetName val="[SHOPLIST.xls]_SHOPLIST_xl_2483"/>
      <sheetName val="[SHOPLIST.xls]_SHOPLIST_xl_2484"/>
      <sheetName val="[SHOPLIST.xls]_SHOPLIST_xl_2485"/>
      <sheetName val="[SHOPLIST.xls]_SHOPLIST_xl_2486"/>
      <sheetName val="[SHOPLIST.xls]_SHOPLIST_xl_2487"/>
      <sheetName val="[SHOPLIST.xls]_SHOPLIST_xl_2488"/>
      <sheetName val="[SHOPLIST.xls]_SHOPLIST_xl_2489"/>
      <sheetName val="[SHOPLIST.xls]_SHOPLIST_xl_2490"/>
      <sheetName val="[SHOPLIST.xls]_SHOPLIST_xl_2491"/>
      <sheetName val="[SHOPLIST.xls]_SHOPLIST_xl_2492"/>
      <sheetName val="[SHOPLIST.xls]_SHOPLIST_xl_2493"/>
      <sheetName val="[SHOPLIST.xls]_SHOPLIST_xl_2494"/>
      <sheetName val="[SHOPLIST.xls]_SHOPLIST_xl_2495"/>
      <sheetName val="[SHOPLIST.xls]_SHOPLIST_xl_2496"/>
      <sheetName val="[SHOPLIST.xls]_SHOPLIST_xl_2497"/>
      <sheetName val="[SHOPLIST.xls]_SHOPLIST_xl_2498"/>
      <sheetName val="[SHOPLIST.xls]_SHOPLIST_xl_2499"/>
      <sheetName val="[SHOPLIST.xls]_SHOPLIST_xl_2500"/>
      <sheetName val="[SHOPLIST.xls]_SHOPLIST_xl_2501"/>
      <sheetName val="[SHOPLIST.xls]_SHOPLIST_xl_2502"/>
      <sheetName val="[SHOPLIST.xls]_SHOPLIST_xl_2503"/>
      <sheetName val="[SHOPLIST.xls]_SHOPLIST_xl_2504"/>
      <sheetName val="[SHOPLIST.xls]_SHOPLIST_xl_2505"/>
      <sheetName val="[SHOPLIST.xls]_SHOPLIST_xl_2506"/>
      <sheetName val="[SHOPLIST.xls]_SHOPLIST_xl_2507"/>
      <sheetName val="[SHOPLIST.xls]_SHOPLIST_xl_2508"/>
      <sheetName val="[SHOPLIST.xls]_SHOPLIST_xl_2509"/>
      <sheetName val="[SHOPLIST.xls]_SHOPLIST_xl_2510"/>
      <sheetName val="[SHOPLIST.xls]_SHOPLIST_xl_2511"/>
      <sheetName val="[SHOPLIST.xls]_SHOPLIST_xl_2512"/>
      <sheetName val="[SHOPLIST.xls]_SHOPLIST_xl_2513"/>
      <sheetName val="[SHOPLIST.xls]_SHOPLIST_xl_2514"/>
      <sheetName val="[SHOPLIST.xls]_SHOPLIST_xl_2515"/>
      <sheetName val="[SHOPLIST.xls]_SHOPLIST_xl_2516"/>
      <sheetName val="[SHOPLIST.xls]_SHOPLIST_xl_2517"/>
      <sheetName val="[SHOPLIST.xls]_SHOPLIST_xl_2518"/>
      <sheetName val="[SHOPLIST.xls]_SHOPLIST_xl_2519"/>
      <sheetName val="[SHOPLIST.xls]_SHOPLIST_xl_2520"/>
      <sheetName val="[SHOPLIST.xls]_SHOPLIST_xl_2521"/>
      <sheetName val="[SHOPLIST.xls]_SHOPLIST_xl_2522"/>
      <sheetName val="[SHOPLIST.xls]_SHOPLIST_xl_2523"/>
      <sheetName val="[SHOPLIST.xls]_SHOPLIST_xl_2524"/>
      <sheetName val="[SHOPLIST.xls]_SHOPLIST_xl_2525"/>
      <sheetName val="[SHOPLIST.xls]_SHOPLIST_xl_2526"/>
      <sheetName val="[SHOPLIST.xls]_SHOPLIST_xl_2527"/>
      <sheetName val="[SHOPLIST.xls]_SHOPLIST_xl_2528"/>
      <sheetName val="[SHOPLIST.xls]_SHOPLIST_xl_2529"/>
      <sheetName val="[SHOPLIST.xls]_SHOPLIST_xl_2530"/>
      <sheetName val="[SHOPLIST.xls]_SHOPLIST_xl_2531"/>
      <sheetName val="[SHOPLIST.xls]_SHOPLIST_xl_2532"/>
      <sheetName val="[SHOPLIST.xls]_SHOPLIST_xl_2533"/>
      <sheetName val="[SHOPLIST.xls]_SHOPLIST_xl_2534"/>
      <sheetName val="[SHOPLIST.xls]_SHOPLIST_xl_2535"/>
      <sheetName val="[SHOPLIST.xls]_SHOPLIST_xl_2536"/>
      <sheetName val="[SHOPLIST.xls]_SHOPLIST_xl_2537"/>
      <sheetName val="[SHOPLIST.xls]_SHOPLIST_xl_2538"/>
      <sheetName val="[SHOPLIST.xls]_SHOPLIST_xl_2539"/>
      <sheetName val="[SHOPLIST.xls]_SHOPLIST_xl_2540"/>
      <sheetName val="[SHOPLIST.xls]_SHOPLIST_xl_2541"/>
      <sheetName val="[SHOPLIST.xls]_SHOPLIST_xl_2542"/>
      <sheetName val="[SHOPLIST.xls]_SHOPLIST_xl_2543"/>
      <sheetName val="[SHOPLIST.xls]_SHOPLIST_xl_2544"/>
      <sheetName val="[SHOPLIST.xls]_SHOPLIST_xl_2545"/>
      <sheetName val="[SHOPLIST.xls]_SHOPLIST_xl_2546"/>
      <sheetName val="[SHOPLIST.xls]_SHOPLIST_xl_2547"/>
      <sheetName val="[SHOPLIST.xls]_SHOPLIST_xl_2548"/>
      <sheetName val="[SHOPLIST.xls]_SHOPLIST_xl_2549"/>
      <sheetName val="[SHOPLIST.xls]_SHOPLIST_xl_2550"/>
      <sheetName val="[SHOPLIST.xls]_SHOPLIST_xl_2551"/>
      <sheetName val="[SHOPLIST.xls]_SHOPLIST_xl_2552"/>
      <sheetName val="[SHOPLIST.xls]_SHOPLIST_xl_2553"/>
      <sheetName val="[SHOPLIST.xls]_SHOPLIST_xl_2554"/>
      <sheetName val="[SHOPLIST.xls]_SHOPLIST_xl_2555"/>
      <sheetName val="[SHOPLIST.xls]_SHOPLIST_xl_2556"/>
      <sheetName val="[SHOPLIST.xls]_SHOPLIST_xl_2557"/>
      <sheetName val="[SHOPLIST.xls]_SHOPLIST_xl_2558"/>
      <sheetName val="[SHOPLIST.xls]_SHOPLIST_xl_2559"/>
      <sheetName val="[SHOPLIST.xls]_SHOPLIST_xl_2560"/>
      <sheetName val="[SHOPLIST.xls]_SHOPLIST_xl_2561"/>
      <sheetName val="[SHOPLIST.xls]_SHOPLIST_xl_2562"/>
      <sheetName val="[SHOPLIST.xls]_SHOPLIST_xl_2563"/>
      <sheetName val="[SHOPLIST.xls]_SHOPLIST_xl_2564"/>
      <sheetName val="[SHOPLIST.xls]_SHOPLIST_xl_2565"/>
      <sheetName val="[SHOPLIST.xls]_SHOPLIST_xl_2566"/>
      <sheetName val="[SHOPLIST.xls]_SHOPLIST_xl_2567"/>
      <sheetName val="[SHOPLIST.xls]_SHOPLIST_xl_2568"/>
      <sheetName val="[SHOPLIST.xls]_SHOPLIST_xl_2569"/>
      <sheetName val="[SHOPLIST.xls]_SHOPLIST_xl_2570"/>
      <sheetName val="[SHOPLIST.xls]_SHOPLIST_xl_2571"/>
      <sheetName val="[SHOPLIST.xls]_SHOPLIST_xl_2572"/>
      <sheetName val="[SHOPLIST.xls]_SHOPLIST_xl_2573"/>
      <sheetName val="[SHOPLIST.xls]_SHOPLIST_xl_2574"/>
      <sheetName val="[SHOPLIST.xls]_SHOPLIST_xl_2575"/>
      <sheetName val="[SHOPLIST.xls]_SHOPLIST_xl_2576"/>
      <sheetName val="[SHOPLIST.xls]_SHOPLIST_xl_2577"/>
      <sheetName val="[SHOPLIST.xls]_SHOPLIST_xl_2578"/>
      <sheetName val="[SHOPLIST.xls]_SHOPLIST_xl_2579"/>
      <sheetName val="[SHOPLIST.xls]_SHOPLIST_xl_2580"/>
      <sheetName val="[SHOPLIST.xls]_SHOPLIST_xl_2581"/>
      <sheetName val="[SHOPLIST.xls]_SHOPLIST_xl_2582"/>
      <sheetName val="[SHOPLIST.xls]_SHOPLIST_xl_2583"/>
      <sheetName val="[SHOPLIST.xls]_SHOPLIST_xl_2584"/>
      <sheetName val="[SHOPLIST.xls]_SHOPLIST_xl_2585"/>
      <sheetName val="[SHOPLIST.xls]_SHOPLIST_xl_2586"/>
      <sheetName val="[SHOPLIST.xls]_SHOPLIST_xl_2587"/>
      <sheetName val="[SHOPLIST.xls]_SHOPLIST_xl_2588"/>
      <sheetName val="[SHOPLIST.xls]_SHOPLIST_xl_2589"/>
      <sheetName val="[SHOPLIST.xls]_SHOPLIST_xl_2590"/>
      <sheetName val="[SHOPLIST.xls]_SHOPLIST_xl_2591"/>
      <sheetName val="[SHOPLIST.xls]_SHOPLIST_xl_2592"/>
      <sheetName val="[SHOPLIST.xls]_SHOPLIST_xl_2593"/>
      <sheetName val="[SHOPLIST.xls]_SHOPLIST_xl_2594"/>
      <sheetName val="[SHOPLIST.xls]_SHOPLIST_xl_2595"/>
      <sheetName val="[SHOPLIST.xls]_SHOPLIST_xl_2596"/>
      <sheetName val="[SHOPLIST.xls]_SHOPLIST_xl_2597"/>
      <sheetName val="[SHOPLIST.xls]_SHOPLIST_xl_2598"/>
      <sheetName val="[SHOPLIST.xls]_SHOPLIST_xl_2599"/>
      <sheetName val="[SHOPLIST.xls]_SHOPLIST_xl_2600"/>
      <sheetName val="[SHOPLIST.xls]_SHOPLIST_xl_2601"/>
      <sheetName val="[SHOPLIST.xls]_SHOPLIST_xl_2602"/>
      <sheetName val="[SHOPLIST.xls]_SHOPLIST_xl_2603"/>
      <sheetName val="[SHOPLIST.xls]_SHOPLIST_xl_2604"/>
      <sheetName val="[SHOPLIST.xls]_SHOPLIST_xl_2605"/>
      <sheetName val="[SHOPLIST.xls]_SHOPLIST_xl_2606"/>
      <sheetName val="[SHOPLIST.xls]_SHOPLIST_xl_2607"/>
      <sheetName val="[SHOPLIST.xls]_SHOPLIST_xl_2608"/>
      <sheetName val="[SHOPLIST.xls]_SHOPLIST_xl_2609"/>
      <sheetName val="[SHOPLIST.xls]_SHOPLIST_xl_2610"/>
      <sheetName val="[SHOPLIST.xls]_SHOPLIST_xl_2611"/>
      <sheetName val="[SHOPLIST.xls]_SHOPLIST_xl_2612"/>
      <sheetName val="[SHOPLIST.xls]_SHOPLIST_xl_2613"/>
      <sheetName val="[SHOPLIST.xls]_SHOPLIST_xl_2614"/>
      <sheetName val="[SHOPLIST.xls]_SHOPLIST_xl_2615"/>
      <sheetName val="[SHOPLIST.xls]_SHOPLIST_xl_2616"/>
      <sheetName val="[SHOPLIST.xls]_SHOPLIST_xl_2617"/>
      <sheetName val="[SHOPLIST.xls]_SHOPLIST_xl_2618"/>
      <sheetName val="[SHOPLIST.xls]_SHOPLIST_xl_2619"/>
      <sheetName val="[SHOPLIST.xls]_SHOPLIST_xl_2620"/>
      <sheetName val="[SHOPLIST.xls]_SHOPLIST_xl_2621"/>
      <sheetName val="[SHOPLIST.xls]_SHOPLIST_xl_2622"/>
      <sheetName val="[SHOPLIST.xls]_SHOPLIST_xl_2623"/>
      <sheetName val="[SHOPLIST.xls]_SHOPLIST_xl_2624"/>
      <sheetName val="[SHOPLIST.xls]_SHOPLIST_xl_2625"/>
      <sheetName val="[SHOPLIST.xls]_SHOPLIST_xl_2626"/>
      <sheetName val="[SHOPLIST.xls]_SHOPLIST_xl_2627"/>
      <sheetName val="[SHOPLIST.xls]_SHOPLIST_xl_2628"/>
      <sheetName val="[SHOPLIST.xls]_SHOPLIST_xl_2629"/>
      <sheetName val="[SHOPLIST.xls]_SHOPLIST_xl_2630"/>
      <sheetName val="[SHOPLIST.xls]_SHOPLIST_xl_2631"/>
      <sheetName val="[SHOPLIST.xls]_SHOPLIST_xl_2632"/>
      <sheetName val="[SHOPLIST.xls]_SHOPLIST_xl_2633"/>
      <sheetName val="[SHOPLIST.xls]_SHOPLIST_xl_2634"/>
      <sheetName val="[SHOPLIST.xls]_SHOPLIST_xl_2635"/>
      <sheetName val="[SHOPLIST.xls]_SHOPLIST_xl_2636"/>
      <sheetName val="[SHOPLIST.xls]_SHOPLIST_xl_2637"/>
      <sheetName val="[SHOPLIST.xls]_SHOPLIST_xl_2638"/>
      <sheetName val="[SHOPLIST.xls]_SHOPLIST_xl_2639"/>
      <sheetName val="[SHOPLIST.xls]_SHOPLIST_xl_2640"/>
      <sheetName val="[SHOPLIST.xls]_SHOPLIST_xl_2641"/>
      <sheetName val="[SHOPLIST.xls]_SHOPLIST_xl_2642"/>
      <sheetName val="[SHOPLIST.xls]_SHOPLIST_xl_2643"/>
      <sheetName val="[SHOPLIST.xls]_SHOPLIST_xl_2644"/>
      <sheetName val="[SHOPLIST.xls]_SHOPLIST_xl_2645"/>
      <sheetName val="[SHOPLIST.xls]_SHOPLIST_xl_2646"/>
      <sheetName val="[SHOPLIST.xls]_SHOPLIST_xl_2647"/>
      <sheetName val="[SHOPLIST.xls]_SHOPLIST_xl_2648"/>
      <sheetName val="[SHOPLIST.xls]_SHOPLIST_xl_2649"/>
      <sheetName val="[SHOPLIST.xls]_SHOPLIST_xl_2650"/>
      <sheetName val="[SHOPLIST.xls]_SHOPLIST_xl_2651"/>
      <sheetName val="[SHOPLIST.xls]_SHOPLIST_xl_2652"/>
      <sheetName val="[SHOPLIST.xls]_SHOPLIST_xl_2653"/>
      <sheetName val="[SHOPLIST.xls]_SHOPLIST_xl_2654"/>
      <sheetName val="[SHOPLIST.xls]_SHOPLIST_xl_2655"/>
      <sheetName val="[SHOPLIST.xls]_SHOPLIST_xl_2656"/>
      <sheetName val="[SHOPLIST.xls]_SHOPLIST_xl_2657"/>
      <sheetName val="[SHOPLIST.xls]_SHOPLIST_xl_2658"/>
      <sheetName val="[SHOPLIST.xls]_SHOPLIST_xl_2659"/>
      <sheetName val="[SHOPLIST.xls]_SHOPLIST_xl_2660"/>
      <sheetName val="[SHOPLIST.xls]_SHOPLIST_xl_2661"/>
      <sheetName val="[SHOPLIST.xls]_SHOPLIST_xl_2662"/>
      <sheetName val="[SHOPLIST.xls]_SHOPLIST_xl_2663"/>
      <sheetName val="[SHOPLIST.xls]_SHOPLIST_xl_2664"/>
      <sheetName val="[SHOPLIST.xls]_SHOPLIST_xl_2665"/>
      <sheetName val="[SHOPLIST.xls]_SHOPLIST_xl_2666"/>
      <sheetName val="[SHOPLIST.xls]_SHOPLIST_xl_2667"/>
      <sheetName val="[SHOPLIST.xls]_SHOPLIST_xl_2668"/>
      <sheetName val="[SHOPLIST.xls]_SHOPLIST_xl_2669"/>
      <sheetName val="[SHOPLIST.xls]_SHOPLIST_xl_2670"/>
      <sheetName val="[SHOPLIST.xls]_SHOPLIST_xl_2671"/>
      <sheetName val="[SHOPLIST.xls]_SHOPLIST_xl_2672"/>
      <sheetName val="[SHOPLIST.xls]_SHOPLIST_xl_2673"/>
      <sheetName val="[SHOPLIST.xls]_SHOPLIST_xl_2674"/>
      <sheetName val="[SHOPLIST.xls]_SHOPLIST_xl_2675"/>
      <sheetName val="[SHOPLIST.xls]_SHOPLIST_xl_2676"/>
      <sheetName val="[SHOPLIST.xls]_SHOPLIST_xl_2677"/>
      <sheetName val="[SHOPLIST.xls]_SHOPLIST_xl_2678"/>
      <sheetName val="[SHOPLIST.xls]_SHOPLIST_xl_2679"/>
      <sheetName val="[SHOPLIST.xls]_SHOPLIST_xl_2680"/>
      <sheetName val="[SHOPLIST.xls]_SHOPLIST_xl_2681"/>
      <sheetName val="[SHOPLIST.xls]_SHOPLIST_xl_2682"/>
      <sheetName val="[SHOPLIST.xls]_SHOPLIST_xl_2683"/>
      <sheetName val="[SHOPLIST.xls]_SHOPLIST_xl_2684"/>
      <sheetName val="[SHOPLIST.xls]_SHOPLIST_xl_2685"/>
      <sheetName val="[SHOPLIST.xls]_SHOPLIST_xl_2686"/>
      <sheetName val="[SHOPLIST.xls]_SHOPLIST_xl_3534"/>
      <sheetName val="[SHOPLIST.xls]_SHOPLIST_xl_3535"/>
      <sheetName val="[SHOPLIST.xls]_SHOPLIST_xl_3536"/>
      <sheetName val="[SHOPLIST.xls]_SHOPLIST_xl_3537"/>
      <sheetName val="[SHOPLIST.xls]_SHOPLIST_xl_3538"/>
      <sheetName val="[SHOPLIST.xls]_SHOPLIST_xl_3539"/>
      <sheetName val="[SHOPLIST.xls]_SHOPLIST_xl_3540"/>
      <sheetName val="[SHOPLIST.xls]_SHOPLIST_xl_3541"/>
      <sheetName val="[SHOPLIST.xls]_SHOPLIST_xl_3542"/>
      <sheetName val="[SHOPLIST.xls]_SHOPLIST_xl_3543"/>
      <sheetName val="[SHOPLIST.xls]_SHOPLIST_xl_3544"/>
      <sheetName val="[SHOPLIST.xls]_SHOPLIST_xl_3545"/>
      <sheetName val="[SHOPLIST.xls]_SHOPLIST_xl_3546"/>
      <sheetName val="[SHOPLIST.xls]_SHOPLIST_xl_3547"/>
      <sheetName val="[SHOPLIST.xls]_SHOPLIST_xl_3548"/>
      <sheetName val="[SHOPLIST.xls]_SHOPLIST_xl_3549"/>
      <sheetName val="[SHOPLIST.xls]70,/0s«iÆøí¬i16"/>
      <sheetName val="[SHOPLIST.xls]/VW11"/>
      <sheetName val="[SHOPLIST.xls]/VWVU))tÏØ0__55"/>
      <sheetName val="[SHOPLIST.xls]/VWVU))tÏØ0__56"/>
      <sheetName val="[SHOPLIST.xls]/VWVU))tÏØ0__57"/>
      <sheetName val="[SHOPLIST.xls]/VWVU))tÏØ0__58"/>
      <sheetName val="[SHOPLIST.xls]/VWVU))tÏØ0__59"/>
      <sheetName val="[SHOPLIST.xls]70,/0s«_iÆø_í¬_11"/>
      <sheetName val="[SHOPLIST.xls]70?,/0?s«i?Æøí¬11"/>
      <sheetName val="[SHOPLIST.xls]/VWVU))tÏØ0__60"/>
      <sheetName val="[SHOPLIST.xls]/VWVU))tÏØ0__62"/>
      <sheetName val="[SHOPLIST.xls]/VWVU))tÏØ0__63"/>
      <sheetName val="[SHOPLIST.xls]/VWVU))tÏØ0__81"/>
      <sheetName val="[SHOPLIST.xls]/VWVU))tÏØ0__91"/>
      <sheetName val="[SHOPLIST.xls]_SHOPLIST_xl_3550"/>
      <sheetName val="[SHOPLIST.xls]_SHOPLIST_xl_2913"/>
      <sheetName val="[SHOPLIST.xls]_SHOPLIST_xl_2914"/>
      <sheetName val="[SHOPLIST.xls]_SHOPLIST_xl_2915"/>
      <sheetName val="[SHOPLIST.xls]_SHOPLIST_xl_2916"/>
      <sheetName val="[SHOPLIST.xls]_SHOPLIST_xl_2917"/>
      <sheetName val="[SHOPLIST.xls]_SHOPLIST_xl_2918"/>
      <sheetName val="[SHOPLIST.xls]_SHOPLIST_xl_2919"/>
      <sheetName val="[SHOPLIST.xls]_SHOPLIST_xl_2920"/>
      <sheetName val="[SHOPLIST.xls]_SHOPLIST_xl_2921"/>
      <sheetName val="[SHOPLIST.xls]_SHOPLIST_xl_2922"/>
      <sheetName val="[SHOPLIST.xls]_SHOPLIST_xl_2923"/>
      <sheetName val="[SHOPLIST.xls]_SHOPLIST_xl_2924"/>
      <sheetName val="[SHOPLIST.xls]_SHOPLIST_xl_2925"/>
      <sheetName val="[SHOPLIST.xls]_SHOPLIST_xl_2926"/>
      <sheetName val="[SHOPLIST.xls]_SHOPLIST_xl_2927"/>
      <sheetName val="[SHOPLIST.xls]_SHOPLIST_xl_2928"/>
      <sheetName val="[SHOPLIST.xls]_SHOPLIST_xl_2929"/>
      <sheetName val="[SHOPLIST.xls]_SHOPLIST_xl_2930"/>
      <sheetName val="[SHOPLIST.xls]_SHOPLIST_xl_2931"/>
      <sheetName val="[SHOPLIST.xls]_SHOPLIST_xl_2932"/>
      <sheetName val="[SHOPLIST.xls]_SHOPLIST_xl_2933"/>
      <sheetName val="[SHOPLIST.xls]_SHOPLIST_xl_2934"/>
      <sheetName val="[SHOPLIST.xls]_SHOPLIST_xl_2935"/>
      <sheetName val="[SHOPLIST.xls]_SHOPLIST_xl_2936"/>
      <sheetName val="[SHOPLIST.xls]_SHOPLIST_xl_2937"/>
      <sheetName val="[SHOPLIST.xls]_SHOPLIST_xl_2938"/>
      <sheetName val="[SHOPLIST.xls]_SHOPLIST_xl_2939"/>
      <sheetName val="[SHOPLIST.xls]_SHOPLIST_xl_2940"/>
      <sheetName val="[SHOPLIST.xls]_SHOPLIST_xl_2941"/>
      <sheetName val="[SHOPLIST.xls]_SHOPLIST_xl_2942"/>
      <sheetName val="[SHOPLIST.xls]_SHOPLIST_xl_2943"/>
      <sheetName val="[SHOPLIST.xls]_SHOPLIST_xl_2944"/>
      <sheetName val="[SHOPLIST.xls]_SHOPLIST_xl_2945"/>
      <sheetName val="[SHOPLIST.xls]_SHOPLIST_xl_2946"/>
      <sheetName val="[SHOPLIST.xls]_SHOPLIST_xl_2947"/>
      <sheetName val="[SHOPLIST.xls]_SHOPLIST_xl_2948"/>
      <sheetName val="[SHOPLIST.xls]_SHOPLIST_xl_2949"/>
      <sheetName val="[SHOPLIST.xls]_SHOPLIST_xl_2950"/>
      <sheetName val="[SHOPLIST.xls]_SHOPLIST_xl_2951"/>
      <sheetName val="[SHOPLIST.xls]_SHOPLIST_xl_2952"/>
      <sheetName val="[SHOPLIST.xls]_SHOPLIST_xl_2953"/>
      <sheetName val="[SHOPLIST.xls]_SHOPLIST_xl_2954"/>
      <sheetName val="[SHOPLIST.xls]_SHOPLIST_xl_2955"/>
      <sheetName val="[SHOPLIST.xls]_SHOPLIST_xl_2956"/>
      <sheetName val="[SHOPLIST.xls]_SHOPLIST_xl_2957"/>
      <sheetName val="[SHOPLIST.xls]_SHOPLIST_xl_2958"/>
      <sheetName val="[SHOPLIST.xls]_SHOPLIST_xl_2959"/>
      <sheetName val="[SHOPLIST.xls]_SHOPLIST_xl_2960"/>
      <sheetName val="[SHOPLIST.xls]_SHOPLIST_xl_2961"/>
      <sheetName val="[SHOPLIST.xls]_SHOPLIST_xl_2962"/>
      <sheetName val="[SHOPLIST.xls]_SHOPLIST_xl_2963"/>
      <sheetName val="[SHOPLIST.xls]_SHOPLIST_xl_2964"/>
      <sheetName val="[SHOPLIST.xls]_SHOPLIST_xl_2965"/>
      <sheetName val="[SHOPLIST.xls]_SHOPLIST_xl_2966"/>
      <sheetName val="[SHOPLIST.xls]_SHOPLIST_xl_2967"/>
      <sheetName val="[SHOPLIST.xls]_SHOPLIST_xl_2968"/>
      <sheetName val="[SHOPLIST.xls]_SHOPLIST_xl_2969"/>
      <sheetName val="[SHOPLIST.xls]_SHOPLIST_xl_2970"/>
      <sheetName val="[SHOPLIST.xls]_SHOPLIST_xl_2971"/>
      <sheetName val="[SHOPLIST.xls]_SHOPLIST_xl_2972"/>
      <sheetName val="[SHOPLIST.xls]_SHOPLIST_xl_2973"/>
      <sheetName val="[SHOPLIST.xls]_SHOPLIST_xl_2974"/>
      <sheetName val="[SHOPLIST.xls]_SHOPLIST_xl_2975"/>
      <sheetName val="[SHOPLIST.xls]_SHOPLIST_xl_2976"/>
      <sheetName val="[SHOPLIST.xls]_SHOPLIST_xl_2977"/>
      <sheetName val="[SHOPLIST.xls]_SHOPLIST_xl_2978"/>
      <sheetName val="[SHOPLIST.xls]_SHOPLIST_xl_2979"/>
      <sheetName val="[SHOPLIST.xls]_SHOPLIST_xl_2980"/>
      <sheetName val="[SHOPLIST.xls]_SHOPLIST_xl_2981"/>
      <sheetName val="[SHOPLIST.xls]_SHOPLIST_xl_2982"/>
      <sheetName val="[SHOPLIST.xls]_SHOPLIST_xl_2983"/>
      <sheetName val="[SHOPLIST.xls]_SHOPLIST_xl_2984"/>
      <sheetName val="[SHOPLIST.xls]_SHOPLIST_xl_2985"/>
      <sheetName val="[SHOPLIST.xls]_SHOPLIST_xl_2986"/>
      <sheetName val="[SHOPLIST.xls]_SHOPLIST_xl_2987"/>
      <sheetName val="[SHOPLIST.xls]_SHOPLIST_xl_2988"/>
      <sheetName val="[SHOPLIST.xls]_SHOPLIST_xl_2989"/>
      <sheetName val="[SHOPLIST.xls]_SHOPLIST_xl_2990"/>
      <sheetName val="[SHOPLIST.xls]_SHOPLIST_xl_2991"/>
      <sheetName val="[SHOPLIST.xls]_SHOPLIST_xl_2992"/>
      <sheetName val="[SHOPLIST.xls]_SHOPLIST_xl_2993"/>
      <sheetName val="[SHOPLIST.xls]_SHOPLIST_xl_2994"/>
      <sheetName val="[SHOPLIST.xls]_SHOPLIST_xl_2995"/>
      <sheetName val="[SHOPLIST.xls]_SHOPLIST_xl_2996"/>
      <sheetName val="[SHOPLIST.xls]_SHOPLIST_xl_2997"/>
      <sheetName val="[SHOPLIST.xls]_SHOPLIST_xl_2998"/>
      <sheetName val="[SHOPLIST.xls]_SHOPLIST_xl_2999"/>
      <sheetName val="[SHOPLIST.xls]_SHOPLIST_xl_3000"/>
      <sheetName val="[SHOPLIST.xls]_SHOPLIST_xl_3001"/>
      <sheetName val="[SHOPLIST.xls]_SHOPLIST_xl_3002"/>
      <sheetName val="[SHOPLIST.xls]_SHOPLIST_xl_3003"/>
      <sheetName val="[SHOPLIST.xls]_SHOPLIST_xl_3004"/>
      <sheetName val="[SHOPLIST.xls]_SHOPLIST_xl_3005"/>
      <sheetName val="[SHOPLIST.xls]_SHOPLIST_xl_3006"/>
      <sheetName val="[SHOPLIST.xls]_SHOPLIST_xl_3007"/>
      <sheetName val="[SHOPLIST.xls]_SHOPLIST_xl_3008"/>
      <sheetName val="[SHOPLIST.xls]_SHOPLIST_xl_3009"/>
      <sheetName val="[SHOPLIST.xls]_SHOPLIST_xl_3010"/>
      <sheetName val="[SHOPLIST.xls]_SHOPLIST_xl_3011"/>
      <sheetName val="[SHOPLIST.xls]_SHOPLIST_xl_3012"/>
      <sheetName val="[SHOPLIST.xls]_SHOPLIST_xl_3013"/>
      <sheetName val="[SHOPLIST.xls]_SHOPLIST_xl_3014"/>
      <sheetName val="[SHOPLIST.xls]_SHOPLIST_xl_3015"/>
      <sheetName val="[SHOPLIST.xls]_SHOPLIST_xl_3016"/>
      <sheetName val="[SHOPLIST.xls]_SHOPLIST_xl_3017"/>
      <sheetName val="[SHOPLIST.xls]_SHOPLIST_xl_3018"/>
      <sheetName val="[SHOPLIST.xls]_SHOPLIST_xl_3019"/>
      <sheetName val="[SHOPLIST.xls]_SHOPLIST_xl_3020"/>
      <sheetName val="[SHOPLIST.xls]_SHOPLIST_xl_3021"/>
      <sheetName val="[SHOPLIST.xls]_SHOPLIST_xl_3022"/>
      <sheetName val="[SHOPLIST.xls]_SHOPLIST_xl_3023"/>
      <sheetName val="[SHOPLIST.xls]_SHOPLIST_xl_3024"/>
      <sheetName val="[SHOPLIST.xls]_SHOPLIST_xl_3025"/>
      <sheetName val="[SHOPLIST.xls]70___0_s__i____44"/>
      <sheetName val="[SHOPLIST.xls]_VW__VU________26"/>
      <sheetName val="[SHOPLIST.xls]_VW__VU________27"/>
      <sheetName val="[SHOPLIST.xls]70_x005f_x0000___0_x_14"/>
      <sheetName val="[SHOPLIST.xls]70___0_s__i____45"/>
      <sheetName val="[SHOPLIST.xls]_SHOPLIST_xl_3026"/>
      <sheetName val="[SHOPLIST.xls]70___0_s__i____46"/>
      <sheetName val="[SHOPLIST.xls]_SHOPLIST_xl_3027"/>
      <sheetName val="[SHOPLIST.xls]_SHOPLIST_xl_3028"/>
      <sheetName val="[SHOPLIST.xls]_SHOPLIST_xl_3029"/>
      <sheetName val="[SHOPLIST.xls]_SHOPLIST_xl_3030"/>
      <sheetName val="[SHOPLIST.xls]_SHOPLIST_xl_3031"/>
      <sheetName val="[SHOPLIST.xls]_SHOPLIST_xl_3032"/>
      <sheetName val="[SHOPLIST.xls]_SHOPLIST_xl_3033"/>
      <sheetName val="[SHOPLIST.xls]_SHOPLIST_xl_3034"/>
      <sheetName val="[SHOPLIST.xls]_SHOPLIST_xl_3035"/>
      <sheetName val="[SHOPLIST.xls]_SHOPLIST_xl_3036"/>
      <sheetName val="[SHOPLIST.xls]_SHOPLIST_xl_3037"/>
      <sheetName val="[SHOPLIST.xls]_SHOPLIST_xl_3038"/>
      <sheetName val="[SHOPLIST.xls]_SHOPLIST_xl_3039"/>
      <sheetName val="[SHOPLIST.xls]_SHOPLIST_xl_3040"/>
      <sheetName val="[SHOPLIST.xls]_SHOPLIST_xl_3041"/>
      <sheetName val="[SHOPLIST.xls]_SHOPLIST_xl_3042"/>
      <sheetName val="[SHOPLIST.xls]_SHOPLIST_xl_3043"/>
      <sheetName val="[SHOPLIST.xls]_SHOPLIST_xl_3044"/>
      <sheetName val="[SHOPLIST.xls]_SHOPLIST_xl_3045"/>
      <sheetName val="[SHOPLIST.xls]_SHOPLIST_xl_3046"/>
      <sheetName val="[SHOPLIST.xls]_SHOPLIST_xl_3047"/>
      <sheetName val="[SHOPLIST.xls]_SHOPLIST_xl_3048"/>
      <sheetName val="[SHOPLIST.xls]_SHOPLIST_xl_3049"/>
      <sheetName val="[SHOPLIST.xls]_SHOPLIST_xl_3050"/>
      <sheetName val="[SHOPLIST.xls]_SHOPLIST_xl_3051"/>
      <sheetName val="[SHOPLIST.xls]_SHOPLIST_xl_3052"/>
      <sheetName val="[SHOPLIST.xls]_SHOPLIST_xl_3053"/>
      <sheetName val="[SHOPLIST.xls]_SHOPLIST_xl_3054"/>
      <sheetName val="[SHOPLIST.xls]_SHOPLIST_xl_3055"/>
      <sheetName val="[SHOPLIST.xls]_SHOPLIST_xl_3056"/>
      <sheetName val="[SHOPLIST.xls]_SHOPLIST_xl_3057"/>
      <sheetName val="[SHOPLIST.xls]_SHOPLIST_xl_3058"/>
      <sheetName val="[SHOPLIST.xls]_SHOPLIST_xl_3059"/>
      <sheetName val="[SHOPLIST.xls]_SHOPLIST_xl_3060"/>
      <sheetName val="[SHOPLIST.xls]_SHOPLIST_xl_3061"/>
      <sheetName val="[SHOPLIST.xls]_SHOPLIST_xl_3062"/>
      <sheetName val="[SHOPLIST.xls]_SHOPLIST_xl_3063"/>
      <sheetName val="[SHOPLIST.xls]_SHOPLIST_xl_3064"/>
      <sheetName val="[SHOPLIST.xls]_SHOPLIST_xl_3065"/>
      <sheetName val="[SHOPLIST.xls]_SHOPLIST_xl_3066"/>
      <sheetName val="[SHOPLIST.xls]_SHOPLIST_xl_3067"/>
      <sheetName val="[SHOPLIST.xls]_SHOPLIST_xl_3068"/>
      <sheetName val="[SHOPLIST.xls]_SHOPLIST_xl_3069"/>
      <sheetName val="[SHOPLIST.xls]_SHOPLIST_xl_3070"/>
      <sheetName val="[SHOPLIST.xls]_SHOPLIST_xl_3071"/>
      <sheetName val="[SHOPLIST.xls]_SHOPLIST_xl_3072"/>
      <sheetName val="[SHOPLIST.xls]_SHOPLIST_xl_3073"/>
      <sheetName val="[SHOPLIST.xls]_SHOPLIST_xl_3074"/>
      <sheetName val="[SHOPLIST.xls]_SHOPLIST_xl_3075"/>
      <sheetName val="[SHOPLIST.xls]_SHOPLIST_xl_3076"/>
      <sheetName val="[SHOPLIST.xls]_SHOPLIST_xl_3077"/>
      <sheetName val="[SHOPLIST.xls]_SHOPLIST_xl_3078"/>
      <sheetName val="[SHOPLIST.xls]_SHOPLIST_xl_3079"/>
      <sheetName val="[SHOPLIST.xls]_SHOPLIST_xl_3080"/>
      <sheetName val="[SHOPLIST.xls]_SHOPLIST_xl_3081"/>
      <sheetName val="[SHOPLIST.xls]_SHOPLIST_xl_3082"/>
      <sheetName val="[SHOPLIST.xls]_SHOPLIST_xl_3083"/>
      <sheetName val="[SHOPLIST.xls]_SHOPLIST_xl_3084"/>
      <sheetName val="[SHOPLIST.xls]_SHOPLIST_xl_3085"/>
      <sheetName val="[SHOPLIST.xls]_SHOPLIST_xl_3086"/>
      <sheetName val="[SHOPLIST.xls]_SHOPLIST_xl_3087"/>
      <sheetName val="[SHOPLIST.xls]_SHOPLIST_xl_3088"/>
      <sheetName val="[SHOPLIST.xls]_SHOPLIST_xl_3089"/>
      <sheetName val="[SHOPLIST.xls]_SHOPLIST_xl_3090"/>
      <sheetName val="[SHOPLIST.xls]_SHOPLIST_xl_3091"/>
      <sheetName val="[SHOPLIST.xls]_SHOPLIST_xl_3092"/>
      <sheetName val="[SHOPLIST.xls]_SHOPLIST_xl_3093"/>
      <sheetName val="[SHOPLIST.xls]_SHOPLIST_xl_3094"/>
      <sheetName val="[SHOPLIST.xls]_SHOPLIST_xl_3095"/>
      <sheetName val="[SHOPLIST.xls]_SHOPLIST_xl_3096"/>
      <sheetName val="[SHOPLIST.xls]_SHOPLIST_xl_3097"/>
      <sheetName val="[SHOPLIST.xls]_SHOPLIST_xl_3098"/>
      <sheetName val="[SHOPLIST.xls]_SHOPLIST_xl_3099"/>
      <sheetName val="[SHOPLIST.xls]_SHOPLIST_xl_3100"/>
      <sheetName val="[SHOPLIST.xls]_SHOPLIST_xl_3101"/>
      <sheetName val="[SHOPLIST.xls]_SHOPLIST_xl_3102"/>
      <sheetName val="[SHOPLIST.xls]_SHOPLIST_xl_3103"/>
      <sheetName val="[SHOPLIST.xls]_SHOPLIST_xl_3104"/>
      <sheetName val="[SHOPLIST.xls]_SHOPLIST_xl_3105"/>
      <sheetName val="[SHOPLIST.xls]_SHOPLIST_xl_3106"/>
      <sheetName val="[SHOPLIST.xls]_SHOPLIST_xl_3107"/>
      <sheetName val="[SHOPLIST.xls]_SHOPLIST_xl_3108"/>
      <sheetName val="[SHOPLIST.xls]_SHOPLIST_xl_3109"/>
      <sheetName val="[SHOPLIST.xls]_SHOPLIST_xl_3110"/>
      <sheetName val="[SHOPLIST.xls]_SHOPLIST_xl_3111"/>
      <sheetName val="[SHOPLIST.xls]_SHOPLIST_xl_3112"/>
      <sheetName val="[SHOPLIST.xls]_SHOPLIST_xl_3113"/>
      <sheetName val="[SHOPLIST.xls]_SHOPLIST_xl_3114"/>
      <sheetName val="[SHOPLIST.xls]_SHOPLIST_xl_3115"/>
      <sheetName val="[SHOPLIST.xls]_SHOPLIST_xl_3116"/>
      <sheetName val="[SHOPLIST.xls]_SHOPLIST_xl_3117"/>
      <sheetName val="[SHOPLIST.xls]_SHOPLIST_xl_3118"/>
      <sheetName val="[SHOPLIST.xls]_SHOPLIST_xl_3119"/>
      <sheetName val="[SHOPLIST.xls]_SHOPLIST_xl_3120"/>
      <sheetName val="[SHOPLIST.xls]_SHOPLIST_xl_3121"/>
      <sheetName val="[SHOPLIST.xls]_SHOPLIST_xl_3122"/>
      <sheetName val="[SHOPLIST.xls]_SHOPLIST_xl_3123"/>
      <sheetName val="[SHOPLIST.xls]_SHOPLIST_xl_3124"/>
      <sheetName val="[SHOPLIST.xls]_SHOPLIST_xl_3125"/>
      <sheetName val="[SHOPLIST.xls]_SHOPLIST_xl_3126"/>
      <sheetName val="[SHOPLIST.xls]_SHOPLIST_xl_3127"/>
      <sheetName val="[SHOPLIST.xls]_SHOPLIST_xl_3128"/>
      <sheetName val="[SHOPLIST.xls]_SHOPLIST_xl_3129"/>
      <sheetName val="[SHOPLIST.xls]_SHOPLIST_xl_3130"/>
      <sheetName val="[SHOPLIST.xls]_SHOPLIST_xl_3131"/>
      <sheetName val="[SHOPLIST.xls]_SHOPLIST_xl_3132"/>
      <sheetName val="[SHOPLIST.xls]_SHOPLIST_xl_3133"/>
      <sheetName val="[SHOPLIST.xls]_SHOPLIST_xl_3134"/>
      <sheetName val="[SHOPLIST.xls]_SHOPLIST_xl_3135"/>
      <sheetName val="[SHOPLIST.xls]_SHOPLIST_xl_3136"/>
      <sheetName val="[SHOPLIST.xls]_SHOPLIST_xl_3137"/>
      <sheetName val="[SHOPLIST.xls]_SHOPLIST_xl_3138"/>
      <sheetName val="[SHOPLIST.xls]_SHOPLIST_xl_3139"/>
      <sheetName val="[SHOPLIST.xls]_SHOPLIST_xl_3140"/>
      <sheetName val="[SHOPLIST.xls]_SHOPLIST_xl_3141"/>
      <sheetName val="[SHOPLIST.xls]_SHOPLIST_xl_3142"/>
      <sheetName val="[SHOPLIST.xls]_SHOPLIST_xl_3143"/>
      <sheetName val="[SHOPLIST.xls]_SHOPLIST_xl_3144"/>
      <sheetName val="[SHOPLIST.xls]_SHOPLIST_xl_3145"/>
      <sheetName val="[SHOPLIST.xls]_SHOPLIST_xl_3146"/>
      <sheetName val="[SHOPLIST.xls]_SHOPLIST_xl_3147"/>
      <sheetName val="[SHOPLIST.xls]_SHOPLIST_xl_3148"/>
      <sheetName val="[SHOPLIST.xls]_SHOPLIST_xl_3149"/>
      <sheetName val="[SHOPLIST.xls]_SHOPLIST_xl_3150"/>
      <sheetName val="[SHOPLIST.xls]_SHOPLIST_xl_3151"/>
      <sheetName val="[SHOPLIST.xls]_SHOPLIST_xl_3152"/>
      <sheetName val="[SHOPLIST.xls]_SHOPLIST_xl_3153"/>
      <sheetName val="[SHOPLIST.xls]_SHOPLIST_xl_3154"/>
      <sheetName val="[SHOPLIST.xls]_SHOPLIST_xl_3155"/>
      <sheetName val="[SHOPLIST.xls]70___0_s__i____47"/>
      <sheetName val="[SHOPLIST.xls]_SHOPLIST_xl_3156"/>
      <sheetName val="[SHOPLIST.xls]_SHOPLIST_xl_3157"/>
      <sheetName val="[SHOPLIST.xls]_SHOPLIST_xl_3158"/>
      <sheetName val="[SHOPLIST.xls]_SHOPLIST_xl_3159"/>
      <sheetName val="[SHOPLIST.xls]_SHOPLIST_xl_3160"/>
      <sheetName val="[SHOPLIST.xls]_SHOPLIST_xl_3161"/>
      <sheetName val="[SHOPLIST.xls]_SHOPLIST_xl_3162"/>
      <sheetName val="[SHOPLIST.xls]_SHOPLIST_xl_3163"/>
      <sheetName val="[SHOPLIST.xls]_SHOPLIST_xl_3164"/>
      <sheetName val="[SHOPLIST.xls]_SHOPLIST_xl_3165"/>
      <sheetName val="[SHOPLIST.xls]_SHOPLIST_xl_3166"/>
      <sheetName val="[SHOPLIST.xls]_SHOPLIST_xl_3167"/>
      <sheetName val="[SHOPLIST.xls]_SHOPLIST_xl_3168"/>
      <sheetName val="[SHOPLIST.xls]_SHOPLIST_xl_3169"/>
      <sheetName val="[SHOPLIST.xls]_SHOPLIST_xl_3170"/>
      <sheetName val="[SHOPLIST.xls]_SHOPLIST_xl_3171"/>
      <sheetName val="[SHOPLIST.xls]_SHOPLIST_xl_3172"/>
      <sheetName val="[SHOPLIST.xls]_SHOPLIST_xl_3173"/>
      <sheetName val="[SHOPLIST.xls]_SHOPLIST_xl_3174"/>
      <sheetName val="[SHOPLIST.xls]_SHOPLIST_xl_3175"/>
      <sheetName val="[SHOPLIST.xls]_SHOPLIST_xl_3176"/>
      <sheetName val="[SHOPLIST.xls]_SHOPLIST_xl_3177"/>
      <sheetName val="[SHOPLIST.xls]_SHOPLIST_xl_3178"/>
      <sheetName val="[SHOPLIST.xls]_SHOPLIST_xl_3179"/>
      <sheetName val="[SHOPLIST.xls]_SHOPLIST_xl_3180"/>
      <sheetName val="[SHOPLIST.xls]_SHOPLIST_xl_3181"/>
      <sheetName val="[SHOPLIST.xls]_SHOPLIST_xl_3182"/>
      <sheetName val="[SHOPLIST.xls]_SHOPLIST_xl_3183"/>
      <sheetName val="[SHOPLIST.xls]_SHOPLIST_xl_3184"/>
      <sheetName val="[SHOPLIST.xls]_SHOPLIST_xl_3185"/>
      <sheetName val="[SHOPLIST.xls]_SHOPLIST_xl_3186"/>
      <sheetName val="[SHOPLIST.xls]_SHOPLIST_xl_3187"/>
      <sheetName val="[SHOPLIST.xls]_SHOPLIST_xl_3188"/>
      <sheetName val="[SHOPLIST.xls]_SHOPLIST_xl_3189"/>
      <sheetName val="[SHOPLIST.xls]_SHOPLIST_xl_3190"/>
      <sheetName val="[SHOPLIST.xls]_SHOPLIST_xl_3191"/>
      <sheetName val="[SHOPLIST.xls]_SHOPLIST_xl_3192"/>
      <sheetName val="[SHOPLIST.xls]_SHOPLIST_xl_3193"/>
      <sheetName val="[SHOPLIST.xls]_SHOPLIST_xl_3194"/>
      <sheetName val="[SHOPLIST.xls]_SHOPLIST_xl_3195"/>
      <sheetName val="[SHOPLIST.xls]_SHOPLIST_xl_3196"/>
      <sheetName val="[SHOPLIST.xls]_SHOPLIST_xl_3197"/>
      <sheetName val="[SHOPLIST.xls]_SHOPLIST_xl_3198"/>
      <sheetName val="[SHOPLIST.xls]_SHOPLIST_xl_3199"/>
      <sheetName val="[SHOPLIST.xls]_SHOPLIST_xl_3200"/>
      <sheetName val="[SHOPLIST.xls]_SHOPLIST_xl_3201"/>
      <sheetName val="[SHOPLIST.xls]_SHOPLIST_xl_3202"/>
      <sheetName val="[SHOPLIST.xls]_SHOPLIST_xl_3203"/>
      <sheetName val="[SHOPLIST.xls]_SHOPLIST_xl_3204"/>
      <sheetName val="[SHOPLIST.xls]_SHOPLIST_xl_3205"/>
      <sheetName val="[SHOPLIST.xls]_SHOPLIST_xl_3206"/>
      <sheetName val="[SHOPLIST.xls]_SHOPLIST_xl_3207"/>
      <sheetName val="[SHOPLIST.xls]_SHOPLIST_xl_3208"/>
      <sheetName val="[SHOPLIST.xls]_SHOPLIST_xl_3209"/>
      <sheetName val="[SHOPLIST.xls]_SHOPLIST_xl_3210"/>
      <sheetName val="[SHOPLIST.xls]_SHOPLIST_xl_3211"/>
      <sheetName val="[SHOPLIST.xls]_SHOPLIST_xl_3212"/>
      <sheetName val="[SHOPLIST.xls]_SHOPLIST_xl_3213"/>
      <sheetName val="[SHOPLIST.xls]_SHOPLIST_xl_3214"/>
      <sheetName val="[SHOPLIST.xls]_SHOPLIST_xl_3215"/>
      <sheetName val="[SHOPLIST.xls]_SHOPLIST_xl_3216"/>
      <sheetName val="[SHOPLIST.xls]_SHOPLIST_xl_3217"/>
      <sheetName val="[SHOPLIST.xls]_SHOPLIST_xl_3218"/>
      <sheetName val="[SHOPLIST.xls]_SHOPLIST_xl_3219"/>
      <sheetName val="[SHOPLIST.xls]_SHOPLIST_xl_3220"/>
      <sheetName val="[SHOPLIST.xls]_SHOPLIST_xl_3221"/>
      <sheetName val="[SHOPLIST.xls]_SHOPLIST_xl_3222"/>
      <sheetName val="[SHOPLIST.xls]_SHOPLIST_xl_3223"/>
      <sheetName val="[SHOPLIST.xls]_SHOPLIST_xl_3224"/>
      <sheetName val="[SHOPLIST.xls]_SHOPLIST_xl_3225"/>
      <sheetName val="[SHOPLIST.xls]_SHOPLIST_xl_3226"/>
      <sheetName val="[SHOPLIST.xls]_SHOPLIST_xl_3227"/>
      <sheetName val="[SHOPLIST.xls]_SHOPLIST_xl_3228"/>
      <sheetName val="[SHOPLIST.xls]_SHOPLIST_xl_3229"/>
      <sheetName val="[SHOPLIST.xls]_SHOPLIST_xl_3230"/>
      <sheetName val="[SHOPLIST.xls]_SHOPLIST_xl_3231"/>
      <sheetName val="_x005f_x005f_x005f_x0000__x005f_x005f_x005f_x0000__x005"/>
      <sheetName val="Gra¦_x005f_x0004_)_x005f_x0000__x005f_x0000__x0"/>
      <sheetName val="_VW_x005f_x0000_VU_x005f_x0000_)_x005f_x0000__x"/>
      <sheetName val="Geneí¬_x005f_x005f_x005f_x0008_i_x000"/>
      <sheetName val="70_,_0_s«_x005f_x0008_i_Æø_x005f_x0003_í¬_x"/>
      <sheetName val="Cac HS hieu chinh"/>
      <sheetName val="Cước CG"/>
      <sheetName val="gia tri theo phong"/>
      <sheetName val="DMCP"/>
      <sheetName val="BocXep"/>
      <sheetName val="TinhGiaMTC"/>
      <sheetName val="Truot_nen"/>
      <sheetName val="Bill 3- Restaurant 1"/>
      <sheetName val="PEBBill 2- Food Court"/>
      <sheetName val="PEBBill 3- Restaurant 1"/>
      <sheetName val="PEBBill 4- Restaurant 2 &amp;3"/>
      <sheetName val="Steeldoor"/>
      <sheetName val="Du toan"/>
      <sheetName val="Keothep"/>
      <sheetName val="TEMP"/>
      <sheetName val="PTdam"/>
      <sheetName val="09. DATABASE"/>
      <sheetName val="Chi tiet gia DT"/>
      <sheetName val="Gia DT bo Sung"/>
      <sheetName val="PT gia DT"/>
      <sheetName val="Phan tich vat tu"/>
      <sheetName val="PTgia DT BS"/>
      <sheetName val="FP-Labour_M"/>
      <sheetName val="GTNC"/>
      <sheetName val="2nd-corridor"/>
      <sheetName val="2nd-back corridor"/>
      <sheetName val="1st-Multi-function room"/>
      <sheetName val="2nd-Multi-function room"/>
      <sheetName val="2nd-Meeting room"/>
      <sheetName val="1st-Lobby"/>
      <sheetName val="2nd-Lobby"/>
      <sheetName val="1st-corridor"/>
      <sheetName val="1st-back chamber"/>
      <sheetName val="1st-Toilet"/>
      <sheetName val="2nd-Toilet"/>
      <sheetName val="Hot-Piping"/>
      <sheetName val="TT DZ35"/>
      <sheetName val="물량표"/>
      <sheetName val="TONGKE-HT"/>
      <sheetName val="Gra¦_x0004_)___VW_________ U"/>
      <sheetName val="_VW_VU_)___)____x0001____tÏØ0 _x0008___ _x0008_"/>
      <sheetName val="_SHOPLIST.xls_70_,_0_s«_x0008_i_Æø_x0003_í¬"/>
      <sheetName val="ConferenceCentre_옰ʒ䄂ʒ鵠ʐ䄂ʒ"/>
      <sheetName val="Geneí¬_x0008_i___x0"/>
      <sheetName val="70_,_0_s«_x0008_i_x"/>
      <sheetName val="Gra¦_x0004_)___x0"/>
      <sheetName val="_VW_VU_)__x"/>
      <sheetName val="_SHOPLIST.xls_70_,_0_x000"/>
      <sheetName val="_____x0"/>
      <sheetName val="ConferenceCentre_옰ʒ"/>
      <sheetName val="70_,_0_"/>
      <sheetName val="___x005"/>
      <sheetName val="_SHOPLIST.xls_70_,_0_s«_x0008_i_x"/>
      <sheetName val="Geneí¬ i__ _0."/>
      <sheetName val="70_,_0_s« i_Æø í¬ i_"/>
      <sheetName val="_SHOPLIST.xls_70_,_0_s« i_Æø í¬"/>
      <sheetName val="ConferenceCentre_옰ʒ䄂ʒ鵠ʐ䄂ʒ閐̐脭め_x0005__"/>
      <sheetName val="_SHOPLIST.xls__VW_VU_)___)___"/>
      <sheetName val="Gra¦)___VW__________U"/>
      <sheetName val="_VW_VU_)___)______tÏØ0 __ "/>
      <sheetName val="_VW_VU_)___)______tÏØ0____"/>
      <sheetName val="_SHOPLIST_xls_70_,_0_s«i_Æøí¬"/>
      <sheetName val="Geneí¬i___x0"/>
      <sheetName val="70_,_0_s«i_x"/>
      <sheetName val="Gra¦)___x0"/>
      <sheetName val="_SHOPLIST_xls_70_,_0_x000"/>
      <sheetName val="_SHOPLIST_xls_70_,_0_s«i_x"/>
      <sheetName val="Geneí¬_i____0_"/>
      <sheetName val="70_,_0_s«_i_Æø_í¬_i_"/>
      <sheetName val="_SHOPLIST_xls_70_,_0_s«_i_Æø_í¬"/>
      <sheetName val="ConferenceCentre_옰ʒ䄂ʒ鵠ʐ䄂ʒ閐̐脭め_"/>
      <sheetName val="_SHOPLIST_xls__VW_VU_)___)___"/>
      <sheetName val="#3E1_GCR"/>
      <sheetName val="Joseph_Record4"/>
      <sheetName val="_boaboard_(1)3"/>
      <sheetName val="VenCF"/>
      <sheetName val="Slide 6 - Returns &amp; NWC"/>
      <sheetName val="PE-F-42 Rev 01 Manpower"/>
      <sheetName val="[SHOPLIST_xls]_VW__VU________19"/>
      <sheetName val="[SHOPLIST_xls]70_x005f_x0000___0_x_10"/>
      <sheetName val="[SHOPLIST_xls]70___0_s__i____29"/>
      <sheetName val="[SHOPLIST_xls]_VW__VU________20"/>
      <sheetName val="[SHOPLIST_xls]70___0_s__i____30"/>
      <sheetName val="[SHOPLIST_xls]_SHOPLIST_xl_1080"/>
      <sheetName val="[SHOPLIST_xls]_SHOPLIST_xl_1081"/>
      <sheetName val="[SHOPLIST_xls]_SHOPLIST_xl_1082"/>
      <sheetName val="[SHOPLIST_xls]_SHOPLIST_xl_1083"/>
      <sheetName val="[SHOPLIST_xls]_SHOPLIST_xl_1084"/>
      <sheetName val="[SHOPLIST_xls]_SHOPLIST_xl_1085"/>
      <sheetName val="[SHOPLIST_xls]_SHOPLIST_xl_1086"/>
      <sheetName val="[SHOPLIST_xls]_SHOPLIST_xl_1087"/>
      <sheetName val="[SHOPLIST_xls]_SHOPLIST_xl_1088"/>
      <sheetName val="[SHOPLIST_xls]_SHOPLIST_xl_1089"/>
      <sheetName val="[SHOPLIST_xls]_SHOPLIST_xl_1090"/>
      <sheetName val="[SHOPLIST_xls]_SHOPLIST_xl_1091"/>
      <sheetName val="[SHOPLIST_xls]_SHOPLIST_xl_1092"/>
      <sheetName val="[SHOPLIST_xls]_SHOPLIST_xl_1093"/>
      <sheetName val="[SHOPLIST_xls]_SHOPLIST_xl_1094"/>
      <sheetName val="[SHOPLIST_xls]_SHOPLIST_xl_1095"/>
      <sheetName val="[SHOPLIST_xls]_SHOPLIST_xl_1096"/>
      <sheetName val="[SHOPLIST_xls]_SHOPLIST_xl_1097"/>
      <sheetName val="[SHOPLIST_xls]_SHOPLIST_xl_1098"/>
      <sheetName val="[SHOPLIST_xls]_SHOPLIST_xl_1099"/>
      <sheetName val="[SHOPLIST_xls]_SHOPLIST_xl_1100"/>
      <sheetName val="[SHOPLIST_xls]_SHOPLIST_xl_1101"/>
      <sheetName val="[SHOPLIST_xls]_SHOPLIST_xl_1102"/>
      <sheetName val="[SHOPLIST_xls]_SHOPLIST_xl_1103"/>
      <sheetName val="[SHOPLIST_xls]_SHOPLIST_xl_1104"/>
      <sheetName val="[SHOPLIST_xls]_SHOPLIST_xl_1105"/>
      <sheetName val="[SHOPLIST_xls]_SHOPLIST_xl_1106"/>
      <sheetName val="[SHOPLIST_xls]_SHOPLIST_xl_1107"/>
      <sheetName val="[SHOPLIST_xls]_SHOPLIST_xl_1108"/>
      <sheetName val="[SHOPLIST_xls]_SHOPLIST_xl_1109"/>
      <sheetName val="[SHOPLIST_xls]_SHOPLIST_xl_1110"/>
      <sheetName val="[SHOPLIST_xls]_SHOPLIST_xl_1111"/>
      <sheetName val="[SHOPLIST_xls]_SHOPLIST_xl_1112"/>
      <sheetName val="[SHOPLIST_xls]_SHOPLIST_xl_1113"/>
      <sheetName val="[SHOPLIST_xls]_SHOPLIST_xl_1114"/>
      <sheetName val="[SHOPLIST_xls]_SHOPLIST_xl_1115"/>
      <sheetName val="[SHOPLIST_xls]_SHOPLIST_xl_1116"/>
      <sheetName val="[SHOPLIST_xls]_SHOPLIST_xl_1117"/>
      <sheetName val="[SHOPLIST_xls]_SHOPLIST_xl_1118"/>
      <sheetName val="[SHOPLIST_xls]_SHOPLIST_xl_1119"/>
      <sheetName val="[SHOPLIST_xls]_SHOPLIST_xl_1120"/>
      <sheetName val="[SHOPLIST_xls]_SHOPLIST_xl_1121"/>
      <sheetName val="[SHOPLIST_xls]_SHOPLIST_xl_1122"/>
      <sheetName val="[SHOPLIST_xls]_SHOPLIST_xl_1123"/>
      <sheetName val="[SHOPLIST_xls]_SHOPLIST_xl_1124"/>
      <sheetName val="[SHOPLIST_xls]_SHOPLIST_xl_1125"/>
      <sheetName val="[SHOPLIST_xls]_SHOPLIST_xl_1126"/>
      <sheetName val="[SHOPLIST_xls]_SHOPLIST_xl_1127"/>
      <sheetName val="[SHOPLIST_xls]_SHOPLIST_xl_1128"/>
      <sheetName val="[SHOPLIST_xls]_SHOPLIST_xl_1129"/>
      <sheetName val="[SHOPLIST_xls]_SHOPLIST_xl_1130"/>
      <sheetName val="[SHOPLIST_xls]_SHOPLIST_xl_1131"/>
      <sheetName val="[SHOPLIST_xls]_SHOPLIST_xl_1132"/>
      <sheetName val="[SHOPLIST_xls]_SHOPLIST_xl_1133"/>
      <sheetName val="[SHOPLIST_xls]_SHOPLIST_xl_1134"/>
      <sheetName val="[SHOPLIST_xls]_SHOPLIST_xl_1135"/>
      <sheetName val="[SHOPLIST_xls]_SHOPLIST_xl_1136"/>
      <sheetName val="[SHOPLIST_xls]_SHOPLIST_xl_1137"/>
      <sheetName val="[SHOPLIST_xls]_SHOPLIST_xl_1138"/>
      <sheetName val="[SHOPLIST_xls]_SHOPLIST_xl_1139"/>
      <sheetName val="[SHOPLIST_xls]_SHOPLIST_xl_1140"/>
      <sheetName val="[SHOPLIST_xls]_SHOPLIST_xl_1141"/>
      <sheetName val="Total  Amount"/>
      <sheetName val="PMP"/>
      <sheetName val="12__Ins_&amp;_Bonds"/>
      <sheetName val="3__Staff_Facilities"/>
      <sheetName val="11__Clients_Requirements"/>
      <sheetName val="Legal_Risk_Analysis"/>
      <sheetName val="Detail_In_Door_Stad"/>
      <sheetName val="PCC"/>
      <sheetName val="05. BUDGET"/>
      <sheetName val="Makro1"/>
      <sheetName val="Plant &amp;  Machinery"/>
      <sheetName val="LOCAL RATES"/>
      <sheetName val="General Schedule"/>
      <sheetName val="Takeoff"/>
      <sheetName val="기계경비(시간당)"/>
      <sheetName val="부대내역"/>
      <sheetName val="v"/>
      <sheetName val="r"/>
      <sheetName val="[SHOPLIST_xls]70?,/0?"/>
      <sheetName val="WB"/>
      <sheetName val="Earnings model"/>
      <sheetName val="STR-Var"/>
      <sheetName val="Structure Progress"/>
      <sheetName val="Structure Exec Qty"/>
      <sheetName val="Structure Sub"/>
      <sheetName val="Structure Approval"/>
      <sheetName val="Structure BBS Qty"/>
      <sheetName val="Structure BBS Sub"/>
      <sheetName val="Structure BBS Approval"/>
      <sheetName val="Arch Approval"/>
      <sheetName val="Arch Qty"/>
      <sheetName val="Elec Qty"/>
      <sheetName val="Elec Progress"/>
      <sheetName val="Arch-Var"/>
      <sheetName val="Elec-Var"/>
      <sheetName val="Mech-Var"/>
      <sheetName val="Mech Qty"/>
      <sheetName val="Mech SUB"/>
      <sheetName val="Mech Progress"/>
      <sheetName val="[SHOPLIST_xls]70_x005f_x0000___0_x010"/>
      <sheetName val="HVAC QS"/>
      <sheetName val="Excel Format"/>
      <sheetName val="C.F"/>
      <sheetName val="Customer_Master_Data"/>
      <sheetName val="ZED_Inventory_Phase_1"/>
      <sheetName val="5%_5%_&amp;_7Years"/>
      <sheetName val="10%_5%_6Y"/>
      <sheetName val="Data_validation_1"/>
      <sheetName val="Data_Validation_2"/>
      <sheetName val="Receipt_manual"/>
      <sheetName val="pivot-summary_(2)"/>
      <sheetName val="Updated_Sales_Report"/>
      <sheetName val="A1-2_&amp;_B1-2_"/>
      <sheetName val="Deleted_Buildings"/>
      <sheetName val="Cost_Any_"/>
      <sheetName val="BOQ_Revenue_&amp;_Cost"/>
      <sheetName val="Invoice_Certification"/>
      <sheetName val="Direct_Labour"/>
      <sheetName val="Cap__Exp__(Depreciation)"/>
      <sheetName val="Mobaliziation_&amp;_Consultancy"/>
      <sheetName val="Staff_Cost"/>
      <sheetName val="Running_Cost"/>
      <sheetName val="Finance,_BG_&amp;_Insurance"/>
      <sheetName val="Risk_&amp;_Contingency"/>
      <sheetName val="Guneí¬_x005f_x0008_i_x005f_x0000__x005f_x0000__x0"/>
      <sheetName val="DGG"/>
      <sheetName val="골조시행"/>
      <sheetName val="실행철강하도"/>
      <sheetName val="KỲ TT"/>
      <sheetName val="Joinery works"/>
      <sheetName val="Geneí¬_x005f_x005f_x005f_x005f_x005f_x005f_x005f_x005f_"/>
      <sheetName val="01. DATA"/>
      <sheetName val="DGchitiet "/>
      <sheetName val="Inter unit set off"/>
      <sheetName val="JOB COSTING SHEET HVAC"/>
      <sheetName val="SUBCON OR OTHER"/>
      <sheetName val="CASH"/>
      <sheetName val="SSuppliers"/>
      <sheetName val="Section(0)Preliminaries"/>
      <sheetName val="Section(1)Demolition"/>
      <sheetName val="Section(2)Exca "/>
      <sheetName val="2.0 Section 2 Cover"/>
      <sheetName val="ตารางส่วนลด EE."/>
      <sheetName val="FR"/>
      <sheetName val="frais VS BBI"/>
      <sheetName val="标号库"/>
      <sheetName val="单位库"/>
      <sheetName val="位置库"/>
      <sheetName val="材料"/>
      <sheetName val="21"/>
      <sheetName val="Structure Bills Qty"/>
      <sheetName val="(COV)"/>
      <sheetName val="DB1"/>
      <sheetName val="DB10"/>
      <sheetName val="DB11"/>
      <sheetName val="DB12"/>
      <sheetName val="DB13"/>
      <sheetName val="DB14"/>
      <sheetName val="DB15"/>
      <sheetName val="DB16"/>
      <sheetName val="DB17"/>
      <sheetName val="DB18"/>
      <sheetName val="DB19"/>
      <sheetName val="DB2"/>
      <sheetName val="DB3"/>
      <sheetName val="DB4"/>
      <sheetName val="DB5"/>
      <sheetName val="DB6"/>
      <sheetName val="DB7"/>
      <sheetName val="DB8"/>
      <sheetName val="DB9"/>
      <sheetName val="PARAMETERS"/>
      <sheetName val="Measurment"/>
      <sheetName val="GR.slab-reinft"/>
      <sheetName val="Factor_Sheet"/>
      <sheetName val="Summary output"/>
      <sheetName val="Main Assump."/>
      <sheetName val="dBase"/>
      <sheetName val="封面"/>
      <sheetName val="主要材料价格取定表"/>
      <sheetName val="综合表"/>
      <sheetName val="磨煤加压"/>
      <sheetName val="安装"/>
      <sheetName val="Elect (3)"/>
      <sheetName val="主材人工及取费清单"/>
      <sheetName val="基础数据表"/>
      <sheetName val="非标价"/>
      <sheetName val="[SHOPLIST.xls]70_x005f_x0000___0_x_16"/>
      <sheetName val="[SHOPLIST.xls]/VWVU))tÏØ0__72"/>
      <sheetName val="[SHOPLIST.xls]/VWVU))tÏØ0__64"/>
      <sheetName val="[SHOPLIST.xls]/VWVU))tÏØ0__65"/>
      <sheetName val="[SHOPLIST.xls]/VWVU))tÏØ0__66"/>
      <sheetName val="[SHOPLIST.xls]70,/0s«iÆøí¬i17"/>
      <sheetName val="[SHOPLIST.xls]/VW12"/>
      <sheetName val="[SHOPLIST.xls]/VWVU))tÏØ0__67"/>
      <sheetName val="[SHOPLIST.xls]70,/0s«_iÆø_í¬_12"/>
      <sheetName val="[SHOPLIST.xls]70?,/0?s«i?Æøí¬12"/>
      <sheetName val="[SHOPLIST.xls]/VWVU))tÏØ0__68"/>
      <sheetName val="[SHOPLIST.xls]/VWVU))tÏØ0__69"/>
      <sheetName val="[SHOPLIST.xls]/VWVU))tÏØ0__70"/>
      <sheetName val="[SHOPLIST.xls][SHOPLIST_xls]/V1"/>
      <sheetName val="[SHOPLIST.xls]/VWVU))tÏØ0__82"/>
      <sheetName val="[SHOPLIST.xls]/VWVU))tÏØ0__92"/>
      <sheetName val="[SHOPLIST.xls]/VWVU))tÏØ0__73"/>
      <sheetName val="[SHOPLIST.xls]/VWVU))tÏØ0__74"/>
      <sheetName val="[SHOPLIST.xls]/VWVU))tÏØ0__75"/>
      <sheetName val="[SHOPLIST.xls]70,/0s«iÆøí¬1"/>
      <sheetName val="[SHOPLIST.xls]70,/0s«iÆøí¬i18"/>
      <sheetName val="[SHOPLIST.xls]/VW13"/>
      <sheetName val="[SHOPLIST.xls]/VWVU))tÏØ0__76"/>
      <sheetName val="[SHOPLIST.xls]/VWVU))tÏØ0__77"/>
      <sheetName val="[SHOPLIST.xls]/VWVU))tÏØ0__78"/>
      <sheetName val="[SHOPLIST.xls]/VWVU))tÏØ0__79"/>
      <sheetName val="[SHOPLIST.xls]/VWVU))tÏØ0__80"/>
      <sheetName val="[SHOPLIST.xls]70,/0s«_iÆø_í¬_13"/>
      <sheetName val="[SHOPLIST.xls]70?,/0?s«i?Æøí¬13"/>
      <sheetName val="[SHOPLIST.xls]/VWVU))tÏØ0__83"/>
      <sheetName val="[SHOPLIST.xls]/VWVU))tÏØ0__84"/>
      <sheetName val="[SHOPLIST.xls]/VWVU))tÏØ0__85"/>
      <sheetName val="[SHOPLIST.xls]/VWVU))tÏØ0__86"/>
      <sheetName val="[SHOPLIST.xls][SHOPLIST_xls]/V2"/>
      <sheetName val="[SHOPLIST.xls]/VWVU))tÏØ0__87"/>
      <sheetName val="[SHOPLIST.xls]/VWVU))tÏØ0__93"/>
      <sheetName val="[SHOPLIST.xls]/VWVU))tÏØ0__88"/>
      <sheetName val="[SHOPLIST.xls]/VWVU))tÏØ0__89"/>
      <sheetName val="[SHOPLIST.xls]/VWVU))tÏØ0__90"/>
      <sheetName val="[SHOPLIST.xls]70,/0s«iÆøí¬2"/>
      <sheetName val="[SHOPLIST.xls]70,/0s«iÆøí¬i19"/>
      <sheetName val="[SHOPLIST.xls]/VW14"/>
      <sheetName val="[SHOPLIST.xls]/VWVU))tÏØ0__94"/>
      <sheetName val="[SHOPLIST.xls]/VWVU))tÏØ0__95"/>
      <sheetName val="[SHOPLIST.xls]/VWVU))tÏØ0__96"/>
      <sheetName val="[SHOPLIST.xls]/VWVU))tÏØ0__97"/>
      <sheetName val="[SHOPLIST.xls]/VWVU))tÏØ0__98"/>
      <sheetName val="[SHOPLIST.xls]70,/0s«_iÆø_í¬_14"/>
      <sheetName val="[SHOPLIST.xls]70?,/0?s«i?Æøí¬14"/>
      <sheetName val="[SHOPLIST.xls]/VWVU))tÏØ0__99"/>
      <sheetName val="[SHOPLIST.xls]/VWVU))tÏØ0_100"/>
      <sheetName val="[SHOPLIST.xls]/VWVU))tÏØ0_101"/>
      <sheetName val="[SHOPLIST.xls]/VWVU))tÏØ0_102"/>
      <sheetName val="[SHOPLIST.xls][SHOPLIST_xls]/V3"/>
      <sheetName val="[SHOPLIST.xls]/VWVU))tÏØ0_103"/>
      <sheetName val="[SHOPLIST.xls]/VWVU))tÏØ0_104"/>
      <sheetName val="[SHOPLIST.xls]/VWVU))tÏØ0_105"/>
      <sheetName val="[SHOPLIST.xls]/VWVU))tÏØ0_106"/>
      <sheetName val="[SHOPLIST.xls]/VWVU))tÏØ0_107"/>
      <sheetName val="[SHOPLIST.xls]70,/0s«iÆøí¬3"/>
      <sheetName val="schedule nos"/>
      <sheetName val="BOQ CIVIL"/>
      <sheetName val="ABB"/>
      <sheetName val="GE"/>
      <sheetName val="125x125"/>
      <sheetName val="R.C. qty"/>
      <sheetName val="1A4"/>
      <sheetName val="4300 UTILITY BLDG (2)"/>
      <sheetName val="Bid Tab"/>
      <sheetName val="Bid-Comp"/>
      <sheetName val="BILL3 R"/>
      <sheetName val="bill 4 (Orig)"/>
      <sheetName val="bill 8"/>
      <sheetName val="bill 9"/>
      <sheetName val="bill 11"/>
      <sheetName val="bill 12 Gal. Pipe"/>
      <sheetName val="bill 13 Dye Pen"/>
      <sheetName val="GRP Installation"/>
      <sheetName val="GRP Support"/>
      <sheetName val="EOT"/>
      <sheetName val="bill 10 (4 plant)"/>
      <sheetName val="bill 4 (Revised)"/>
      <sheetName val="bill 3 Old"/>
      <sheetName val="A &amp; B (2)"/>
      <sheetName val="Cost Summary Breakdown"/>
      <sheetName val="Kidtrans Per Phase Code"/>
      <sheetName val="P2P"/>
      <sheetName val="Bid_Tab"/>
      <sheetName val="BILL3_R"/>
      <sheetName val="bill_4_(Orig)"/>
      <sheetName val="bill_8"/>
      <sheetName val="bill_9"/>
      <sheetName val="bill_12_Gal__Pipe"/>
      <sheetName val="bill_13_Dye_Pen"/>
      <sheetName val="GRP_Installation"/>
      <sheetName val="GRP_Support"/>
      <sheetName val="bill_10_(4_plant)"/>
      <sheetName val="bill_4_(Revised)"/>
      <sheetName val="bill_3_Old"/>
      <sheetName val="A_&amp;_B_(2)"/>
      <sheetName val="Cost_Summary_Breakdown"/>
      <sheetName val="derive"/>
      <sheetName val="Land Dev't. Ph-1"/>
      <sheetName val="4-Lane bridge"/>
      <sheetName val="RFP Codes"/>
      <sheetName val="subcon sched"/>
      <sheetName val="MU1"/>
      <sheetName val="OPT1"/>
      <sheetName val="afis"/>
      <sheetName val="D&amp;W"/>
      <sheetName val="Derv"/>
      <sheetName val="COST-EST LTI P5C"/>
      <sheetName val="EQUIPMENT"/>
      <sheetName val="EquipList"/>
      <sheetName val="BOQ-P"/>
      <sheetName val="QTO"/>
      <sheetName val="quitangquil"/>
      <sheetName val="Civilwks.Deriv"/>
      <sheetName val="Main Bldg."/>
      <sheetName val="ewrks-deriv"/>
      <sheetName val="L(2)"/>
      <sheetName val="Summary of Qty2"/>
      <sheetName val="Main Works"/>
      <sheetName val="Bill of Quantity"/>
      <sheetName val="BM-Stairs"/>
      <sheetName val="NSC"/>
      <sheetName val="str. deriv"/>
      <sheetName val="WORKSHEET"/>
      <sheetName val="Installation"/>
      <sheetName val="derivation"/>
      <sheetName val="L(1)"/>
      <sheetName val="L(3)"/>
      <sheetName val="L(4)"/>
      <sheetName val="masonry works"/>
      <sheetName val="Labor"/>
      <sheetName val="Bill 10 - Specialties"/>
      <sheetName val="Lookup Table"/>
      <sheetName val="CD_LC"/>
      <sheetName val="GenReq"/>
      <sheetName val="DERIV"/>
      <sheetName val="CWDerivation"/>
      <sheetName val="UCRef1"/>
      <sheetName val="9.1"/>
      <sheetName val="Bidsum"/>
      <sheetName val="BOQ3"/>
      <sheetName val="Bill summary of cost"/>
      <sheetName val="GFA"/>
      <sheetName val="BILLING SUMMARY"/>
      <sheetName val="f-pm-04-12-03A-AWPH6-LD"/>
      <sheetName val="S-Curve"/>
      <sheetName val="Job Data"/>
      <sheetName val="ICA2007-BOQ-Revised (5-7-2007)"/>
      <sheetName val="ph2B cnstrction sched."/>
      <sheetName val="Phase 2A - REvised"/>
      <sheetName val="BOQ - for submission"/>
      <sheetName val="Summary (overall)"/>
      <sheetName val="Footing Tie Beam"/>
      <sheetName val="bi-mnthly rep Villa"/>
      <sheetName val="UCRef3"/>
      <sheetName val="takeoff2"/>
      <sheetName val="Section"/>
      <sheetName val="Bid Form A-2"/>
      <sheetName val="Bid_Tab1"/>
      <sheetName val="BILL3_R1"/>
      <sheetName val="bill_4_(Orig)1"/>
      <sheetName val="bill_81"/>
      <sheetName val="bill_91"/>
      <sheetName val="bill_12_Gal__Pipe1"/>
      <sheetName val="bill_13_Dye_Pen1"/>
      <sheetName val="GRP_Installation1"/>
      <sheetName val="GRP_Support1"/>
      <sheetName val="bill_10_(4_plant)1"/>
      <sheetName val="bill_4_(Revised)1"/>
      <sheetName val="bill_3_Old1"/>
      <sheetName val="A_&amp;_B_(2)1"/>
      <sheetName val="Cost_Summary_Breakdown1"/>
      <sheetName val="Kidtrans_Per_Phase_Code"/>
      <sheetName val="Land_Dev't__Ph-1"/>
      <sheetName val="4-Lane_bridge"/>
      <sheetName val="RFP_Codes"/>
      <sheetName val="subcon_sched"/>
      <sheetName val="COST-EST_LTI_P5C"/>
      <sheetName val="Civilwks_Deriv"/>
      <sheetName val="Main_Bldg_"/>
      <sheetName val="Summary_of_Qty2"/>
      <sheetName val="Main_Works"/>
      <sheetName val="Bill_of_Quantity"/>
      <sheetName val="str__deriv"/>
      <sheetName val="masonry_works"/>
      <sheetName val="Bill_10_-_Specialties"/>
      <sheetName val="Lookup_Table"/>
      <sheetName val="9_1"/>
      <sheetName val="Bill_summary_of_cost"/>
      <sheetName val="BILLING_SUMMARY"/>
      <sheetName val="Job_Data"/>
      <sheetName val="ICA2007-BOQ-Revised_(5-7-2007)"/>
      <sheetName val="ph2B_cnstrction_sched_"/>
      <sheetName val="Phase_2A_-_REvised"/>
      <sheetName val="BOQ_-_for_submission"/>
      <sheetName val="Summary_(overall)"/>
      <sheetName val="Footing_Tie_Beam"/>
      <sheetName val="bi-mnthly_rep_Villa"/>
      <sheetName val="Bid_Form_A-2"/>
      <sheetName val="COMP-consolidated1"/>
      <sheetName val="doorshardwares"/>
      <sheetName val="derive mep"/>
      <sheetName val="MATERIAL'S PRICE"/>
      <sheetName val="INDENTIFICATION"/>
      <sheetName val="look up"/>
      <sheetName val="Dir-Conc "/>
      <sheetName val="DERIVE DI"/>
      <sheetName val="DI"/>
      <sheetName val="BOQ (L)"/>
      <sheetName val="5-Digit"/>
      <sheetName val="203 Eqpt r1"/>
      <sheetName val="bar chart-rev"/>
      <sheetName val="Bill 3 -BPO1"/>
      <sheetName val="Bill 3 -BPO2"/>
      <sheetName val="BM-Substructure"/>
      <sheetName val="Bill 2 -RETAIL"/>
      <sheetName val="Insulation_Utl_Off"/>
      <sheetName val="Budget vs Projection (CCL)"/>
      <sheetName val="UNDERGROUND"/>
      <sheetName val="arch-derivation"/>
      <sheetName val="Ap D1 - SumA"/>
      <sheetName val="Ap D2 - SumB"/>
      <sheetName val="Ap E - Elmt"/>
      <sheetName val="PILECAP"/>
      <sheetName val="STR"/>
      <sheetName val="Cac_HS_hieu_chinh"/>
      <sheetName val="Cước_CG"/>
      <sheetName val="gia_tri_theo_phong"/>
      <sheetName val="MTL$-INTER"/>
      <sheetName val="TH"/>
      <sheetName val="HS"/>
      <sheetName val="Thiet bi"/>
      <sheetName val="Vat tu"/>
      <sheetName val="DM.ChiPhi"/>
      <sheetName val="May TC"/>
      <sheetName val="Bang KL"/>
      <sheetName val="유림골조"/>
      <sheetName val="Isolasi Luar Dalam"/>
      <sheetName val="Isolasi Luar"/>
      <sheetName val="tonghop"/>
      <sheetName val="[SHOPLIST.xls]70_x0000___0_x0_2"/>
      <sheetName val="[SHOPLIST.xls]70_x0000___0_x0_3"/>
      <sheetName val="[SHOPLIST_xls]70_x0000___0_x0_2"/>
      <sheetName val="[SHOPLIST_xls]70_x005f_x0000__2"/>
      <sheetName val="[SHOPLIST_xls]70_x0000___0_x0_3"/>
      <sheetName val="base"/>
      <sheetName val="내역서"/>
      <sheetName val="Bang khoi luong"/>
      <sheetName val="推拉"/>
      <sheetName val="平窗"/>
      <sheetName val="单价分析过程"/>
      <sheetName val="主要材料价格表 (2)"/>
      <sheetName val="Staff Acco_"/>
      <sheetName val="面积合计（藏）"/>
      <sheetName val="投标材料清单 "/>
      <sheetName val="D0026B3"/>
      <sheetName val="S-Hotel"/>
      <sheetName val="材料名称标准表"/>
      <sheetName val="資料庫"/>
      <sheetName val="雨棚"/>
      <sheetName val="Ã«ÀûÂÊ·ÖÎö±í"/>
      <sheetName val="_SHOPLIST_xls_70_,_0_x0001"/>
      <sheetName val="Geneí¬_i____0_1"/>
      <sheetName val="70_,_0_s«_i_Æø_í¬_i_1"/>
      <sheetName val="_SHOPLIST_xls_70_,_0_s«_i_Æø_í1"/>
      <sheetName val="_SHOPLIST_xls__VW_VU_)___)__1"/>
      <sheetName val="_SHOPLIST_xls_70_x005f_x0000___0_x0_3"/>
      <sheetName val="_SHOPLIST_xls_70,_0"/>
      <sheetName val="_VW_VU_)___)______tÏØ0____1"/>
      <sheetName val="_SHOPLIST.xls_70_,_0_"/>
      <sheetName val="Đơn Giá "/>
      <sheetName val="NET ALL (M)"/>
      <sheetName val="DG-TNHC-85"/>
      <sheetName val="CTEMCOST"/>
      <sheetName val="Bech_Lab"/>
      <sheetName val="전기"/>
      <sheetName val="날개벽수량표"/>
      <sheetName val="개산공사비"/>
      <sheetName val="THKP957"/>
      <sheetName val="Tính giá NC"/>
      <sheetName val="Đầu vào"/>
      <sheetName val="Tiên lượng"/>
      <sheetName val="SL cước"/>
      <sheetName val="ST Movment"/>
      <sheetName val="[SHOPLIST.xls]70_x0000___0_x0_4"/>
      <sheetName val="Geneí¬_x0008_i___x0014__0_"/>
      <sheetName val="WT-LIST"/>
      <sheetName val="매크로"/>
      <sheetName val="CABLE_DATA"/>
      <sheetName val="basic-final"/>
      <sheetName val="Culverts"/>
      <sheetName val="Machinery-final"/>
      <sheetName val="Bituminous"/>
      <sheetName val="Site clearance"/>
      <sheetName val="Subase"/>
      <sheetName val="[SHOPLIST.xls]70__0_x0_2"/>
      <sheetName val="[SHOPLIST.xls]70__0_x0_3"/>
      <sheetName val="[SHOPLIST_xls]70__0_x0_2"/>
      <sheetName val="[SHOPLIST_xls]70__0_x0_3"/>
      <sheetName val="[SHOPLIST.xls]70__0_x0_4"/>
      <sheetName val="Administrative_Prices2"/>
      <sheetName val="11B_2"/>
      <sheetName val="Mat_Cost2"/>
      <sheetName val="Materials_Cost2"/>
      <sheetName val="ACAD_Finishes2"/>
      <sheetName val="Site_Details2"/>
      <sheetName val="Site_Area_Statement2"/>
      <sheetName val="SC_Cost_FEB_032"/>
      <sheetName val="BS_2"/>
      <sheetName val="Qty_SR2"/>
      <sheetName val="EW_SR2"/>
      <sheetName val="Summary-margin_calc2"/>
      <sheetName val="[SHOPLIST_xls]70___0_s__i____31"/>
      <sheetName val="[SHOPLIST_xls]70___0_s__i____32"/>
      <sheetName val="[SHOPLIST_xls]70___0_s__i____33"/>
      <sheetName val="[SHOPLIST_xls]_VW__VU________21"/>
      <sheetName val="[SHOPLIST_xls]70___0_s__i____34"/>
      <sheetName val="[SHOPLIST_xls]70_x005f_x0000___0_x011"/>
      <sheetName val="[SHOPLIST_xls]70___0_s__i____35"/>
      <sheetName val="[SHOPLIST_xls]_VW__VU________22"/>
      <sheetName val="[SHOPLIST_xls]70_x005f_x005f_x005f_x0000__9"/>
      <sheetName val="Values"/>
      <sheetName val="vendor"/>
      <sheetName val="Parameter-Country codes"/>
      <sheetName val="[SHOPLIST.xls]70___0_s__i____52"/>
      <sheetName val="[SHOPLIST.xls]_VW__VU________30"/>
      <sheetName val="[SHOPLIST.xls]_VW__VU________31"/>
      <sheetName val="[SHOPLIST.xls]70_x005f_x0000___0_x_17"/>
      <sheetName val="[SHOPLIST.xls]70___0_s__i____53"/>
      <sheetName val="[SHOPLIST.xls]70___0_s__i____54"/>
      <sheetName val="[SHOPLIST.xls]70___0_s__i____55"/>
      <sheetName val="[SHOPLIST.xls]70_x005f_x005f_x005f_x0000_15"/>
      <sheetName val="[SHOPLIST.xls]_SHOPLIST_xl_3551"/>
      <sheetName val="[SHOPLIST.xls]_SHOPLIST_xl_3552"/>
      <sheetName val="[SHOPLIST.xls]_SHOPLIST_xl_3553"/>
      <sheetName val="[SHOPLIST.xls]_SHOPLIST_xl_3554"/>
      <sheetName val="[SHOPLIST.xls]_SHOPLIST_xl_3555"/>
      <sheetName val="[SHOPLIST.xls]_SHOPLIST_xl_3556"/>
      <sheetName val="[SHOPLIST.xls]_SHOPLIST_xl_3557"/>
      <sheetName val="[SHOPLIST.xls]_SHOPLIST_xl_3558"/>
      <sheetName val="[SHOPLIST.xls]_SHOPLIST_xl_3559"/>
      <sheetName val="[SHOPLIST.xls]_SHOPLIST_xl_3560"/>
      <sheetName val="[SHOPLIST.xls]_SHOPLIST_xl_3561"/>
      <sheetName val="[SHOPLIST.xls]_SHOPLIST_xl_3562"/>
      <sheetName val="[SHOPLIST.xls]_SHOPLIST_xl_3563"/>
      <sheetName val="[SHOPLIST.xls]_SHOPLIST_xl_3564"/>
      <sheetName val="[SHOPLIST.xls]_SHOPLIST_xl_3565"/>
      <sheetName val="[SHOPLIST.xls]_SHOPLIST_xl_3566"/>
      <sheetName val="[SHOPLIST.xls]_SHOPLIST_xl_3567"/>
      <sheetName val="[SHOPLIST.xls]_SHOPLIST_xl_3568"/>
      <sheetName val="[SHOPLIST.xls]_SHOPLIST_xl_3569"/>
      <sheetName val="[SHOPLIST.xls]_SHOPLIST_xl_3570"/>
      <sheetName val="[SHOPLIST.xls]_SHOPLIST_xl_3571"/>
      <sheetName val="[SHOPLIST.xls]_SHOPLIST_xl_3572"/>
      <sheetName val="[SHOPLIST.xls]_SHOPLIST_xl_3573"/>
      <sheetName val="[SHOPLIST.xls]_SHOPLIST_xl_3574"/>
      <sheetName val="[SHOPLIST.xls]_SHOPLIST_xl_3575"/>
      <sheetName val="[SHOPLIST.xls]_SHOPLIST_xl_3576"/>
      <sheetName val="[SHOPLIST.xls]_SHOPLIST_xl_3577"/>
      <sheetName val="[SHOPLIST.xls]_SHOPLIST_xl_3578"/>
      <sheetName val="[SHOPLIST.xls]_SHOPLIST_xl_3579"/>
      <sheetName val="[SHOPLIST.xls]_SHOPLIST_xl_3580"/>
      <sheetName val="[SHOPLIST.xls]_SHOPLIST_xl_3581"/>
      <sheetName val="[SHOPLIST.xls]_SHOPLIST_xl_3582"/>
      <sheetName val="[SHOPLIST.xls]_SHOPLIST_xl_3583"/>
      <sheetName val="[SHOPLIST.xls]_SHOPLIST_xl_3584"/>
      <sheetName val="[SHOPLIST.xls]_SHOPLIST_xl_3585"/>
      <sheetName val="[SHOPLIST.xls]_SHOPLIST_xl_3586"/>
      <sheetName val="[SHOPLIST.xls]_SHOPLIST_xl_3587"/>
      <sheetName val="[SHOPLIST.xls]_SHOPLIST_xl_3588"/>
      <sheetName val="[SHOPLIST.xls]_SHOPLIST_xl_3589"/>
      <sheetName val="[SHOPLIST.xls]_SHOPLIST_xl_3590"/>
      <sheetName val="[SHOPLIST.xls]_SHOPLIST_xl_3591"/>
      <sheetName val="[SHOPLIST.xls]_SHOPLIST_xl_3592"/>
      <sheetName val="[SHOPLIST.xls]_SHOPLIST_xl_3593"/>
      <sheetName val="[SHOPLIST.xls]_SHOPLIST_xl_3594"/>
      <sheetName val="[SHOPLIST.xls]_SHOPLIST_xl_3595"/>
      <sheetName val="[SHOPLIST.xls]_SHOPLIST_xl_3596"/>
      <sheetName val="[SHOPLIST.xls]_SHOPLIST_xl_3597"/>
      <sheetName val="[SHOPLIST.xls]_SHOPLIST_xl_3598"/>
      <sheetName val="[SHOPLIST.xls]_SHOPLIST_xl_3599"/>
      <sheetName val="[SHOPLIST.xls]_SHOPLIST_xl_3600"/>
      <sheetName val="[SHOPLIST.xls]_SHOPLIST_xl_3601"/>
      <sheetName val="[SHOPLIST.xls]_SHOPLIST_xl_3602"/>
      <sheetName val="[SHOPLIST.xls]_SHOPLIST_xl_3603"/>
      <sheetName val="[SHOPLIST.xls]_SHOPLIST_xl_3604"/>
      <sheetName val="[SHOPLIST.xls]_SHOPLIST_xl_3605"/>
      <sheetName val="[SHOPLIST.xls]_SHOPLIST_xl_3606"/>
      <sheetName val="[SHOPLIST.xls]_SHOPLIST_xl_3607"/>
      <sheetName val="[SHOPLIST.xls]_SHOPLIST_xl_3608"/>
      <sheetName val="[SHOPLIST.xls]_SHOPLIST_xl_3609"/>
      <sheetName val="[SHOPLIST.xls]_SHOPLIST_xl_3610"/>
      <sheetName val="[SHOPLIST.xls]_SHOPLIST_xl_3611"/>
      <sheetName val="[SHOPLIST.xls]_SHOPLIST_xl_3612"/>
      <sheetName val="[SHOPLIST.xls]_SHOPLIST_xl_3613"/>
      <sheetName val="[SHOPLIST.xls]_SHOPLIST_xl_3614"/>
      <sheetName val="[SHOPLIST.xls]_SHOPLIST_xl_3615"/>
      <sheetName val="[SHOPLIST.xls]_SHOPLIST_xl_3616"/>
      <sheetName val="[SHOPLIST.xls]_SHOPLIST_xl_3617"/>
      <sheetName val="[SHOPLIST.xls]_SHOPLIST_xl_3618"/>
      <sheetName val="[SHOPLIST.xls]_SHOPLIST_xl_3619"/>
      <sheetName val="[SHOPLIST.xls]_SHOPLIST_xl_3620"/>
      <sheetName val="[SHOPLIST.xls]_SHOPLIST_xl_3621"/>
      <sheetName val="[SHOPLIST.xls]_SHOPLIST_xl_3622"/>
      <sheetName val="[SHOPLIST.xls]_SHOPLIST_xl_3623"/>
      <sheetName val="[SHOPLIST.xls]_SHOPLIST_xl_3624"/>
      <sheetName val="[SHOPLIST.xls]_SHOPLIST_xl_3625"/>
      <sheetName val="[SHOPLIST.xls]_SHOPLIST_xl_3626"/>
      <sheetName val="[SHOPLIST.xls]_SHOPLIST_xl_3627"/>
      <sheetName val="[SHOPLIST.xls]_SHOPLIST_xl_3628"/>
      <sheetName val="[SHOPLIST.xls]_SHOPLIST_xl_3629"/>
      <sheetName val="[SHOPLIST.xls]_SHOPLIST_xl_3630"/>
      <sheetName val="[SHOPLIST.xls]_SHOPLIST_xl_3631"/>
      <sheetName val="[SHOPLIST.xls]_SHOPLIST_xl_3632"/>
      <sheetName val="[SHOPLIST.xls]_SHOPLIST_xl_3633"/>
      <sheetName val="[SHOPLIST.xls]_SHOPLIST_xl_3634"/>
      <sheetName val="[SHOPLIST.xls]_SHOPLIST_xl_3635"/>
      <sheetName val="[SHOPLIST.xls]_SHOPLIST_xl_3636"/>
      <sheetName val="[SHOPLIST.xls]_SHOPLIST_xl_3637"/>
      <sheetName val="[SHOPLIST.xls]_SHOPLIST_xl_3638"/>
      <sheetName val="[SHOPLIST.xls]_SHOPLIST_xl_3639"/>
      <sheetName val="[SHOPLIST.xls]_SHOPLIST_xl_3640"/>
      <sheetName val="[SHOPLIST.xls]_SHOPLIST_xl_3641"/>
      <sheetName val="[SHOPLIST.xls]_SHOPLIST_xl_3642"/>
      <sheetName val="[SHOPLIST.xls]_SHOPLIST_xl_3643"/>
      <sheetName val="[SHOPLIST.xls]_SHOPLIST_xl_3644"/>
      <sheetName val="[SHOPLIST.xls]_SHOPLIST_xl_3645"/>
      <sheetName val="[SHOPLIST.xls]_SHOPLIST_xl_3646"/>
      <sheetName val="[SHOPLIST.xls]_SHOPLIST_xl_3647"/>
      <sheetName val="[SHOPLIST.xls]_SHOPLIST_xl_3648"/>
      <sheetName val="[SHOPLIST.xls]_SHOPLIST_xl_3649"/>
      <sheetName val="[SHOPLIST.xls]_SHOPLIST_xl_3650"/>
      <sheetName val="[SHOPLIST.xls]_SHOPLIST_xl_3651"/>
      <sheetName val="[SHOPLIST.xls]_SHOPLIST_xl_3652"/>
      <sheetName val="[SHOPLIST.xls]_SHOPLIST_xl_3653"/>
      <sheetName val="[SHOPLIST.xls]_SHOPLIST_xl_3654"/>
      <sheetName val="[SHOPLIST.xls]_SHOPLIST_xl_3655"/>
      <sheetName val="[SHOPLIST.xls]_SHOPLIST_xl_3656"/>
      <sheetName val="[SHOPLIST.xls]_SHOPLIST_xl_3657"/>
      <sheetName val="[SHOPLIST.xls]_SHOPLIST_xl_3658"/>
      <sheetName val="[SHOPLIST.xls]70_x005f_x0000___0_x_18"/>
      <sheetName val="[SHOPLIST.xls]_SHOPLIST_xl_3659"/>
      <sheetName val="[SHOPLIST.xls]_SHOPLIST_xl_3660"/>
      <sheetName val="[SHOPLIST.xls]_SHOPLIST_xl_3661"/>
      <sheetName val="[SHOPLIST.xls]_SHOPLIST_xl_3662"/>
      <sheetName val="[SHOPLIST.xls]_SHOPLIST_xl_3663"/>
      <sheetName val="[SHOPLIST.xls]_SHOPLIST_xl_3664"/>
      <sheetName val="[SHOPLIST.xls]_SHOPLIST_xl_3665"/>
      <sheetName val="[SHOPLIST.xls]_SHOPLIST_xl_3666"/>
      <sheetName val="[SHOPLIST.xls]_SHOPLIST_xl_3667"/>
      <sheetName val="[SHOPLIST.xls]_SHOPLIST_xl_3668"/>
      <sheetName val="[SHOPLIST.xls]_SHOPLIST_xl_3669"/>
      <sheetName val="[SHOPLIST.xls]_SHOPLIST_xl_3670"/>
      <sheetName val="[SHOPLIST.xls]_SHOPLIST_xl_3671"/>
      <sheetName val="[SHOPLIST.xls]_SHOPLIST_xl_3672"/>
      <sheetName val="[SHOPLIST.xls]_SHOPLIST_xl_3673"/>
      <sheetName val="[SHOPLIST.xls]_SHOPLIST_xl_3674"/>
      <sheetName val="[SHOPLIST.xls]_SHOPLIST_xl_3675"/>
      <sheetName val="[SHOPLIST.xls]_SHOPLIST_xl_3676"/>
      <sheetName val="[SHOPLIST.xls]_SHOPLIST_xl_3677"/>
      <sheetName val="[SHOPLIST.xls]_SHOPLIST_xl_3678"/>
      <sheetName val="[SHOPLIST.xls]_SHOPLIST_xl_3679"/>
      <sheetName val="[SHOPLIST.xls]_SHOPLIST_xl_3680"/>
      <sheetName val="[SHOPLIST.xls]_SHOPLIST_xl_3681"/>
      <sheetName val="[SHOPLIST.xls]_SHOPLIST_xl_3682"/>
      <sheetName val="[SHOPLIST.xls]_SHOPLIST_xl_3683"/>
      <sheetName val="[SHOPLIST.xls]_SHOPLIST_xl_3684"/>
      <sheetName val="[SHOPLIST.xls]_SHOPLIST_xl_3685"/>
      <sheetName val="[SHOPLIST.xls]_SHOPLIST_xl_3686"/>
      <sheetName val="[SHOPLIST.xls]_SHOPLIST_xl_3687"/>
      <sheetName val="[SHOPLIST.xls]_SHOPLIST_xl_3688"/>
      <sheetName val="[SHOPLIST.xls]_SHOPLIST_xl_3689"/>
      <sheetName val="[SHOPLIST.xls]_SHOPLIST_xl_3690"/>
      <sheetName val="[SHOPLIST.xls]_SHOPLIST_xl_3691"/>
      <sheetName val="[SHOPLIST.xls]_SHOPLIST_xl_3692"/>
      <sheetName val="[SHOPLIST.xls]_SHOPLIST_xl_3693"/>
      <sheetName val="[SHOPLIST.xls]_SHOPLIST_xl_3694"/>
      <sheetName val="[SHOPLIST.xls]_SHOPLIST_xl_3695"/>
      <sheetName val="[SHOPLIST.xls]_SHOPLIST_xl_3696"/>
      <sheetName val="[SHOPLIST.xls]_SHOPLIST_xl_3697"/>
      <sheetName val="[SHOPLIST.xls]_SHOPLIST_xl_3698"/>
      <sheetName val="[SHOPLIST.xls]_SHOPLIST_xl_3699"/>
      <sheetName val="[SHOPLIST.xls]_SHOPLIST_xl_3700"/>
      <sheetName val="[SHOPLIST.xls]_SHOPLIST_xl_3701"/>
      <sheetName val="[SHOPLIST.xls]_SHOPLIST_xl_3702"/>
      <sheetName val="[SHOPLIST.xls]_SHOPLIST_xl_3703"/>
      <sheetName val="[SHOPLIST.xls]_SHOPLIST_xl_3704"/>
      <sheetName val="[SHOPLIST.xls]_SHOPLIST_xl_3705"/>
      <sheetName val="[SHOPLIST.xls]_SHOPLIST_xl_3706"/>
      <sheetName val="[SHOPLIST.xls]_SHOPLIST_xl_3707"/>
      <sheetName val="[SHOPLIST.xls]_SHOPLIST_xl_3708"/>
      <sheetName val="[SHOPLIST.xls]_SHOPLIST_xl_3709"/>
      <sheetName val="[SHOPLIST.xls]_SHOPLIST_xl_3710"/>
      <sheetName val="[SHOPLIST.xls]_SHOPLIST_xl_3711"/>
      <sheetName val="[SHOPLIST.xls]_SHOPLIST_xl_3712"/>
      <sheetName val="[SHOPLIST.xls]_SHOPLIST_xl_3713"/>
      <sheetName val="[SHOPLIST.xls]_SHOPLIST_xl_3714"/>
      <sheetName val="[SHOPLIST.xls]_SHOPLIST_xl_3715"/>
      <sheetName val="[SHOPLIST.xls]_SHOPLIST_xl_3716"/>
      <sheetName val="[SHOPLIST.xls]_SHOPLIST_xl_3717"/>
      <sheetName val="[SHOPLIST.xls]_SHOPLIST_xl_3718"/>
      <sheetName val="[SHOPLIST.xls]_SHOPLIST_xl_3719"/>
      <sheetName val="[SHOPLIST.xls]_SHOPLIST_xl_3720"/>
      <sheetName val="[SHOPLIST.xls]_SHOPLIST_xl_3721"/>
      <sheetName val="[SHOPLIST.xls]_SHOPLIST_xl_3722"/>
      <sheetName val="[SHOPLIST.xls]_SHOPLIST_xl_3723"/>
      <sheetName val="[SHOPLIST.xls]_SHOPLIST_xl_3724"/>
      <sheetName val="[SHOPLIST.xls]_SHOPLIST_xl_3725"/>
      <sheetName val="[SHOPLIST.xls]_SHOPLIST_xl_3726"/>
      <sheetName val="[SHOPLIST.xls]_SHOPLIST_xl_3727"/>
      <sheetName val="[SHOPLIST.xls]_SHOPLIST_xl_3728"/>
      <sheetName val="[SHOPLIST.xls]_SHOPLIST_xl_3729"/>
      <sheetName val="[SHOPLIST.xls]_SHOPLIST_xl_3730"/>
      <sheetName val="[SHOPLIST.xls]_SHOPLIST_xl_3731"/>
      <sheetName val="[SHOPLIST.xls]_SHOPLIST_xl_3732"/>
      <sheetName val="[SHOPLIST.xls]_SHOPLIST_xl_3733"/>
      <sheetName val="[SHOPLIST.xls]_SHOPLIST_xl_3734"/>
      <sheetName val="[SHOPLIST.xls]_SHOPLIST_xl_3735"/>
      <sheetName val="[SHOPLIST.xls]_SHOPLIST_xl_3736"/>
      <sheetName val="[SHOPLIST.xls]_SHOPLIST_xl_3737"/>
      <sheetName val="[SHOPLIST.xls]_SHOPLIST_xl_3738"/>
      <sheetName val="[SHOPLIST.xls]_SHOPLIST_xl_3739"/>
      <sheetName val="[SHOPLIST.xls]_SHOPLIST_xl_3740"/>
      <sheetName val="[SHOPLIST.xls]_SHOPLIST_xl_3741"/>
      <sheetName val="[SHOPLIST.xls]_SHOPLIST_xl_3742"/>
      <sheetName val="[SHOPLIST.xls]_SHOPLIST_xl_3743"/>
      <sheetName val="[SHOPLIST.xls]_SHOPLIST_xl_3744"/>
      <sheetName val="[SHOPLIST.xls]_SHOPLIST_xl_3745"/>
      <sheetName val="[SHOPLIST.xls]_SHOPLIST_xl_3746"/>
      <sheetName val="[SHOPLIST.xls]_SHOPLIST_xl_3747"/>
      <sheetName val="[SHOPLIST.xls]_SHOPLIST_xl_3748"/>
      <sheetName val="[SHOPLIST.xls]_SHOPLIST_xl_3749"/>
      <sheetName val="[SHOPLIST.xls]_SHOPLIST_xl_3750"/>
      <sheetName val="[SHOPLIST.xls]_SHOPLIST_xl_3751"/>
      <sheetName val="[SHOPLIST.xls]_SHOPLIST_xl_3752"/>
      <sheetName val="[SHOPLIST.xls]_SHOPLIST_xl_3753"/>
      <sheetName val="[SHOPLIST.xls]_SHOPLIST_xl_3754"/>
      <sheetName val="[SHOPLIST.xls]_SHOPLIST_xl_3755"/>
      <sheetName val="[SHOPLIST.xls]_SHOPLIST_xl_3756"/>
      <sheetName val="[SHOPLIST.xls]_SHOPLIST_xl_3757"/>
      <sheetName val="[SHOPLIST.xls]_SHOPLIST_xl_3758"/>
      <sheetName val="[SHOPLIST.xls]_SHOPLIST_xl_3759"/>
      <sheetName val="[SHOPLIST.xls]_SHOPLIST_xl_3760"/>
      <sheetName val="[SHOPLIST.xls]_SHOPLIST_xl_3761"/>
      <sheetName val="[SHOPLIST.xls]_SHOPLIST_xl_3762"/>
      <sheetName val="[SHOPLIST.xls]_SHOPLIST_xl_3763"/>
      <sheetName val="[SHOPLIST.xls]_SHOPLIST_xl_3764"/>
      <sheetName val="[SHOPLIST.xls]_SHOPLIST_xl_3765"/>
      <sheetName val="[SHOPLIST.xls]_SHOPLIST_xl_3766"/>
      <sheetName val="[SHOPLIST.xls]_SHOPLIST_xl_3767"/>
      <sheetName val="[SHOPLIST.xls]_SHOPLIST_xl_3768"/>
      <sheetName val="[SHOPLIST.xls]_SHOPLIST_xl_3769"/>
      <sheetName val="[SHOPLIST.xls]_SHOPLIST_xl_3770"/>
      <sheetName val="[SHOPLIST.xls]_SHOPLIST_xl_3771"/>
      <sheetName val="[SHOPLIST.xls]_SHOPLIST_xl_3772"/>
      <sheetName val="[SHOPLIST.xls]_SHOPLIST_xl_3773"/>
      <sheetName val="表二"/>
      <sheetName val="Sheet3 (2)"/>
      <sheetName val="Qtrly CF"/>
      <sheetName val="Assumption List"/>
      <sheetName val="BOQ건축"/>
      <sheetName val="Curves"/>
      <sheetName val="Heads"/>
      <sheetName val="Page 2"/>
      <sheetName val="Project Details"/>
      <sheetName val="Working"/>
      <sheetName val="Cont-1-Pipeline Civil Working"/>
      <sheetName val="List of Materials"/>
      <sheetName val="Project Flow Diagram"/>
      <sheetName val="CPM"/>
      <sheetName val="TOTAL COST OF PROJECT"/>
      <sheetName val="Rate Analysis for Civil Works"/>
      <sheetName val="Schedule info"/>
      <sheetName val="[SHOPLIST.xls]_SHOPLIST_xl_3795"/>
      <sheetName val="[SHOPLIST.xls]_SHOPLIST_xl_3796"/>
      <sheetName val="[SHOPLIST.xls]_SHOPLIST_xl_3797"/>
      <sheetName val="[SHOPLIST.xls]_SHOPLIST_xl_3798"/>
      <sheetName val="[SHOPLIST.xls]_SHOPLIST_xl_3799"/>
      <sheetName val="[SHOPLIST.xls]_SHOPLIST_xl_3800"/>
      <sheetName val="[SHOPLIST.xls]_SHOPLIST_xl_3801"/>
      <sheetName val="[SHOPLIST.xls]_SHOPLIST_xl_3802"/>
      <sheetName val="[SHOPLIST.xls]_SHOPLIST_xl_3803"/>
      <sheetName val="[SHOPLIST.xls]_SHOPLIST_xl_3804"/>
      <sheetName val="[SHOPLIST.xls]_SHOPLIST_xl_3805"/>
      <sheetName val="[SHOPLIST.xls]_SHOPLIST_xl_3806"/>
      <sheetName val="[SHOPLIST.xls]_SHOPLIST_xl_3807"/>
      <sheetName val="[SHOPLIST.xls]_SHOPLIST_xl_3808"/>
      <sheetName val="[SHOPLIST.xls]_SHOPLIST_xl_3809"/>
      <sheetName val="[SHOPLIST.xls]_SHOPLIST_xl_3810"/>
      <sheetName val="[SHOPLIST.xls]_SHOPLIST_xl_3811"/>
      <sheetName val="[SHOPLIST.xls]_SHOPLIST_xl_3812"/>
      <sheetName val="[SHOPLIST.xls]_SHOPLIST_xl_3813"/>
      <sheetName val="[SHOPLIST.xls]_SHOPLIST_xl_3814"/>
      <sheetName val="[SHOPLIST.xls]_SHOPLIST_xl_3815"/>
      <sheetName val="[SHOPLIST.xls]_SHOPLIST_xl_3816"/>
      <sheetName val="[SHOPLIST.xls]_SHOPLIST_xl_3817"/>
      <sheetName val="[SHOPLIST.xls]_SHOPLIST_xl_3818"/>
      <sheetName val="[SHOPLIST.xls]_SHOPLIST_xl_3819"/>
      <sheetName val="[SHOPLIST.xls]_SHOPLIST_xl_3820"/>
      <sheetName val="[SHOPLIST.xls]_SHOPLIST_xl_3821"/>
      <sheetName val="[SHOPLIST.xls]_SHOPLIST_xl_3822"/>
      <sheetName val="[SHOPLIST.xls]_SHOPLIST_xl_3823"/>
      <sheetName val="[SHOPLIST.xls]_SHOPLIST_xl_3824"/>
      <sheetName val="[SHOPLIST.xls]_SHOPLIST_xl_3825"/>
      <sheetName val="[SHOPLIST.xls]_SHOPLIST_xl_3826"/>
      <sheetName val="[SHOPLIST.xls]_SHOPLIST_xl_3827"/>
      <sheetName val="[SHOPLIST.xls]_SHOPLIST_xl_3828"/>
      <sheetName val="[SHOPLIST.xls]_SHOPLIST_xl_3829"/>
      <sheetName val="[SHOPLIST.xls]_SHOPLIST_xl_3830"/>
      <sheetName val="[SHOPLIST.xls]_SHOPLIST_xl_3831"/>
      <sheetName val="[SHOPLIST.xls]_SHOPLIST_xl_3832"/>
      <sheetName val="[SHOPLIST.xls]_SHOPLIST_xl_3833"/>
      <sheetName val="[SHOPLIST.xls]_SHOPLIST_xl_3834"/>
      <sheetName val="[SHOPLIST.xls]_SHOPLIST_xl_3835"/>
      <sheetName val="[SHOPLIST.xls]_SHOPLIST_xl_3836"/>
      <sheetName val="[SHOPLIST.xls]_SHOPLIST_xl_3837"/>
      <sheetName val="[SHOPLIST.xls]_SHOPLIST_xl_3838"/>
      <sheetName val="[SHOPLIST.xls]_SHOPLIST_xl_3839"/>
      <sheetName val="[SHOPLIST.xls]_SHOPLIST_xl_3840"/>
      <sheetName val="[SHOPLIST.xls]_SHOPLIST_xl_3841"/>
      <sheetName val="[SHOPLIST.xls]_SHOPLIST_xl_3842"/>
      <sheetName val="[SHOPLIST.xls]_SHOPLIST_xl_3843"/>
      <sheetName val="[SHOPLIST.xls]_SHOPLIST_xl_3844"/>
      <sheetName val="[SHOPLIST.xls]_SHOPLIST_xl_3845"/>
      <sheetName val="[SHOPLIST.xls]_SHOPLIST_xl_3846"/>
      <sheetName val="[SHOPLIST.xls]_SHOPLIST_xl_3847"/>
      <sheetName val="[SHOPLIST.xls]_SHOPLIST_xl_3848"/>
      <sheetName val="[SHOPLIST.xls]_SHOPLIST_xl_3849"/>
      <sheetName val="[SHOPLIST.xls]_SHOPLIST_xl_3850"/>
      <sheetName val="[SHOPLIST.xls]_SHOPLIST_xl_3851"/>
      <sheetName val="[SHOPLIST.xls]_SHOPLIST_xl_3852"/>
      <sheetName val="[SHOPLIST.xls]_SHOPLIST_xl_3853"/>
      <sheetName val="[SHOPLIST.xls]_SHOPLIST_xl_3854"/>
      <sheetName val="[SHOPLIST.xls]_SHOPLIST_xl_3855"/>
      <sheetName val="[SHOPLIST.xls]_SHOPLIST_xl_3856"/>
      <sheetName val="[SHOPLIST.xls]_SHOPLIST_xl_3857"/>
      <sheetName val="[SHOPLIST.xls]_SHOPLIST_xl_3858"/>
      <sheetName val="[SHOPLIST.xls]_SHOPLIST_xl_3859"/>
      <sheetName val="[SHOPLIST.xls]_SHOPLIST_xl_3860"/>
      <sheetName val="[SHOPLIST.xls]_SHOPLIST_xl_3861"/>
      <sheetName val="[SHOPLIST.xls]_SHOPLIST_xl_3862"/>
      <sheetName val="[SHOPLIST.xls]_SHOPLIST_xl_3863"/>
      <sheetName val="[SHOPLIST.xls]_SHOPLIST_xl_3864"/>
      <sheetName val="[SHOPLIST.xls]_SHOPLIST_xl_3865"/>
      <sheetName val="[SHOPLIST.xls]_SHOPLIST_xl_3866"/>
      <sheetName val="[SHOPLIST.xls]_SHOPLIST_xl_3867"/>
      <sheetName val="[SHOPLIST.xls]_SHOPLIST_xl_3868"/>
      <sheetName val="[SHOPLIST.xls]_SHOPLIST_xl_3869"/>
      <sheetName val="[SHOPLIST.xls]_SHOPLIST_xl_3870"/>
      <sheetName val="[SHOPLIST.xls]_SHOPLIST_xl_3871"/>
      <sheetName val="[SHOPLIST.xls]_SHOPLIST_xl_3872"/>
      <sheetName val="[SHOPLIST.xls]_SHOPLIST_xl_3873"/>
      <sheetName val="[SHOPLIST.xls]_SHOPLIST_xl_3874"/>
      <sheetName val="[SHOPLIST.xls]_SHOPLIST_xl_3875"/>
      <sheetName val="[SHOPLIST.xls]_SHOPLIST_xl_3876"/>
      <sheetName val="[SHOPLIST.xls]_SHOPLIST_xl_3877"/>
      <sheetName val="[SHOPLIST.xls]_SHOPLIST_xl_3878"/>
      <sheetName val="[SHOPLIST.xls]_SHOPLIST_xl_3879"/>
      <sheetName val="[SHOPLIST.xls]_SHOPLIST_xl_3880"/>
      <sheetName val="[SHOPLIST.xls]_SHOPLIST_xl_3881"/>
      <sheetName val="[SHOPLIST.xls]_SHOPLIST_xl_3882"/>
      <sheetName val="[SHOPLIST.xls]_SHOPLIST_xl_3883"/>
      <sheetName val="[SHOPLIST.xls]_SHOPLIST_xl_3884"/>
      <sheetName val="[SHOPLIST.xls]_SHOPLIST_xl_3885"/>
      <sheetName val="[SHOPLIST.xls]_SHOPLIST_xl_3886"/>
      <sheetName val="[SHOPLIST.xls]_SHOPLIST_xl_3887"/>
      <sheetName val="[SHOPLIST.xls]_SHOPLIST_xl_3888"/>
      <sheetName val="[SHOPLIST.xls]_SHOPLIST_xl_3889"/>
      <sheetName val="[SHOPLIST.xls]_SHOPLIST_xl_3890"/>
      <sheetName val="[SHOPLIST.xls]_SHOPLIST_xl_3891"/>
      <sheetName val="[SHOPLIST.xls]_SHOPLIST_xl_3892"/>
      <sheetName val="[SHOPLIST.xls]_SHOPLIST_xl_3893"/>
      <sheetName val="[SHOPLIST.xls]_SHOPLIST_xl_3894"/>
      <sheetName val="[SHOPLIST.xls]_SHOPLIST_xl_3895"/>
      <sheetName val="[SHOPLIST.xls]_SHOPLIST_xl_3896"/>
      <sheetName val="[SHOPLIST.xls]_SHOPLIST_xl_3897"/>
      <sheetName val="[SHOPLIST.xls]_SHOPLIST_xl_3898"/>
      <sheetName val="[SHOPLIST.xls]_SHOPLIST_xl_3899"/>
      <sheetName val="[SHOPLIST.xls]_SHOPLIST_xl_3900"/>
      <sheetName val="[SHOPLIST.xls]_SHOPLIST_xl_3901"/>
      <sheetName val="[SHOPLIST.xls]_SHOPLIST_xl_3902"/>
      <sheetName val="[SHOPLIST.xls]_SHOPLIST_xl_3903"/>
      <sheetName val="[SHOPLIST.xls]_SHOPLIST_xl_3904"/>
      <sheetName val="[SHOPLIST.xls]_SHOPLIST_xl_3905"/>
      <sheetName val="[SHOPLIST.xls]_SHOPLIST_xl_3906"/>
      <sheetName val="[SHOPLIST.xls]_SHOPLIST_xl_3907"/>
      <sheetName val="[SHOPLIST.xls]_SHOPLIST_xl_3908"/>
      <sheetName val="[SHOPLIST.xls]_SHOPLIST_xl_3909"/>
      <sheetName val="[SHOPLIST.xls]_SHOPLIST_xl_3910"/>
      <sheetName val="[SHOPLIST.xls]_SHOPLIST_xl_3911"/>
      <sheetName val="[SHOPLIST.xls]_SHOPLIST_xl_3912"/>
      <sheetName val="[SHOPLIST.xls]_SHOPLIST_xl_3913"/>
      <sheetName val="[SHOPLIST.xls]_SHOPLIST_xl_3914"/>
      <sheetName val="[SHOPLIST.xls]_SHOPLIST_xl_3915"/>
      <sheetName val="[SHOPLIST.xls]_SHOPLIST_xl_3916"/>
      <sheetName val="[SHOPLIST.xls]_SHOPLIST_xl_3917"/>
      <sheetName val="[SHOPLIST.xls]_SHOPLIST_xl_3918"/>
      <sheetName val="[SHOPLIST.xls]_SHOPLIST_xl_3919"/>
      <sheetName val="[SHOPLIST.xls]_SHOPLIST_xl_3920"/>
      <sheetName val="[SHOPLIST.xls]_SHOPLIST_xl_3921"/>
      <sheetName val="[SHOPLIST.xls]_SHOPLIST_xl_3922"/>
      <sheetName val="[SHOPLIST.xls]_SHOPLIST_xl_3923"/>
      <sheetName val="[SHOPLIST.xls]_SHOPLIST_xl_3924"/>
      <sheetName val="[SHOPLIST.xls]_SHOPLIST_xl_3925"/>
      <sheetName val="[SHOPLIST.xls]_SHOPLIST_xl_3926"/>
      <sheetName val="[SHOPLIST.xls]_SHOPLIST_xl_3927"/>
      <sheetName val="[SHOPLIST.xls]_SHOPLIST_xl_3928"/>
      <sheetName val="[SHOPLIST.xls]_SHOPLIST_xl_3929"/>
      <sheetName val="[SHOPLIST.xls]_SHOPLIST_xl_3930"/>
      <sheetName val="[SHOPLIST.xls]_SHOPLIST_xl_3931"/>
      <sheetName val="[SHOPLIST.xls]_SHOPLIST_xl_3932"/>
      <sheetName val="[SHOPLIST.xls]_SHOPLIST_xl_3933"/>
      <sheetName val="[SHOPLIST.xls]_SHOPLIST_xl_3934"/>
      <sheetName val="[SHOPLIST.xls]_SHOPLIST_xl_3935"/>
      <sheetName val="[SHOPLIST.xls]_SHOPLIST_xl_3936"/>
      <sheetName val="[SHOPLIST.xls]_SHOPLIST_xl_3937"/>
      <sheetName val="[SHOPLIST.xls]_SHOPLIST_xl_3938"/>
      <sheetName val="[SHOPLIST.xls]_SHOPLIST_xl_3939"/>
      <sheetName val="[SHOPLIST.xls]_SHOPLIST_xl_3940"/>
      <sheetName val="[SHOPLIST.xls]_SHOPLIST_xl_3941"/>
      <sheetName val="[SHOPLIST.xls]_SHOPLIST_xl_3942"/>
      <sheetName val="[SHOPLIST.xls]_SHOPLIST_xl_3943"/>
      <sheetName val="[SHOPLIST.xls]_SHOPLIST_xl_3944"/>
      <sheetName val="[SHOPLIST.xls]_SHOPLIST_xl_3945"/>
      <sheetName val="[SHOPLIST.xls]_SHOPLIST_xl_3946"/>
      <sheetName val="[SHOPLIST.xls]_SHOPLIST_xl_3947"/>
      <sheetName val="[SHOPLIST.xls]_SHOPLIST_xl_3948"/>
      <sheetName val="[SHOPLIST.xls]_SHOPLIST_xl_3949"/>
      <sheetName val="[SHOPLIST.xls]_SHOPLIST_xl_3950"/>
      <sheetName val="[SHOPLIST.xls]_SHOPLIST_xl_3951"/>
      <sheetName val="[SHOPLIST.xls]_SHOPLIST_xl_3952"/>
      <sheetName val="[SHOPLIST.xls]_SHOPLIST_xl_3953"/>
      <sheetName val="[SHOPLIST.xls]_SHOPLIST_xl_3954"/>
      <sheetName val="[SHOPLIST.xls]_SHOPLIST_xl_3955"/>
      <sheetName val="[SHOPLIST.xls]_SHOPLIST_xl_3956"/>
      <sheetName val="[SHOPLIST.xls]_SHOPLIST_xl_3957"/>
      <sheetName val="[SHOPLIST.xls]_SHOPLIST_xl_3958"/>
      <sheetName val="[SHOPLIST.xls]_SHOPLIST_xl_3959"/>
      <sheetName val="[SHOPLIST.xls]_SHOPLIST_xl_3960"/>
      <sheetName val="[SHOPLIST.xls]_SHOPLIST_xl_3961"/>
      <sheetName val="[SHOPLIST.xls]_SHOPLIST_xl_3962"/>
      <sheetName val="[SHOPLIST.xls]_SHOPLIST_xl_3963"/>
      <sheetName val="[SHOPLIST.xls]_SHOPLIST_xl_3964"/>
      <sheetName val="[SHOPLIST.xls]_SHOPLIST_xl_3965"/>
      <sheetName val="[SHOPLIST.xls]_SHOPLIST_xl_3966"/>
      <sheetName val="[SHOPLIST.xls]_SHOPLIST_xl_3967"/>
      <sheetName val="[SHOPLIST.xls]_SHOPLIST_xl_3968"/>
      <sheetName val="[SHOPLIST.xls]_SHOPLIST_xl_3969"/>
      <sheetName val="[SHOPLIST.xls]_SHOPLIST_xl_3970"/>
      <sheetName val="[SHOPLIST.xls]_SHOPLIST_xl_3971"/>
      <sheetName val="[SHOPLIST.xls]_SHOPLIST_xl_3972"/>
      <sheetName val="[SHOPLIST.xls]_SHOPLIST_xl_3973"/>
      <sheetName val="[SHOPLIST.xls]_SHOPLIST_xl_3974"/>
      <sheetName val="[SHOPLIST.xls]_SHOPLIST_xl_3975"/>
      <sheetName val="[SHOPLIST.xls]_SHOPLIST_xl_3976"/>
      <sheetName val="[SHOPLIST.xls]_SHOPLIST_xl_3977"/>
      <sheetName val="[SHOPLIST.xls]_SHOPLIST_xl_3978"/>
      <sheetName val="[SHOPLIST.xls]_SHOPLIST_xl_3979"/>
      <sheetName val="[SHOPLIST.xls]_SHOPLIST_xl_3980"/>
      <sheetName val="[SHOPLIST.xls]_SHOPLIST_xl_3981"/>
      <sheetName val="[SHOPLIST.xls]_SHOPLIST_xl_3982"/>
      <sheetName val="[SHOPLIST.xls]_SHOPLIST_xl_3983"/>
      <sheetName val="[SHOPLIST.xls]_SHOPLIST_xl_3984"/>
      <sheetName val="[SHOPLIST.xls]_SHOPLIST_xl_3985"/>
      <sheetName val="[SHOPLIST.xls]_SHOPLIST_xl_3986"/>
      <sheetName val="[SHOPLIST.xls]_SHOPLIST_xl_3987"/>
      <sheetName val="[SHOPLIST.xls]_SHOPLIST_xl_3988"/>
      <sheetName val="[SHOPLIST.xls]_SHOPLIST_xl_3989"/>
      <sheetName val="[SHOPLIST.xls]_SHOPLIST_xl_3990"/>
      <sheetName val="[SHOPLIST.xls]_SHOPLIST_xl_3991"/>
      <sheetName val="[SHOPLIST.xls]_SHOPLIST_xl_3992"/>
      <sheetName val="[SHOPLIST.xls]_SHOPLIST_xl_3993"/>
      <sheetName val="[SHOPLIST.xls]_SHOPLIST_xl_3994"/>
      <sheetName val="[SHOPLIST.xls]_SHOPLIST_xl_3995"/>
      <sheetName val="[SHOPLIST.xls]_SHOPLIST_xl_3996"/>
      <sheetName val="[SHOPLIST.xls]_SHOPLIST_xl_3997"/>
      <sheetName val="[SHOPLIST.xls]_SHOPLIST_xl_3998"/>
      <sheetName val="[SHOPLIST.xls]_SHOPLIST_xl_3999"/>
      <sheetName val="[SHOPLIST.xls]_SHOPLIST_xl_4000"/>
      <sheetName val="[SHOPLIST.xls]_SHOPLIST_xl_4001"/>
      <sheetName val="[SHOPLIST.xls]_SHOPLIST_xl_4002"/>
      <sheetName val="[SHOPLIST.xls]_SHOPLIST_xl_4003"/>
      <sheetName val="[SHOPLIST.xls]_SHOPLIST_xl_4004"/>
      <sheetName val="[SHOPLIST.xls]_SHOPLIST_xl_4005"/>
      <sheetName val="[SHOPLIST.xls]_SHOPLIST_xl_4006"/>
      <sheetName val="[SHOPLIST.xls]_SHOPLIST_xl_4007"/>
      <sheetName val="[SHOPLIST.xls]_SHOPLIST_xl_4008"/>
      <sheetName val="[SHOPLIST.xls]_SHOPLIST_xl_4009"/>
      <sheetName val="[SHOPLIST.xls]_SHOPLIST_xl_4010"/>
      <sheetName val="[SHOPLIST.xls]_SHOPLIST_xl_4011"/>
      <sheetName val="[SHOPLIST.xls]_SHOPLIST_xl_4012"/>
      <sheetName val="[SHOPLIST.xls]_SHOPLIST_xl_4013"/>
      <sheetName val="[SHOPLIST.xls]_SHOPLIST_xl_4014"/>
      <sheetName val="[SHOPLIST.xls]_SHOPLIST_xl_4015"/>
      <sheetName val="[SHOPLIST.xls]_SHOPLIST_xl_4016"/>
      <sheetName val="[SHOPLIST.xls]_SHOPLIST_xl_4017"/>
      <sheetName val="[SHOPLIST.xls]_SHOPLIST_xl_4018"/>
      <sheetName val="[SHOPLIST.xls]_SHOPLIST_xl_4019"/>
      <sheetName val="[SHOPLIST.xls]_SHOPLIST_xl_4020"/>
      <sheetName val="[SHOPLIST.xls]_SHOPLIST_xl_4021"/>
      <sheetName val="[SHOPLIST.xls]_SHOPLIST_xl_4022"/>
      <sheetName val="[SHOPLIST.xls]_SHOPLIST_xl_4023"/>
      <sheetName val="[SHOPLIST.xls]_SHOPLIST_xl_4024"/>
      <sheetName val="[SHOPLIST.xls]_SHOPLIST_xl_4025"/>
      <sheetName val="[SHOPLIST.xls]_SHOPLIST_xl_4026"/>
      <sheetName val="[SHOPLIST.xls]_SHOPLIST_xl_4027"/>
      <sheetName val="[SHOPLIST.xls]_SHOPLIST_xl_4028"/>
      <sheetName val="[SHOPLIST.xls]_SHOPLIST_xl_4029"/>
      <sheetName val="[SHOPLIST.xls]_SHOPLIST_xl_4030"/>
      <sheetName val="[SHOPLIST.xls]_SHOPLIST_xl_4031"/>
      <sheetName val="[SHOPLIST.xls]_SHOPLIST_xl_4032"/>
      <sheetName val="[SHOPLIST.xls]_SHOPLIST_xl_4033"/>
      <sheetName val="[SHOPLIST.xls]_SHOPLIST_xl_4034"/>
      <sheetName val="[SHOPLIST.xls]_SHOPLIST_xl_4035"/>
      <sheetName val="[SHOPLIST.xls]_SHOPLIST_xl_4036"/>
      <sheetName val="[SHOPLIST.xls]_SHOPLIST_xl_4037"/>
      <sheetName val="[SHOPLIST.xls]_SHOPLIST_xl_4038"/>
      <sheetName val="[SHOPLIST.xls]_SHOPLIST_xl_4039"/>
      <sheetName val="[SHOPLIST.xls]_SHOPLIST_xl_4040"/>
      <sheetName val="[SHOPLIST.xls]_SHOPLIST_xl_4041"/>
      <sheetName val="[SHOPLIST.xls]_SHOPLIST_xl_4042"/>
      <sheetName val="[SHOPLIST.xls]_SHOPLIST_xl_4043"/>
      <sheetName val="[SHOPLIST.xls]_SHOPLIST_xl_4044"/>
      <sheetName val="[SHOPLIST.xls]_SHOPLIST_xl_4045"/>
      <sheetName val="[SHOPLIST.xls]_SHOPLIST_xl_4046"/>
      <sheetName val="[SHOPLIST.xls]_SHOPLIST_xl_4047"/>
      <sheetName val="[SHOPLIST.xls]_SHOPLIST_xl_4048"/>
      <sheetName val="[SHOPLIST.xls]_SHOPLIST_xl_4049"/>
      <sheetName val="[SHOPLIST.xls]_SHOPLIST_xl_4050"/>
      <sheetName val="[SHOPLIST.xls]_SHOPLIST_xl_4051"/>
      <sheetName val="[SHOPLIST.xls]_SHOPLIST_xl_4052"/>
      <sheetName val="[SHOPLIST.xls]_SHOPLIST_xl_4053"/>
      <sheetName val="[SHOPLIST.xls]_SHOPLIST_xl_4054"/>
      <sheetName val="[SHOPLIST.xls]_SHOPLIST_xl_4055"/>
      <sheetName val="[SHOPLIST.xls]_SHOPLIST_xl_4056"/>
      <sheetName val="[SHOPLIST.xls]_SHOPLIST_xl_4057"/>
      <sheetName val="[SHOPLIST.xls]_SHOPLIST_xl_4058"/>
      <sheetName val="[SHOPLIST.xls]_SHOPLIST_xl_4059"/>
      <sheetName val="[SHOPLIST.xls]_SHOPLIST_xl_4060"/>
      <sheetName val="[SHOPLIST.xls]_SHOPLIST_xl_4061"/>
      <sheetName val="[SHOPLIST.xls]_SHOPLIST_xl_4062"/>
      <sheetName val="[SHOPLIST.xls]_SHOPLIST_xl_4063"/>
      <sheetName val="[SHOPLIST.xls]_SHOPLIST_xl_4064"/>
      <sheetName val="[SHOPLIST.xls]_SHOPLIST_xl_4065"/>
      <sheetName val="[SHOPLIST.xls]_SHOPLIST_xl_4066"/>
      <sheetName val="[SHOPLIST.xls]_SHOPLIST_xl_4067"/>
      <sheetName val="[SHOPLIST.xls]_SHOPLIST_xl_4068"/>
      <sheetName val="[SHOPLIST.xls]_SHOPLIST_xl_4069"/>
      <sheetName val="[SHOPLIST.xls]_SHOPLIST_xl_4070"/>
      <sheetName val="[SHOPLIST.xls]_SHOPLIST_xl_4071"/>
      <sheetName val="[SHOPLIST.xls]_SHOPLIST_xl_4072"/>
      <sheetName val="[SHOPLIST.xls]_SHOPLIST_xl_4073"/>
      <sheetName val="[SHOPLIST.xls]_SHOPLIST_xl_4074"/>
      <sheetName val="[SHOPLIST.xls]_SHOPLIST_xl_4075"/>
      <sheetName val="[SHOPLIST.xls]_SHOPLIST_xl_4076"/>
      <sheetName val="[SHOPLIST.xls]_SHOPLIST_xl_4077"/>
      <sheetName val="[SHOPLIST.xls]_SHOPLIST_xl_4078"/>
      <sheetName val="[SHOPLIST.xls]_SHOPLIST_xl_4079"/>
      <sheetName val="[SHOPLIST.xls]_SHOPLIST_xl_4080"/>
      <sheetName val="[SHOPLIST.xls]_SHOPLIST_xl_4081"/>
      <sheetName val="[SHOPLIST.xls]_SHOPLIST_xl_4082"/>
      <sheetName val="[SHOPLIST.xls]_SHOPLIST_xl_4083"/>
      <sheetName val="[SHOPLIST.xls]_SHOPLIST_xl_4084"/>
      <sheetName val="[SHOPLIST.xls]_SHOPLIST_xl_4085"/>
      <sheetName val="[SHOPLIST.xls]_SHOPLIST_xl_4086"/>
      <sheetName val="[SHOPLIST.xls]_SHOPLIST_xl_4087"/>
      <sheetName val="[SHOPLIST.xls]_SHOPLIST_xl_4088"/>
      <sheetName val="[SHOPLIST.xls]_SHOPLIST_xl_4089"/>
      <sheetName val="[SHOPLIST.xls]_SHOPLIST_xl_4090"/>
      <sheetName val="[SHOPLIST.xls]_SHOPLIST_xl_4091"/>
      <sheetName val="[SHOPLIST.xls]_SHOPLIST_xl_4092"/>
      <sheetName val="[SHOPLIST.xls]_SHOPLIST_xl_4093"/>
      <sheetName val="[SHOPLIST.xls]_SHOPLIST_xl_4094"/>
      <sheetName val="[SHOPLIST.xls]_SHOPLIST_xl_4095"/>
      <sheetName val="[SHOPLIST.xls]_SHOPLIST_xl_4096"/>
      <sheetName val="[SHOPLIST.xls]_SHOPLIST_xl_4097"/>
      <sheetName val="[SHOPLIST.xls]_SHOPLIST_xl_4098"/>
      <sheetName val="[SHOPLIST.xls]_SHOPLIST_xl_4099"/>
      <sheetName val="[SHOPLIST.xls]_SHOPLIST_xl_4100"/>
      <sheetName val="[SHOPLIST.xls]_SHOPLIST_xl_4101"/>
      <sheetName val="[SHOPLIST.xls]_SHOPLIST_xl_4102"/>
      <sheetName val="[SHOPLIST.xls]_SHOPLIST_xl_4103"/>
      <sheetName val="[SHOPLIST.xls]_SHOPLIST_xl_4104"/>
      <sheetName val="[SHOPLIST.xls]_SHOPLIST_xl_4105"/>
      <sheetName val="[SHOPLIST.xls]_SHOPLIST_xl_4106"/>
      <sheetName val="[SHOPLIST.xls]_SHOPLIST_xl_4107"/>
      <sheetName val="[SHOPLIST.xls]_SHOPLIST_xl_4108"/>
      <sheetName val="[SHOPLIST.xls]_SHOPLIST_xl_4109"/>
      <sheetName val="[SHOPLIST.xls]_SHOPLIST_xl_4110"/>
      <sheetName val="[SHOPLIST.xls]_SHOPLIST_xl_4111"/>
      <sheetName val="[SHOPLIST.xls]_SHOPLIST_xl_4112"/>
      <sheetName val="[SHOPLIST.xls]_SHOPLIST_xl_4113"/>
      <sheetName val="[SHOPLIST.xls]_SHOPLIST_xl_4114"/>
      <sheetName val="[SHOPLIST.xls]_SHOPLIST_xl_4115"/>
      <sheetName val="[SHOPLIST.xls]_SHOPLIST_xl_4116"/>
      <sheetName val="[SHOPLIST.xls]_SHOPLIST_xl_4117"/>
      <sheetName val="[SHOPLIST.xls]_SHOPLIST_xl_4118"/>
      <sheetName val="[SHOPLIST.xls]_SHOPLIST_xl_4119"/>
      <sheetName val="[SHOPLIST.xls]_SHOPLIST_xl_4120"/>
      <sheetName val="[SHOPLIST.xls]_SHOPLIST_xl_4121"/>
      <sheetName val="[SHOPLIST.xls]_SHOPLIST_xl_4122"/>
      <sheetName val="[SHOPLIST.xls]_SHOPLIST_xl_4123"/>
      <sheetName val="[SHOPLIST.xls]_SHOPLIST_xl_4124"/>
      <sheetName val="[SHOPLIST.xls]_SHOPLIST_xl_4125"/>
      <sheetName val="[SHOPLIST.xls]_SHOPLIST_xl_4126"/>
      <sheetName val="[SHOPLIST.xls]_SHOPLIST_xl_4127"/>
      <sheetName val="[SHOPLIST.xls]_SHOPLIST_xl_4128"/>
      <sheetName val="[SHOPLIST.xls]_SHOPLIST_xl_4129"/>
      <sheetName val="[SHOPLIST.xls]_SHOPLIST_xl_4130"/>
      <sheetName val="[SHOPLIST.xls]_SHOPLIST_xl_4131"/>
      <sheetName val="[SHOPLIST.xls]_SHOPLIST_xl_4132"/>
      <sheetName val="[SHOPLIST.xls]_SHOPLIST_xl_4133"/>
      <sheetName val="[SHOPLIST.xls]_SHOPLIST_xl_4134"/>
      <sheetName val="[SHOPLIST.xls]_SHOPLIST_xl_4135"/>
      <sheetName val="[SHOPLIST.xls]_SHOPLIST_xl_4136"/>
      <sheetName val="[SHOPLIST.xls]_SHOPLIST_xl_4137"/>
      <sheetName val="[SHOPLIST.xls]_SHOPLIST_xl_4138"/>
      <sheetName val="[SHOPLIST.xls]_SHOPLIST_xl_4139"/>
      <sheetName val="[SHOPLIST.xls]_SHOPLIST_xl_4140"/>
      <sheetName val="[SHOPLIST.xls]_SHOPLIST_xl_4141"/>
      <sheetName val="[SHOPLIST.xls]_SHOPLIST_xl_4142"/>
      <sheetName val="[SHOPLIST.xls]_SHOPLIST_xl_4143"/>
      <sheetName val="[SHOPLIST.xls]_SHOPLIST_xl_4144"/>
      <sheetName val="[SHOPLIST.xls]_SHOPLIST_xl_4145"/>
      <sheetName val="[SHOPLIST.xls]_SHOPLIST_xl_4146"/>
      <sheetName val="[SHOPLIST.xls]_SHOPLIST_xl_4147"/>
      <sheetName val="[SHOPLIST.xls]_SHOPLIST_xl_4148"/>
      <sheetName val="[SHOPLIST.xls]_SHOPLIST_xl_4149"/>
      <sheetName val="[SHOPLIST.xls]_SHOPLIST_xl_4150"/>
      <sheetName val="[SHOPLIST.xls]_SHOPLIST_xl_4151"/>
      <sheetName val="[SHOPLIST.xls]_SHOPLIST_xl_4152"/>
      <sheetName val="[SHOPLIST.xls]_SHOPLIST_xl_4153"/>
      <sheetName val="[SHOPLIST.xls]_SHOPLIST_xl_4154"/>
      <sheetName val="[SHOPLIST.xls]_SHOPLIST_xl_4155"/>
      <sheetName val="[SHOPLIST.xls]_SHOPLIST_xl_4156"/>
      <sheetName val="[SHOPLIST.xls]_SHOPLIST_xl_4157"/>
      <sheetName val="[SHOPLIST.xls]_SHOPLIST_xl_4158"/>
      <sheetName val="[SHOPLIST.xls]_SHOPLIST_xl_4159"/>
      <sheetName val="[SHOPLIST.xls]_SHOPLIST_xl_4160"/>
      <sheetName val="[SHOPLIST.xls]_SHOPLIST_xl_4161"/>
      <sheetName val="[SHOPLIST.xls]_SHOPLIST_xl_4162"/>
      <sheetName val="[SHOPLIST.xls]_SHOPLIST_xl_4163"/>
      <sheetName val="[SHOPLIST.xls]_SHOPLIST_xl_4164"/>
      <sheetName val="[SHOPLIST.xls]_SHOPLIST_xl_4165"/>
      <sheetName val="[SHOPLIST.xls]_SHOPLIST_xl_4166"/>
      <sheetName val="[SHOPLIST.xls]_SHOPLIST_xl_4167"/>
      <sheetName val="[SHOPLIST.xls]_SHOPLIST_xl_4168"/>
      <sheetName val="[SHOPLIST.xls]_SHOPLIST_xl_4169"/>
      <sheetName val="[SHOPLIST.xls]_SHOPLIST_xl_4170"/>
      <sheetName val="[SHOPLIST.xls]_SHOPLIST_xl_4171"/>
      <sheetName val="[SHOPLIST.xls]_SHOPLIST_xl_4172"/>
      <sheetName val="[SHOPLIST.xls]_SHOPLIST_xl_4173"/>
      <sheetName val="[SHOPLIST.xls]_SHOPLIST_xl_4174"/>
      <sheetName val="[SHOPLIST.xls]_SHOPLIST_xl_4175"/>
      <sheetName val="[SHOPLIST.xls]_SHOPLIST_xl_4176"/>
      <sheetName val="[SHOPLIST.xls]_SHOPLIST_xl_4177"/>
      <sheetName val="[SHOPLIST.xls]_SHOPLIST_xl_4178"/>
      <sheetName val="[SHOPLIST.xls]_SHOPLIST_xl_4179"/>
      <sheetName val="[SHOPLIST.xls]_SHOPLIST_xl_4180"/>
      <sheetName val="[SHOPLIST.xls]_SHOPLIST_xl_4181"/>
      <sheetName val="[SHOPLIST.xls]_SHOPLIST_xl_4182"/>
      <sheetName val="[SHOPLIST.xls]_SHOPLIST_xl_4183"/>
      <sheetName val="[SHOPLIST.xls]_SHOPLIST_xl_4184"/>
      <sheetName val="[SHOPLIST.xls]_SHOPLIST_xl_3774"/>
      <sheetName val="[SHOPLIST.xls]_SHOPLIST_xl_3775"/>
      <sheetName val="[SHOPLIST.xls]_SHOPLIST_xl_3776"/>
      <sheetName val="[SHOPLIST.xls]_SHOPLIST_xl_3777"/>
      <sheetName val="[SHOPLIST.xls]_SHOPLIST_xl_3778"/>
      <sheetName val="[SHOPLIST.xls]_SHOPLIST_xl_3779"/>
      <sheetName val="[SHOPLIST.xls]_SHOPLIST_xl_3780"/>
      <sheetName val="[SHOPLIST.xls]_SHOPLIST_xl_3781"/>
      <sheetName val="[SHOPLIST.xls]_SHOPLIST_xl_3782"/>
      <sheetName val="[SHOPLIST.xls]_SHOPLIST_xl_3783"/>
      <sheetName val="[SHOPLIST.xls]_SHOPLIST_xl_3784"/>
      <sheetName val="[SHOPLIST.xls]_SHOPLIST_xl_3785"/>
      <sheetName val="[SHOPLIST.xls]_SHOPLIST_xl_3786"/>
      <sheetName val="[SHOPLIST.xls]_SHOPLIST_xl_3787"/>
      <sheetName val="[SHOPLIST.xls]_SHOPLIST_xl_3788"/>
      <sheetName val="[SHOPLIST.xls]_SHOPLIST_xl_3789"/>
      <sheetName val="[SHOPLIST.xls]_SHOPLIST_xl_3790"/>
      <sheetName val="[SHOPLIST.xls]_SHOPLIST_xl_3791"/>
      <sheetName val="[SHOPLIST.xls]_SHOPLIST_xl_3792"/>
      <sheetName val="[SHOPLIST.xls]_SHOPLIST_xl_3793"/>
      <sheetName val="[SHOPLIST.xls]_SHOPLIST_xl_3794"/>
      <sheetName val="[SHOPLIST.xls]_SHOPLIST_xl_4185"/>
      <sheetName val="[SHOPLIST.xls]_SHOPLIST_xl_4186"/>
      <sheetName val="[SHOPLIST.xls]_SHOPLIST_xl_4187"/>
      <sheetName val="[SHOPLIST.xls]_SHOPLIST_xl_4188"/>
      <sheetName val="[SHOPLIST.xls]_SHOPLIST_xl_4189"/>
      <sheetName val="[SHOPLIST.xls]_SHOPLIST_xl_4190"/>
      <sheetName val="[SHOPLIST.xls]_SHOPLIST_xl_4191"/>
      <sheetName val="[SHOPLIST.xls]_SHOPLIST_xl_4192"/>
      <sheetName val="[SHOPLIST.xls]_SHOPLIST_xl_4193"/>
      <sheetName val="[SHOPLIST.xls]_SHOPLIST_xl_4194"/>
      <sheetName val="[SHOPLIST.xls]_SHOPLIST_xl_4195"/>
      <sheetName val="[SHOPLIST.xls]_SHOPLIST_xl_4196"/>
      <sheetName val="[SHOPLIST.xls]_SHOPLIST_xl_4197"/>
      <sheetName val="[SHOPLIST.xls]_SHOPLIST_xl_4198"/>
      <sheetName val="[SHOPLIST.xls]_SHOPLIST_xl_4199"/>
      <sheetName val="[SHOPLIST.xls]_SHOPLIST_xl_4200"/>
      <sheetName val="[SHOPLIST.xls]70___0_s__i____56"/>
      <sheetName val="[SHOPLIST.xls]_VW__VU________32"/>
      <sheetName val="[SHOPLIST.xls]_VW__VU________33"/>
      <sheetName val="[SHOPLIST.xls]70___0_s__i____57"/>
      <sheetName val="[SHOPLIST.xls]70___0_s__i____58"/>
      <sheetName val="[SHOPLIST.xls]_SHOPLIST_xl_4201"/>
      <sheetName val="[SHOPLIST.xls]_SHOPLIST_xl_4202"/>
      <sheetName val="[SHOPLIST.xls]_SHOPLIST_xl_4203"/>
      <sheetName val="[SHOPLIST.xls]_SHOPLIST_xl_4204"/>
      <sheetName val="[SHOPLIST.xls]_SHOPLIST_xl_4205"/>
      <sheetName val="[SHOPLIST.xls]_SHOPLIST_xl_4206"/>
      <sheetName val="[SHOPLIST.xls]_SHOPLIST_xl_4207"/>
      <sheetName val="[SHOPLIST.xls]_SHOPLIST_xl_4208"/>
      <sheetName val="[SHOPLIST.xls]_SHOPLIST_xl_4209"/>
      <sheetName val="[SHOPLIST.xls]_SHOPLIST_xl_4210"/>
      <sheetName val="[SHOPLIST.xls]_SHOPLIST_xl_4211"/>
      <sheetName val="[SHOPLIST.xls]_SHOPLIST_xl_4212"/>
      <sheetName val="[SHOPLIST.xls]_SHOPLIST_xl_4213"/>
      <sheetName val="[SHOPLIST.xls]_SHOPLIST_xl_4214"/>
      <sheetName val="[SHOPLIST.xls]_SHOPLIST_xl_4215"/>
      <sheetName val="[SHOPLIST.xls]_SHOPLIST_xl_4216"/>
      <sheetName val="[SHOPLIST.xls]_SHOPLIST_xl_4217"/>
      <sheetName val="[SHOPLIST.xls]_SHOPLIST_xl_4218"/>
      <sheetName val="[SHOPLIST.xls]_SHOPLIST_xl_4219"/>
      <sheetName val="[SHOPLIST.xls]_SHOPLIST_xl_4220"/>
      <sheetName val="[SHOPLIST.xls]_SHOPLIST_xl_4221"/>
      <sheetName val="[SHOPLIST.xls]_SHOPLIST_xl_4222"/>
      <sheetName val="[SHOPLIST.xls]_SHOPLIST_xl_4223"/>
      <sheetName val="[SHOPLIST.xls]_SHOPLIST_xl_4224"/>
      <sheetName val="[SHOPLIST.xls]_SHOPLIST_xl_4225"/>
      <sheetName val="[SHOPLIST.xls]_SHOPLIST_xl_4226"/>
      <sheetName val="[SHOPLIST.xls]_SHOPLIST_xl_4227"/>
      <sheetName val="[SHOPLIST.xls]_SHOPLIST_xl_4228"/>
      <sheetName val="[SHOPLIST.xls]_SHOPLIST_xl_4229"/>
      <sheetName val="[SHOPLIST.xls]_SHOPLIST_xl_4230"/>
      <sheetName val="[SHOPLIST.xls]_SHOPLIST_xl_4231"/>
      <sheetName val="[SHOPLIST.xls]_SHOPLIST_xl_4232"/>
      <sheetName val="[SHOPLIST.xls]_SHOPLIST_xl_4233"/>
      <sheetName val="[SHOPLIST.xls]_SHOPLIST_xl_4234"/>
      <sheetName val="[SHOPLIST.xls]_SHOPLIST_xl_4235"/>
      <sheetName val="[SHOPLIST.xls]_SHOPLIST_xl_4236"/>
      <sheetName val="[SHOPLIST.xls]_SHOPLIST_xl_4237"/>
      <sheetName val="[SHOPLIST.xls]_SHOPLIST_xl_4238"/>
      <sheetName val="[SHOPLIST.xls]_SHOPLIST_xl_4239"/>
      <sheetName val="[SHOPLIST.xls]_SHOPLIST_xl_4240"/>
      <sheetName val="[SHOPLIST.xls]_SHOPLIST_xl_4241"/>
      <sheetName val="[SHOPLIST.xls]_SHOPLIST_xl_4242"/>
      <sheetName val="[SHOPLIST.xls]_SHOPLIST_xl_4243"/>
      <sheetName val="[SHOPLIST.xls]_SHOPLIST_xl_4244"/>
      <sheetName val="[SHOPLIST.xls]_SHOPLIST_xl_4245"/>
      <sheetName val="[SHOPLIST.xls]_SHOPLIST_xl_4246"/>
      <sheetName val="[SHOPLIST.xls]_SHOPLIST_xl_4247"/>
      <sheetName val="[SHOPLIST.xls]_SHOPLIST_xl_4248"/>
      <sheetName val="[SHOPLIST.xls]_SHOPLIST_xl_4249"/>
      <sheetName val="[SHOPLIST.xls]_SHOPLIST_xl_4250"/>
      <sheetName val="[SHOPLIST.xls]_SHOPLIST_xl_4251"/>
      <sheetName val="[SHOPLIST.xls]_SHOPLIST_xl_4252"/>
      <sheetName val="[SHOPLIST.xls]_SHOPLIST_xl_4253"/>
      <sheetName val="[SHOPLIST.xls]_SHOPLIST_xl_4254"/>
      <sheetName val="[SHOPLIST.xls]_SHOPLIST_xl_4255"/>
      <sheetName val="[SHOPLIST.xls]_SHOPLIST_xl_4256"/>
      <sheetName val="[SHOPLIST.xls]_SHOPLIST_xl_4257"/>
      <sheetName val="[SHOPLIST.xls]_SHOPLIST_xl_4258"/>
      <sheetName val="[SHOPLIST.xls]_SHOPLIST_xl_4259"/>
      <sheetName val="[SHOPLIST.xls]_SHOPLIST_xl_4260"/>
      <sheetName val="[SHOPLIST.xls]_SHOPLIST_xl_4261"/>
      <sheetName val="[SHOPLIST.xls]_SHOPLIST_xl_4262"/>
      <sheetName val="[SHOPLIST.xls]_SHOPLIST_xl_4263"/>
      <sheetName val="[SHOPLIST.xls]_SHOPLIST_xl_4264"/>
      <sheetName val="[SHOPLIST.xls]_SHOPLIST_xl_4265"/>
      <sheetName val="[SHOPLIST.xls]_SHOPLIST_xl_4266"/>
      <sheetName val="[SHOPLIST.xls]_SHOPLIST_xl_4267"/>
      <sheetName val="[SHOPLIST.xls]_SHOPLIST_xl_4268"/>
      <sheetName val="[SHOPLIST.xls]_SHOPLIST_xl_4269"/>
      <sheetName val="[SHOPLIST.xls]_SHOPLIST_xl_4270"/>
      <sheetName val="[SHOPLIST.xls]_SHOPLIST_xl_4271"/>
      <sheetName val="[SHOPLIST.xls]_SHOPLIST_xl_4272"/>
      <sheetName val="[SHOPLIST.xls]_SHOPLIST_xl_4273"/>
      <sheetName val="[SHOPLIST.xls]_SHOPLIST_xl_4274"/>
      <sheetName val="[SHOPLIST.xls]_SHOPLIST_xl_4275"/>
      <sheetName val="[SHOPLIST.xls]_SHOPLIST_xl_4276"/>
      <sheetName val="[SHOPLIST.xls]_SHOPLIST_xl_4277"/>
      <sheetName val="[SHOPLIST.xls]_SHOPLIST_xl_4278"/>
      <sheetName val="[SHOPLIST.xls]_SHOPLIST_xl_4279"/>
      <sheetName val="[SHOPLIST.xls]_SHOPLIST_xl_4280"/>
      <sheetName val="[SHOPLIST.xls]_SHOPLIST_xl_4281"/>
      <sheetName val="[SHOPLIST.xls]_SHOPLIST_xl_4282"/>
      <sheetName val="[SHOPLIST.xls]_SHOPLIST_xl_4283"/>
      <sheetName val="[SHOPLIST.xls]_SHOPLIST_xl_4284"/>
      <sheetName val="[SHOPLIST.xls]_SHOPLIST_xl_4285"/>
      <sheetName val="[SHOPLIST.xls]_SHOPLIST_xl_4286"/>
      <sheetName val="[SHOPLIST.xls]_SHOPLIST_xl_4287"/>
      <sheetName val="[SHOPLIST.xls]_SHOPLIST_xl_4288"/>
      <sheetName val="[SHOPLIST.xls]_SHOPLIST_xl_4289"/>
      <sheetName val="[SHOPLIST.xls]_SHOPLIST_xl_4290"/>
      <sheetName val="[SHOPLIST.xls]_SHOPLIST_xl_4291"/>
      <sheetName val="[SHOPLIST.xls]_SHOPLIST_xl_4292"/>
      <sheetName val="[SHOPLIST.xls]_SHOPLIST_xl_4293"/>
      <sheetName val="[SHOPLIST.xls]_SHOPLIST_xl_4294"/>
      <sheetName val="[SHOPLIST.xls]_SHOPLIST_xl_4295"/>
      <sheetName val="[SHOPLIST.xls]_SHOPLIST_xl_4296"/>
      <sheetName val="[SHOPLIST.xls]_SHOPLIST_xl_4297"/>
      <sheetName val="[SHOPLIST.xls]_SHOPLIST_xl_4298"/>
      <sheetName val="[SHOPLIST.xls]_SHOPLIST_xl_4299"/>
      <sheetName val="[SHOPLIST.xls]_SHOPLIST_xl_4300"/>
      <sheetName val="[SHOPLIST.xls]_SHOPLIST_xl_4301"/>
      <sheetName val="[SHOPLIST.xls]_SHOPLIST_xl_4302"/>
      <sheetName val="[SHOPLIST.xls]_SHOPLIST_xl_4303"/>
      <sheetName val="[SHOPLIST.xls]_SHOPLIST_xl_4304"/>
      <sheetName val="[SHOPLIST.xls]_SHOPLIST_xl_4305"/>
      <sheetName val="[SHOPLIST.xls]_SHOPLIST_xl_4306"/>
      <sheetName val="[SHOPLIST.xls]_SHOPLIST_xl_4307"/>
      <sheetName val="[SHOPLIST.xls]_SHOPLIST_xl_4308"/>
      <sheetName val="[SHOPLIST.xls]_SHOPLIST_xl_4309"/>
      <sheetName val="[SHOPLIST.xls]_SHOPLIST_xl_4310"/>
      <sheetName val="[SHOPLIST.xls]_SHOPLIST_xl_4311"/>
      <sheetName val="[SHOPLIST.xls]_SHOPLIST_xl_4312"/>
      <sheetName val="[SHOPLIST.xls]_SHOPLIST_xl_4313"/>
      <sheetName val="[SHOPLIST.xls]_SHOPLIST_xl_4314"/>
      <sheetName val="[SHOPLIST.xls]_SHOPLIST_xl_4315"/>
      <sheetName val="[SHOPLIST.xls]_SHOPLIST_xl_4316"/>
      <sheetName val="[SHOPLIST.xls]_SHOPLIST_xl_4317"/>
      <sheetName val="[SHOPLIST.xls]_SHOPLIST_xl_4318"/>
      <sheetName val="[SHOPLIST.xls]_SHOPLIST_xl_4319"/>
      <sheetName val="[SHOPLIST.xls]_SHOPLIST_xl_4320"/>
      <sheetName val="[SHOPLIST.xls]_SHOPLIST_xl_4321"/>
      <sheetName val="[SHOPLIST.xls]_SHOPLIST_xl_4322"/>
      <sheetName val="[SHOPLIST.xls]_SHOPLIST_xl_4323"/>
      <sheetName val="[SHOPLIST.xls]_SHOPLIST_xl_4324"/>
      <sheetName val="[SHOPLIST.xls]_SHOPLIST_xl_4325"/>
      <sheetName val="[SHOPLIST.xls]_SHOPLIST_xl_4326"/>
      <sheetName val="[SHOPLIST.xls]_SHOPLIST_xl_4327"/>
      <sheetName val="[SHOPLIST.xls]70_x005f_x005f_x005f_x0000_16"/>
      <sheetName val="[SHOPLIST.xls]_SHOPLIST_xl_4328"/>
      <sheetName val="[SHOPLIST.xls]_SHOPLIST_xl_4329"/>
      <sheetName val="[SHOPLIST.xls]_SHOPLIST_xl_4330"/>
      <sheetName val="[SHOPLIST.xls]_SHOPLIST_xl_4331"/>
      <sheetName val="[SHOPLIST.xls]_SHOPLIST_xl_4332"/>
      <sheetName val="[SHOPLIST.xls]_SHOPLIST_xl_4333"/>
      <sheetName val="[SHOPLIST.xls]70___0_s__i____59"/>
      <sheetName val="[SHOPLIST.xls]_SHOPLIST_xl_4334"/>
      <sheetName val="[SHOPLIST.xls]_SHOPLIST_xl_4335"/>
      <sheetName val="[SHOPLIST.xls]_SHOPLIST_xl_4336"/>
      <sheetName val="[SHOPLIST.xls]_SHOPLIST_xl_4337"/>
      <sheetName val="[SHOPLIST.xls]_SHOPLIST_xl_4338"/>
      <sheetName val="[SHOPLIST.xls]_SHOPLIST_xl_4339"/>
      <sheetName val="[SHOPLIST.xls]_SHOPLIST_xl_4340"/>
      <sheetName val="[SHOPLIST.xls]_SHOPLIST_xl_4341"/>
      <sheetName val="[SHOPLIST.xls]_SHOPLIST_xl_4342"/>
      <sheetName val="[SHOPLIST.xls]_SHOPLIST_xl_4343"/>
      <sheetName val="[SHOPLIST.xls]_SHOPLIST_xl_4344"/>
      <sheetName val="[SHOPLIST.xls]_SHOPLIST_xl_4345"/>
      <sheetName val="[SHOPLIST.xls]_SHOPLIST_xl_4346"/>
      <sheetName val="[SHOPLIST.xls]_SHOPLIST_xl_4347"/>
      <sheetName val="[SHOPLIST.xls]_SHOPLIST_xl_4348"/>
      <sheetName val="[SHOPLIST.xls]_SHOPLIST_xl_4349"/>
      <sheetName val="[SHOPLIST.xls]_SHOPLIST_xl_4350"/>
      <sheetName val="[SHOPLIST.xls]_SHOPLIST_xl_4351"/>
      <sheetName val="[SHOPLIST.xls]_SHOPLIST_xl_4352"/>
      <sheetName val="[SHOPLIST.xls]_SHOPLIST_xl_4353"/>
      <sheetName val="[SHOPLIST.xls]_SHOPLIST_xl_4354"/>
      <sheetName val="[SHOPLIST.xls]_SHOPLIST_xl_4355"/>
      <sheetName val="[SHOPLIST.xls]_SHOPLIST_xl_4356"/>
      <sheetName val="[SHOPLIST.xls]_SHOPLIST_xl_4357"/>
      <sheetName val="[SHOPLIST.xls]_SHOPLIST_xl_4358"/>
      <sheetName val="[SHOPLIST.xls]_SHOPLIST_xl_4359"/>
      <sheetName val="[SHOPLIST.xls]_SHOPLIST_xl_4360"/>
      <sheetName val="[SHOPLIST.xls]_SHOPLIST_xl_4361"/>
      <sheetName val="[SHOPLIST.xls]_SHOPLIST_xl_4362"/>
      <sheetName val="[SHOPLIST.xls]_SHOPLIST_xl_4363"/>
      <sheetName val="[SHOPLIST.xls]_SHOPLIST_xl_4364"/>
      <sheetName val="[SHOPLIST.xls]_SHOPLIST_xl_4365"/>
      <sheetName val="[SHOPLIST.xls]_SHOPLIST_xl_4366"/>
      <sheetName val="[SHOPLIST.xls]_SHOPLIST_xl_4367"/>
      <sheetName val="[SHOPLIST.xls]_SHOPLIST_xl_4368"/>
      <sheetName val="[SHOPLIST.xls]_SHOPLIST_xl_4369"/>
      <sheetName val="[SHOPLIST.xls]_SHOPLIST_xl_4370"/>
      <sheetName val="[SHOPLIST.xls]_SHOPLIST_xl_4371"/>
      <sheetName val="[SHOPLIST.xls]_SHOPLIST_xl_4372"/>
      <sheetName val="[SHOPLIST.xls]_SHOPLIST_xl_4373"/>
      <sheetName val="[SHOPLIST.xls]_SHOPLIST_xl_4374"/>
      <sheetName val="[SHOPLIST.xls]_SHOPLIST_xl_4375"/>
      <sheetName val="[SHOPLIST.xls]_SHOPLIST_xl_4376"/>
      <sheetName val="[SHOPLIST.xls]_SHOPLIST_xl_4377"/>
      <sheetName val="[SHOPLIST.xls]_SHOPLIST_xl_4378"/>
      <sheetName val="[SHOPLIST.xls]_SHOPLIST_xl_4379"/>
      <sheetName val="[SHOPLIST.xls]_SHOPLIST_xl_4380"/>
      <sheetName val="[SHOPLIST.xls]_SHOPLIST_xl_4381"/>
      <sheetName val="[SHOPLIST.xls]_SHOPLIST_xl_4382"/>
      <sheetName val="[SHOPLIST.xls]_SHOPLIST_xl_4383"/>
      <sheetName val="[SHOPLIST.xls]_SHOPLIST_xl_4384"/>
      <sheetName val="[SHOPLIST.xls]_SHOPLIST_xl_4385"/>
      <sheetName val="[SHOPLIST.xls]_SHOPLIST_xl_4386"/>
      <sheetName val="[SHOPLIST.xls]_SHOPLIST_xl_4387"/>
      <sheetName val="[SHOPLIST.xls]_SHOPLIST_xl_4388"/>
      <sheetName val="[SHOPLIST.xls]_SHOPLIST_xl_4389"/>
      <sheetName val="[SHOPLIST.xls]_SHOPLIST_xl_4390"/>
      <sheetName val="[SHOPLIST.xls]_SHOPLIST_xl_4391"/>
      <sheetName val="[SHOPLIST.xls]_SHOPLIST_xl_4392"/>
      <sheetName val="[SHOPLIST.xls]_SHOPLIST_xl_4393"/>
      <sheetName val="[SHOPLIST.xls]_SHOPLIST_xl_4394"/>
      <sheetName val="[SHOPLIST.xls]_SHOPLIST_xl_4395"/>
      <sheetName val="[SHOPLIST.xls]_SHOPLIST_xl_4396"/>
      <sheetName val="[SHOPLIST.xls]_SHOPLIST_xl_4397"/>
      <sheetName val="[SHOPLIST.xls]_SHOPLIST_xl_4398"/>
      <sheetName val="[SHOPLIST.xls]_SHOPLIST_xl_4399"/>
      <sheetName val="[SHOPLIST.xls]_SHOPLIST_xl_4400"/>
      <sheetName val="[SHOPLIST.xls]_SHOPLIST_xl_4401"/>
      <sheetName val="[SHOPLIST.xls]_SHOPLIST_xl_4402"/>
      <sheetName val="[SHOPLIST.xls]_SHOPLIST_xl_4403"/>
      <sheetName val="[SHOPLIST.xls]_SHOPLIST_xl_4404"/>
      <sheetName val="[SHOPLIST.xls]_SHOPLIST_xl_4405"/>
      <sheetName val="[SHOPLIST.xls]_SHOPLIST_xl_4406"/>
      <sheetName val="[SHOPLIST.xls]_SHOPLIST_xl_4407"/>
      <sheetName val="[SHOPLIST.xls]_SHOPLIST_xl_4408"/>
      <sheetName val="[SHOPLIST.xls]_SHOPLIST_xl_4409"/>
      <sheetName val="[SHOPLIST.xls]_SHOPLIST_xl_4410"/>
      <sheetName val="[SHOPLIST.xls]_SHOPLIST_xl_4411"/>
      <sheetName val="[SHOPLIST.xls]_SHOPLIST_xl_4412"/>
      <sheetName val="[SHOPLIST.xls]_SHOPLIST_xl_4413"/>
      <sheetName val="[SHOPLIST.xls]_SHOPLIST_xl_4414"/>
      <sheetName val="[SHOPLIST.xls]_SHOPLIST_xl_4415"/>
      <sheetName val="[SHOPLIST.xls]_SHOPLIST_xl_4416"/>
      <sheetName val="[SHOPLIST.xls]_SHOPLIST_xl_4417"/>
      <sheetName val="[SHOPLIST.xls]_SHOPLIST_xl_4418"/>
      <sheetName val="[SHOPLIST.xls]_SHOPLIST_xl_4419"/>
      <sheetName val="[SHOPLIST.xls]_SHOPLIST_xl_4420"/>
      <sheetName val="[SHOPLIST.xls]_SHOPLIST_xl_4421"/>
      <sheetName val="[SHOPLIST.xls]_SHOPLIST_xl_4422"/>
      <sheetName val="[SHOPLIST.xls]_SHOPLIST_xl_4423"/>
      <sheetName val="[SHOPLIST.xls]_SHOPLIST_xl_4424"/>
      <sheetName val="[SHOPLIST.xls]_SHOPLIST_xl_4425"/>
      <sheetName val="[SHOPLIST.xls]_SHOPLIST_xl_4426"/>
      <sheetName val="[SHOPLIST.xls]_SHOPLIST_xl_4427"/>
      <sheetName val="[SHOPLIST.xls]_SHOPLIST_xl_4428"/>
      <sheetName val="[SHOPLIST.xls]_SHOPLIST_xl_4429"/>
      <sheetName val="[SHOPLIST.xls]_SHOPLIST_xl_4430"/>
      <sheetName val="[SHOPLIST.xls]_SHOPLIST_xl_4431"/>
      <sheetName val="[SHOPLIST.xls]_SHOPLIST_xl_4432"/>
      <sheetName val="[SHOPLIST.xls]_SHOPLIST_xl_4433"/>
      <sheetName val="[SHOPLIST.xls]_SHOPLIST_xl_4434"/>
      <sheetName val="[SHOPLIST.xls]_SHOPLIST_xl_4435"/>
      <sheetName val="[SHOPLIST.xls]_SHOPLIST_xl_4436"/>
      <sheetName val="[SHOPLIST.xls]_SHOPLIST_xl_4437"/>
      <sheetName val="[SHOPLIST.xls]_SHOPLIST_xl_4438"/>
      <sheetName val="[SHOPLIST.xls]_SHOPLIST_xl_4439"/>
      <sheetName val="[SHOPLIST.xls]_SHOPLIST_xl_4440"/>
      <sheetName val="[SHOPLIST.xls]_SHOPLIST_xl_4441"/>
      <sheetName val="[SHOPLIST.xls]_SHOPLIST_xl_4442"/>
      <sheetName val="[SHOPLIST.xls]_SHOPLIST_xl_4443"/>
      <sheetName val="[SHOPLIST.xls]_SHOPLIST_xl_4444"/>
      <sheetName val="[SHOPLIST.xls]_SHOPLIST_xl_4445"/>
      <sheetName val="[SHOPLIST.xls]_SHOPLIST_xl_4446"/>
      <sheetName val="[SHOPLIST.xls]_SHOPLIST_xl_4447"/>
      <sheetName val="[SHOPLIST.xls]_SHOPLIST_xl_4448"/>
      <sheetName val="[SHOPLIST.xls]_SHOPLIST_xl_4449"/>
      <sheetName val="[SHOPLIST.xls]_SHOPLIST_xl_4450"/>
      <sheetName val="[SHOPLIST.xls]_SHOPLIST_xl_4451"/>
      <sheetName val="[SHOPLIST.xls]_SHOPLIST_xl_4452"/>
      <sheetName val="[SHOPLIST.xls]_SHOPLIST_xl_4453"/>
      <sheetName val="[SHOPLIST.xls]_SHOPLIST_xl_4454"/>
      <sheetName val="[SHOPLIST.xls]_SHOPLIST_xl_4455"/>
      <sheetName val="[SHOPLIST.xls]_SHOPLIST_xl_4456"/>
      <sheetName val="[SHOPLIST.xls]_SHOPLIST_xl_4457"/>
      <sheetName val="[SHOPLIST.xls]_SHOPLIST_xl_4458"/>
      <sheetName val="[SHOPLIST.xls]_SHOPLIST_xl_4459"/>
      <sheetName val="[SHOPLIST.xls]_SHOPLIST_xl_4460"/>
      <sheetName val="[SHOPLIST.xls]_SHOPLIST_xl_4461"/>
      <sheetName val="[SHOPLIST.xls]_SHOPLIST_xl_4462"/>
      <sheetName val="[SHOPLIST.xls]_SHOPLIST_xl_4463"/>
      <sheetName val="[SHOPLIST.xls]_SHOPLIST_xl_4464"/>
      <sheetName val="[SHOPLIST.xls]_SHOPLIST_xl_4465"/>
      <sheetName val="[SHOPLIST.xls]_SHOPLIST_xl_4466"/>
      <sheetName val="[SHOPLIST.xls]_SHOPLIST_xl_4467"/>
      <sheetName val="[SHOPLIST.xls]_SHOPLIST_xl_4468"/>
      <sheetName val="[SHOPLIST.xls]_SHOPLIST_xl_4469"/>
      <sheetName val="[SHOPLIST.xls]_SHOPLIST_xl_4470"/>
      <sheetName val="[SHOPLIST.xls]_SHOPLIST_xl_4471"/>
      <sheetName val="[SHOPLIST.xls]_SHOPLIST_xl_4472"/>
      <sheetName val="[SHOPLIST.xls]_SHOPLIST_xl_4473"/>
      <sheetName val="[SHOPLIST.xls]_SHOPLIST_xl_4474"/>
      <sheetName val="[SHOPLIST.xls]_SHOPLIST_xl_4475"/>
      <sheetName val="[SHOPLIST.xls]_SHOPLIST_xl_4476"/>
      <sheetName val="[SHOPLIST.xls]_SHOPLIST_xl_4477"/>
      <sheetName val="[SHOPLIST.xls]_SHOPLIST_xl_4478"/>
      <sheetName val="[SHOPLIST.xls]_SHOPLIST_xl_4479"/>
      <sheetName val="[SHOPLIST.xls]_SHOPLIST_xl_4480"/>
      <sheetName val="[SHOPLIST.xls]_SHOPLIST_xl_4481"/>
      <sheetName val="[SHOPLIST.xls]_SHOPLIST_xl_4482"/>
      <sheetName val="[SHOPLIST.xls]_SHOPLIST_xl_4483"/>
      <sheetName val="[SHOPLIST.xls]_SHOPLIST_xl_4484"/>
      <sheetName val="[SHOPLIST.xls]_SHOPLIST_xl_4485"/>
      <sheetName val="[SHOPLIST.xls]_SHOPLIST_xl_4486"/>
      <sheetName val="[SHOPLIST.xls]_SHOPLIST_xl_4487"/>
      <sheetName val="[SHOPLIST.xls]_SHOPLIST_xl_4488"/>
      <sheetName val="[SHOPLIST.xls]_SHOPLIST_xl_4489"/>
      <sheetName val="[SHOPLIST.xls]_SHOPLIST_xl_4490"/>
      <sheetName val="[SHOPLIST.xls]_SHOPLIST_xl_4491"/>
      <sheetName val="[SHOPLIST.xls]_SHOPLIST_xl_4492"/>
      <sheetName val="[SHOPLIST.xls]_SHOPLIST_xl_4493"/>
      <sheetName val="[SHOPLIST.xls]_SHOPLIST_xl_4494"/>
      <sheetName val="[SHOPLIST.xls]_SHOPLIST_xl_4495"/>
      <sheetName val="[SHOPLIST.xls]_SHOPLIST_xl_4496"/>
      <sheetName val="[SHOPLIST.xls]_SHOPLIST_xl_4497"/>
      <sheetName val="[SHOPLIST.xls]_SHOPLIST_xl_4498"/>
      <sheetName val="[SHOPLIST.xls]_SHOPLIST_xl_4499"/>
      <sheetName val="[SHOPLIST.xls]_SHOPLIST_xl_4500"/>
      <sheetName val="[SHOPLIST.xls]_SHOPLIST_xl_4501"/>
      <sheetName val="[SHOPLIST.xls]_SHOPLIST_xl_4502"/>
      <sheetName val="[SHOPLIST.xls]_SHOPLIST_xl_4503"/>
      <sheetName val="[SHOPLIST.xls]_SHOPLIST_xl_4504"/>
      <sheetName val="[SHOPLIST.xls]_SHOPLIST_xl_4505"/>
      <sheetName val="[SHOPLIST.xls]_SHOPLIST_xl_4506"/>
      <sheetName val="[SHOPLIST.xls]_SHOPLIST_xl_4507"/>
      <sheetName val="[SHOPLIST.xls]_SHOPLIST_xl_4508"/>
      <sheetName val="[SHOPLIST.xls]_SHOPLIST_xl_4509"/>
      <sheetName val="[SHOPLIST.xls]_SHOPLIST_xl_4510"/>
      <sheetName val="[SHOPLIST.xls]_SHOPLIST_xl_4511"/>
      <sheetName val="[SHOPLIST.xls]_SHOPLIST_xl_4512"/>
      <sheetName val="[SHOPLIST.xls]_SHOPLIST_xl_4513"/>
      <sheetName val="[SHOPLIST.xls]_SHOPLIST_xl_4514"/>
      <sheetName val="[SHOPLIST.xls]_SHOPLIST_xl_4515"/>
      <sheetName val="[SHOPLIST.xls]_SHOPLIST_xl_4516"/>
      <sheetName val="[SHOPLIST.xls]_SHOPLIST_xl_4517"/>
      <sheetName val="[SHOPLIST.xls]_SHOPLIST_xl_4518"/>
      <sheetName val="[SHOPLIST.xls]_SHOPLIST_xl_4519"/>
      <sheetName val="[SHOPLIST.xls]_SHOPLIST_xl_4520"/>
      <sheetName val="[SHOPLIST.xls]_SHOPLIST_xl_4521"/>
      <sheetName val="[SHOPLIST.xls]_SHOPLIST_xl_4522"/>
      <sheetName val="[SHOPLIST.xls]_SHOPLIST_xl_4523"/>
      <sheetName val="[SHOPLIST.xls]_SHOPLIST_xl_4524"/>
      <sheetName val="[SHOPLIST.xls]_SHOPLIST_xl_4525"/>
      <sheetName val="[SHOPLIST.xls]_SHOPLIST_xl_4526"/>
      <sheetName val="[SHOPLIST.xls]_SHOPLIST_xl_4527"/>
      <sheetName val="[SHOPLIST.xls]_SHOPLIST_xl_4528"/>
      <sheetName val="[SHOPLIST.xls]_SHOPLIST_xl_4529"/>
      <sheetName val="[SHOPLIST.xls]_SHOPLIST_xl_4530"/>
      <sheetName val="[SHOPLIST.xls]_SHOPLIST_xl_4531"/>
      <sheetName val="[SHOPLIST.xls]_SHOPLIST_xl_4532"/>
      <sheetName val="[SHOPLIST.xls]_SHOPLIST_xl_4533"/>
      <sheetName val="[SHOPLIST.xls]_SHOPLIST_xl_4534"/>
      <sheetName val="[SHOPLIST.xls]_SHOPLIST_xl_4535"/>
      <sheetName val="[SHOPLIST.xls]_SHOPLIST_xl_4536"/>
      <sheetName val="[SHOPLIST.xls]_SHOPLIST_xl_4537"/>
      <sheetName val="[SHOPLIST.xls]_SHOPLIST_xl_4538"/>
      <sheetName val="[SHOPLIST.xls]_SHOPLIST_xl_4539"/>
      <sheetName val="[SHOPLIST.xls]_SHOPLIST_xl_4540"/>
      <sheetName val="[SHOPLIST.xls]_SHOPLIST_xl_4541"/>
      <sheetName val="[SHOPLIST.xls]_SHOPLIST_xl_4542"/>
      <sheetName val="[SHOPLIST.xls]_SHOPLIST_xl_4543"/>
      <sheetName val="[SHOPLIST.xls]_SHOPLIST_xl_4544"/>
      <sheetName val="[SHOPLIST.xls]_SHOPLIST_xl_4545"/>
      <sheetName val="[SHOPLIST.xls]_SHOPLIST_xl_4546"/>
      <sheetName val="[SHOPLIST.xls]_SHOPLIST_xl_4547"/>
      <sheetName val="[SHOPLIST.xls]_SHOPLIST_xl_4548"/>
      <sheetName val="[SHOPLIST.xls]_SHOPLIST_xl_4549"/>
      <sheetName val="[SHOPLIST.xls]_SHOPLIST_xl_4550"/>
      <sheetName val="[SHOPLIST.xls]_SHOPLIST_xl_4551"/>
      <sheetName val="[SHOPLIST.xls]_SHOPLIST_xl_4552"/>
      <sheetName val="[SHOPLIST.xls]_SHOPLIST_xl_4553"/>
      <sheetName val="[SHOPLIST.xls]_SHOPLIST_xl_4554"/>
      <sheetName val="[SHOPLIST.xls]_SHOPLIST_xl_4555"/>
      <sheetName val="[SHOPLIST.xls]_SHOPLIST_xl_4556"/>
      <sheetName val="[SHOPLIST.xls]_SHOPLIST_xl_4557"/>
      <sheetName val="[SHOPLIST.xls]_SHOPLIST_xl_4558"/>
      <sheetName val="[SHOPLIST.xls]_SHOPLIST_xl_4559"/>
      <sheetName val="[SHOPLIST.xls]_SHOPLIST_xl_4560"/>
      <sheetName val="[SHOPLIST.xls]_SHOPLIST_xl_4561"/>
      <sheetName val="[SHOPLIST.xls]_SHOPLIST_xl_4562"/>
      <sheetName val="[SHOPLIST.xls]_SHOPLIST_xl_4563"/>
      <sheetName val="[SHOPLIST.xls]_SHOPLIST_xl_4564"/>
      <sheetName val="[SHOPLIST.xls]_SHOPLIST_xl_4565"/>
      <sheetName val="[SHOPLIST.xls]_SHOPLIST_xl_4566"/>
      <sheetName val="[SHOPLIST.xls]_SHOPLIST_xl_4567"/>
      <sheetName val="[SHOPLIST.xls]_SHOPLIST_xl_4568"/>
      <sheetName val="[SHOPLIST.xls]_SHOPLIST_xl_4569"/>
      <sheetName val="[SHOPLIST.xls]_SHOPLIST_xl_4570"/>
      <sheetName val="[SHOPLIST.xls]_SHOPLIST_xl_4571"/>
      <sheetName val="[SHOPLIST.xls]_SHOPLIST_xl_4572"/>
      <sheetName val="[SHOPLIST.xls]_SHOPLIST_xl_4573"/>
      <sheetName val="[SHOPLIST.xls]_SHOPLIST_xl_4574"/>
      <sheetName val="[SHOPLIST.xls]_SHOPLIST_xl_4575"/>
      <sheetName val="[SHOPLIST.xls]_SHOPLIST_xl_4576"/>
      <sheetName val="[SHOPLIST.xls]_SHOPLIST_xl_4577"/>
      <sheetName val="[SHOPLIST.xls]_SHOPLIST_xl_4578"/>
      <sheetName val="[SHOPLIST.xls]_SHOPLIST_xl_4579"/>
      <sheetName val="[SHOPLIST.xls]_SHOPLIST_xl_4580"/>
      <sheetName val="[SHOPLIST.xls]_SHOPLIST_xl_4581"/>
      <sheetName val="[SHOPLIST.xls]_SHOPLIST_xl_4582"/>
      <sheetName val="[SHOPLIST.xls]_SHOPLIST_xl_4583"/>
      <sheetName val="[SHOPLIST.xls]_SHOPLIST_xl_4584"/>
      <sheetName val="[SHOPLIST.xls]_SHOPLIST_xl_4585"/>
      <sheetName val="[SHOPLIST.xls]_SHOPLIST_xl_4586"/>
      <sheetName val="[SHOPLIST.xls]_SHOPLIST_xl_4587"/>
      <sheetName val="[SHOPLIST.xls]_SHOPLIST_xl_4588"/>
      <sheetName val="[SHOPLIST.xls]_SHOPLIST_xl_4589"/>
      <sheetName val="[SHOPLIST.xls]_SHOPLIST_xl_4590"/>
      <sheetName val="[SHOPLIST.xls]70_x005f_x0000___0_x_19"/>
      <sheetName val="[SHOPLIST.xls]_SHOPLIST_xl_4591"/>
      <sheetName val="[SHOPLIST.xls]_SHOPLIST_xl_4592"/>
      <sheetName val="[SHOPLIST.xls]_SHOPLIST_xl_4593"/>
      <sheetName val="[SHOPLIST.xls]_SHOPLIST_xl_4594"/>
      <sheetName val="[SHOPLIST.xls]_SHOPLIST_xl_4595"/>
      <sheetName val="[SHOPLIST.xls]_SHOPLIST_xl_4596"/>
      <sheetName val="[SHOPLIST.xls]_SHOPLIST_xl_4597"/>
      <sheetName val="[SHOPLIST.xls]_SHOPLIST_xl_4598"/>
      <sheetName val="[SHOPLIST.xls]_SHOPLIST_xl_4599"/>
      <sheetName val="[SHOPLIST.xls]_SHOPLIST_xl_4600"/>
      <sheetName val="[SHOPLIST.xls]_SHOPLIST_xl_4601"/>
      <sheetName val="[SHOPLIST.xls]_SHOPLIST_xl_4602"/>
      <sheetName val="[SHOPLIST.xls]_SHOPLIST_xl_4603"/>
      <sheetName val="[SHOPLIST.xls]_SHOPLIST_xl_4604"/>
      <sheetName val="[SHOPLIST.xls]_SHOPLIST_xl_4605"/>
      <sheetName val="[SHOPLIST.xls]_SHOPLIST_xl_4606"/>
      <sheetName val="[SHOPLIST.xls]_SHOPLIST_xl_4607"/>
      <sheetName val="[SHOPLIST.xls]_SHOPLIST_xl_4608"/>
      <sheetName val="[SHOPLIST.xls]_SHOPLIST_xl_4609"/>
      <sheetName val="[SHOPLIST.xls]_SHOPLIST_xl_4610"/>
      <sheetName val="[SHOPLIST.xls]_SHOPLIST_xl_4611"/>
      <sheetName val="[SHOPLIST.xls]_SHOPLIST_xl_4612"/>
      <sheetName val="[SHOPLIST.xls]_SHOPLIST_xl_4613"/>
      <sheetName val="[SHOPLIST.xls]_SHOPLIST_xl_4614"/>
      <sheetName val="[SHOPLIST.xls]_SHOPLIST_xl_4615"/>
      <sheetName val="[SHOPLIST.xls]_SHOPLIST_xl_4616"/>
      <sheetName val="[SHOPLIST.xls]_SHOPLIST_xl_4617"/>
      <sheetName val="[SHOPLIST.xls]_SHOPLIST_xl_4618"/>
      <sheetName val="[SHOPLIST.xls]_SHOPLIST_xl_4619"/>
      <sheetName val="[SHOPLIST.xls]_SHOPLIST_xl_4620"/>
      <sheetName val="[SHOPLIST.xls]_SHOPLIST_xl_4621"/>
      <sheetName val="[SHOPLIST.xls]_SHOPLIST_xl_4622"/>
      <sheetName val="[SHOPLIST.xls]_SHOPLIST_xl_4623"/>
      <sheetName val="[SHOPLIST.xls]_SHOPLIST_xl_4624"/>
      <sheetName val="[SHOPLIST.xls]_SHOPLIST_xl_4625"/>
      <sheetName val="[SHOPLIST.xls]_SHOPLIST_xl_4626"/>
      <sheetName val="[SHOPLIST.xls]_SHOPLIST_xl_4627"/>
      <sheetName val="[SHOPLIST.xls]_SHOPLIST_xl_4628"/>
      <sheetName val="[SHOPLIST.xls]_SHOPLIST_xl_4629"/>
      <sheetName val="[SHOPLIST.xls]_SHOPLIST_xl_4630"/>
      <sheetName val="[SHOPLIST.xls]_SHOPLIST_xl_4631"/>
      <sheetName val="[SHOPLIST.xls]_VW__VU________34"/>
      <sheetName val="[SHOPLIST.xls]_VW__VU________35"/>
      <sheetName val="[SHOPLIST.xls]_SHOPLIST_xl_4632"/>
      <sheetName val="[SHOPLIST.xls]_SHOPLIST_xl_4633"/>
      <sheetName val="[SHOPLIST.xls]70___0_s__i____60"/>
      <sheetName val="[SHOPLIST.xls]_SHOPLIST_xl_4634"/>
      <sheetName val="[SHOPLIST.xls]_SHOPLIST_xl_4635"/>
      <sheetName val="[SHOPLIST.xls]_VW__VU________36"/>
      <sheetName val="[SHOPLIST.xls]_VW__VU________37"/>
      <sheetName val="[SHOPLIST.xls]_SHOPLIST_xl_4636"/>
      <sheetName val="[SHOPLIST.xls]_SHOPLIST_xl_4637"/>
      <sheetName val="[SHOPLIST.xls]70___0_s__i____61"/>
      <sheetName val="[SHOPLIST.xls]_SHOPLIST_xl_4638"/>
      <sheetName val="[SHOPLIST.xls]_SHOPLIST_xl_4639"/>
      <sheetName val="[SHOPLIST.xls]_SHOPLIST_xl_4640"/>
      <sheetName val="[SHOPLIST.xls]70___0_s__i____62"/>
      <sheetName val="[SHOPLIST.xls]_SHOPLIST_xl_4641"/>
      <sheetName val="[SHOPLIST.xls]_SHOPLIST_xl_4642"/>
      <sheetName val="[SHOPLIST.xls]_SHOPLIST_xl_4643"/>
      <sheetName val="[SHOPLIST.xls]_VW__VU________38"/>
      <sheetName val="[SHOPLIST.xls]70___0_s__i____63"/>
      <sheetName val="[SHOPLIST.xls]_VW__VU________39"/>
      <sheetName val="[SHOPLIST.xls]_VW__VU________40"/>
      <sheetName val="[SHOPLIST.xls]70_x005f_x0000___0_x_20"/>
      <sheetName val="[SHOPLIST.xls]70___0_s__i____64"/>
      <sheetName val="[SHOPLIST.xls]_SHOPLIST_xl_4644"/>
      <sheetName val="[SHOPLIST.xls]_SHOPLIST_xl_4645"/>
      <sheetName val="[SHOPLIST.xls]70___0_s__i____65"/>
      <sheetName val="[SHOPLIST.xls]_SHOPLIST_xl_4646"/>
      <sheetName val="[SHOPLIST.xls]_SHOPLIST_xl_4647"/>
      <sheetName val="[SHOPLIST.xls]_SHOPLIST_xl_4648"/>
      <sheetName val="[SHOPLIST.xls]_SHOPLIST_xl_4649"/>
      <sheetName val="[SHOPLIST.xls]_SHOPLIST_xl_4650"/>
      <sheetName val="[SHOPLIST.xls]_SHOPLIST_xl_4651"/>
      <sheetName val="[SHOPLIST.xls]_SHOPLIST_xl_4652"/>
      <sheetName val="[SHOPLIST.xls]_SHOPLIST_xl_4653"/>
      <sheetName val="[SHOPLIST.xls]_SHOPLIST_xl_4654"/>
      <sheetName val="[SHOPLIST.xls]_SHOPLIST_xl_4655"/>
      <sheetName val="[SHOPLIST.xls]_SHOPLIST_xl_4656"/>
      <sheetName val="[SHOPLIST.xls]_SHOPLIST_xl_4657"/>
      <sheetName val="[SHOPLIST.xls]_SHOPLIST_xl_4658"/>
      <sheetName val="[SHOPLIST.xls]_SHOPLIST_xl_4659"/>
      <sheetName val="[SHOPLIST.xls]_SHOPLIST_xl_4660"/>
      <sheetName val="[SHOPLIST.xls]_SHOPLIST_xl_4661"/>
      <sheetName val="[SHOPLIST.xls]_SHOPLIST_xl_4662"/>
      <sheetName val="[SHOPLIST.xls]_SHOPLIST_xl_4663"/>
      <sheetName val="[SHOPLIST.xls]_SHOPLIST_xl_4664"/>
      <sheetName val="[SHOPLIST.xls]_SHOPLIST_xl_4665"/>
      <sheetName val="[SHOPLIST.xls]_SHOPLIST_xl_4666"/>
      <sheetName val="[SHOPLIST.xls]_SHOPLIST_xl_4667"/>
      <sheetName val="[SHOPLIST.xls]_SHOPLIST_xl_4668"/>
      <sheetName val="[SHOPLIST.xls]_SHOPLIST_xl_4669"/>
      <sheetName val="[SHOPLIST.xls]_SHOPLIST_xl_4670"/>
      <sheetName val="[SHOPLIST.xls]_SHOPLIST_xl_4671"/>
      <sheetName val="[SHOPLIST.xls]_SHOPLIST_xl_4672"/>
      <sheetName val="[SHOPLIST.xls]_SHOPLIST_xl_4673"/>
      <sheetName val="[SHOPLIST.xls]_SHOPLIST_xl_4674"/>
      <sheetName val="[SHOPLIST.xls]_SHOPLIST_xl_4675"/>
      <sheetName val="[SHOPLIST.xls]_SHOPLIST_xl_4676"/>
      <sheetName val="[SHOPLIST.xls]_SHOPLIST_xl_4677"/>
      <sheetName val="[SHOPLIST.xls]_SHOPLIST_xl_4678"/>
      <sheetName val="[SHOPLIST.xls]_SHOPLIST_xl_4679"/>
      <sheetName val="[SHOPLIST.xls]_SHOPLIST_xl_4680"/>
      <sheetName val="[SHOPLIST.xls]_SHOPLIST_xl_4681"/>
      <sheetName val="[SHOPLIST.xls]_SHOPLIST_xl_4682"/>
      <sheetName val="[SHOPLIST.xls]_SHOPLIST_xl_4683"/>
      <sheetName val="[SHOPLIST.xls]_SHOPLIST_xl_4684"/>
      <sheetName val="[SHOPLIST.xls]_SHOPLIST_xl_4685"/>
      <sheetName val="[SHOPLIST.xls]_SHOPLIST_xl_4686"/>
      <sheetName val="[SHOPLIST.xls]_SHOPLIST_xl_4687"/>
      <sheetName val="[SHOPLIST.xls]_SHOPLIST_xl_4688"/>
      <sheetName val="[SHOPLIST.xls]_SHOPLIST_xl_4689"/>
      <sheetName val="[SHOPLIST.xls]_SHOPLIST_xl_4690"/>
      <sheetName val="[SHOPLIST.xls]_SHOPLIST_xl_4691"/>
      <sheetName val="[SHOPLIST.xls]_SHOPLIST_xl_4692"/>
      <sheetName val="[SHOPLIST.xls]_SHOPLIST_xl_4693"/>
      <sheetName val="[SHOPLIST.xls]_SHOPLIST_xl_4694"/>
      <sheetName val="[SHOPLIST.xls]_SHOPLIST_xl_4695"/>
      <sheetName val="[SHOPLIST.xls]_SHOPLIST_xl_4696"/>
      <sheetName val="[SHOPLIST.xls]_SHOPLIST_xl_4697"/>
      <sheetName val="[SHOPLIST.xls]_SHOPLIST_xl_4698"/>
      <sheetName val="[SHOPLIST.xls]_SHOPLIST_xl_4699"/>
      <sheetName val="[SHOPLIST.xls]_SHOPLIST_xl_4700"/>
      <sheetName val="[SHOPLIST.xls]_SHOPLIST_xl_4701"/>
      <sheetName val="[SHOPLIST.xls]_SHOPLIST_xl_4702"/>
      <sheetName val="[SHOPLIST.xls]_SHOPLIST_xl_4703"/>
      <sheetName val="[SHOPLIST.xls]_SHOPLIST_xl_4704"/>
      <sheetName val="[SHOPLIST.xls]_SHOPLIST_xl_4705"/>
      <sheetName val="[SHOPLIST.xls]_SHOPLIST_xl_4706"/>
      <sheetName val="[SHOPLIST.xls]_SHOPLIST_xl_4707"/>
      <sheetName val="[SHOPLIST.xls]_SHOPLIST_xl_4708"/>
      <sheetName val="[SHOPLIST.xls]_SHOPLIST_xl_4709"/>
      <sheetName val="[SHOPLIST.xls]_SHOPLIST_xl_4710"/>
      <sheetName val="[SHOPLIST.xls]_SHOPLIST_xl_4711"/>
      <sheetName val="[SHOPLIST.xls]_SHOPLIST_xl_4712"/>
      <sheetName val="[SHOPLIST.xls]_SHOPLIST_xl_4713"/>
      <sheetName val="[SHOPLIST.xls]_SHOPLIST_xl_4714"/>
      <sheetName val="[SHOPLIST.xls]_SHOPLIST_xl_4715"/>
      <sheetName val="[SHOPLIST.xls]_SHOPLIST_xl_4716"/>
      <sheetName val="[SHOPLIST.xls]_SHOPLIST_xl_4717"/>
      <sheetName val="[SHOPLIST.xls]_SHOPLIST_xl_4718"/>
      <sheetName val="[SHOPLIST.xls]_SHOPLIST_xl_4719"/>
      <sheetName val="[SHOPLIST.xls]_SHOPLIST_xl_4720"/>
      <sheetName val="[SHOPLIST.xls]_SHOPLIST_xl_4721"/>
      <sheetName val="[SHOPLIST.xls]_SHOPLIST_xl_4722"/>
      <sheetName val="[SHOPLIST.xls]_SHOPLIST_xl_4723"/>
      <sheetName val="[SHOPLIST.xls]_SHOPLIST_xl_4724"/>
      <sheetName val="[SHOPLIST.xls]_SHOPLIST_xl_4725"/>
      <sheetName val="[SHOPLIST.xls]_SHOPLIST_xl_4726"/>
      <sheetName val="[SHOPLIST.xls]_SHOPLIST_xl_4727"/>
      <sheetName val="[SHOPLIST.xls]_SHOPLIST_xl_4728"/>
      <sheetName val="[SHOPLIST.xls]_SHOPLIST_xl_4729"/>
      <sheetName val="[SHOPLIST.xls]_SHOPLIST_xl_4730"/>
      <sheetName val="[SHOPLIST.xls]_SHOPLIST_xl_4731"/>
      <sheetName val="[SHOPLIST.xls]_SHOPLIST_xl_4732"/>
      <sheetName val="[SHOPLIST.xls]_SHOPLIST_xl_4733"/>
      <sheetName val="[SHOPLIST.xls]_SHOPLIST_xl_4734"/>
      <sheetName val="[SHOPLIST.xls]_SHOPLIST_xl_4735"/>
      <sheetName val="[SHOPLIST.xls]_SHOPLIST_xl_4736"/>
      <sheetName val="[SHOPLIST.xls]_SHOPLIST_xl_4737"/>
      <sheetName val="[SHOPLIST.xls]_SHOPLIST_xl_4738"/>
      <sheetName val="[SHOPLIST.xls]_SHOPLIST_xl_4739"/>
      <sheetName val="[SHOPLIST.xls]_SHOPLIST_xl_4740"/>
      <sheetName val="[SHOPLIST.xls]_SHOPLIST_xl_4741"/>
      <sheetName val="[SHOPLIST.xls]_SHOPLIST_xl_4742"/>
      <sheetName val="[SHOPLIST.xls]_SHOPLIST_xl_4743"/>
      <sheetName val="[SHOPLIST.xls]_SHOPLIST_xl_4744"/>
      <sheetName val="[SHOPLIST.xls]_SHOPLIST_xl_4745"/>
      <sheetName val="[SHOPLIST.xls]_SHOPLIST_xl_4746"/>
      <sheetName val="[SHOPLIST.xls]_SHOPLIST_xl_4747"/>
      <sheetName val="[SHOPLIST.xls]_SHOPLIST_xl_4748"/>
      <sheetName val="[SHOPLIST.xls]_SHOPLIST_xl_4749"/>
      <sheetName val="[SHOPLIST.xls]70_x005f_x005f_x005f_x0000_17"/>
      <sheetName val="[SHOPLIST.xls]_SHOPLIST_xl_4750"/>
      <sheetName val="[SHOPLIST.xls]_SHOPLIST_xl_4751"/>
      <sheetName val="[SHOPLIST.xls]_SHOPLIST_xl_4752"/>
      <sheetName val="[SHOPLIST.xls]_SHOPLIST_xl_4753"/>
      <sheetName val="[SHOPLIST.xls]_SHOPLIST_xl_4754"/>
      <sheetName val="[SHOPLIST.xls]_SHOPLIST_xl_4755"/>
      <sheetName val="[SHOPLIST.xls]_SHOPLIST_xl_4756"/>
      <sheetName val="[SHOPLIST.xls]_SHOPLIST_xl_4757"/>
      <sheetName val="[SHOPLIST.xls]_SHOPLIST_xl_4758"/>
      <sheetName val="[SHOPLIST.xls]_SHOPLIST_xl_4759"/>
      <sheetName val="[SHOPLIST.xls]_SHOPLIST_xl_4760"/>
      <sheetName val="[SHOPLIST.xls]_SHOPLIST_xl_4761"/>
      <sheetName val="[SHOPLIST.xls]_SHOPLIST_xl_4762"/>
      <sheetName val="[SHOPLIST.xls]_SHOPLIST_xl_4763"/>
      <sheetName val="[SHOPLIST.xls]_SHOPLIST_xl_4764"/>
      <sheetName val="[SHOPLIST.xls]_SHOPLIST_xl_4765"/>
      <sheetName val="[SHOPLIST.xls]_SHOPLIST_xl_4766"/>
      <sheetName val="[SHOPLIST.xls]_SHOPLIST_xl_4767"/>
      <sheetName val="[SHOPLIST.xls]_SHOPLIST_xl_4768"/>
      <sheetName val="[SHOPLIST.xls]_SHOPLIST_xl_4769"/>
      <sheetName val="[SHOPLIST.xls]_SHOPLIST_xl_4770"/>
      <sheetName val="[SHOPLIST.xls]_SHOPLIST_xl_4771"/>
      <sheetName val="[SHOPLIST.xls]_SHOPLIST_xl_4772"/>
      <sheetName val="[SHOPLIST.xls]_SHOPLIST_xl_4773"/>
      <sheetName val="[SHOPLIST.xls]_SHOPLIST_xl_4774"/>
      <sheetName val="[SHOPLIST.xls]_SHOPLIST_xl_4775"/>
      <sheetName val="[SHOPLIST.xls]_SHOPLIST_xl_4776"/>
      <sheetName val="[SHOPLIST.xls]70___0_s__i____66"/>
      <sheetName val="[SHOPLIST.xls]_SHOPLIST_xl_4777"/>
      <sheetName val="[SHOPLIST.xls]_SHOPLIST_xl_4778"/>
      <sheetName val="[SHOPLIST.xls]_SHOPLIST_xl_4779"/>
      <sheetName val="[SHOPLIST.xls]_SHOPLIST_xl_4780"/>
      <sheetName val="[SHOPLIST.xls]_SHOPLIST_xl_4781"/>
      <sheetName val="[SHOPLIST.xls]_SHOPLIST_xl_4782"/>
      <sheetName val="[SHOPLIST.xls]_SHOPLIST_xl_4783"/>
      <sheetName val="[SHOPLIST.xls]_SHOPLIST_xl_4784"/>
      <sheetName val="[SHOPLIST.xls]_SHOPLIST_xl_4785"/>
      <sheetName val="[SHOPLIST.xls]_SHOPLIST_xl_4786"/>
      <sheetName val="[SHOPLIST.xls]_SHOPLIST_xl_4787"/>
      <sheetName val="[SHOPLIST.xls]_SHOPLIST_xl_4788"/>
      <sheetName val="[SHOPLIST.xls]_SHOPLIST_xl_4789"/>
      <sheetName val="[SHOPLIST.xls]_SHOPLIST_xl_4790"/>
      <sheetName val="[SHOPLIST.xls]_SHOPLIST_xl_4791"/>
      <sheetName val="[SHOPLIST.xls]_SHOPLIST_xl_4792"/>
      <sheetName val="[SHOPLIST.xls]_SHOPLIST_xl_4793"/>
      <sheetName val="[SHOPLIST.xls]_SHOPLIST_xl_4794"/>
      <sheetName val="[SHOPLIST.xls]_SHOPLIST_xl_4795"/>
      <sheetName val="[SHOPLIST.xls]_SHOPLIST_xl_4796"/>
      <sheetName val="[SHOPLIST.xls]_SHOPLIST_xl_4797"/>
      <sheetName val="[SHOPLIST.xls]_SHOPLIST_xl_4798"/>
      <sheetName val="[SHOPLIST.xls]_SHOPLIST_xl_4799"/>
      <sheetName val="[SHOPLIST.xls]_SHOPLIST_xl_4800"/>
      <sheetName val="[SHOPLIST.xls]_SHOPLIST_xl_4801"/>
      <sheetName val="[SHOPLIST.xls]_SHOPLIST_xl_4802"/>
      <sheetName val="[SHOPLIST.xls]_SHOPLIST_xl_4803"/>
      <sheetName val="[SHOPLIST.xls]_SHOPLIST_xl_4804"/>
      <sheetName val="[SHOPLIST.xls]_SHOPLIST_xl_4805"/>
      <sheetName val="[SHOPLIST.xls]_SHOPLIST_xl_4806"/>
      <sheetName val="[SHOPLIST.xls]_SHOPLIST_xl_4807"/>
      <sheetName val="[SHOPLIST.xls]_SHOPLIST_xl_4808"/>
      <sheetName val="[SHOPLIST.xls]_SHOPLIST_xl_4809"/>
      <sheetName val="[SHOPLIST.xls]_SHOPLIST_xl_4810"/>
      <sheetName val="[SHOPLIST.xls]_SHOPLIST_xl_4811"/>
      <sheetName val="[SHOPLIST.xls]_SHOPLIST_xl_4812"/>
      <sheetName val="[SHOPLIST.xls]_SHOPLIST_xl_4813"/>
      <sheetName val="[SHOPLIST.xls]_SHOPLIST_xl_4814"/>
      <sheetName val="[SHOPLIST.xls]_SHOPLIST_xl_4815"/>
      <sheetName val="[SHOPLIST.xls]_SHOPLIST_xl_4816"/>
      <sheetName val="[SHOPLIST.xls]_SHOPLIST_xl_4817"/>
      <sheetName val="[SHOPLIST.xls]_SHOPLIST_xl_4818"/>
      <sheetName val="[SHOPLIST.xls]_SHOPLIST_xl_4819"/>
      <sheetName val="[SHOPLIST.xls]_SHOPLIST_xl_4820"/>
      <sheetName val="[SHOPLIST.xls]_SHOPLIST_xl_4821"/>
      <sheetName val="[SHOPLIST.xls]_SHOPLIST_xl_4822"/>
      <sheetName val="[SHOPLIST.xls]_SHOPLIST_xl_4823"/>
      <sheetName val="[SHOPLIST.xls]_SHOPLIST_xl_4824"/>
      <sheetName val="[SHOPLIST.xls]_SHOPLIST_xl_4825"/>
      <sheetName val="[SHOPLIST.xls]_SHOPLIST_xl_4826"/>
      <sheetName val="[SHOPLIST.xls]_SHOPLIST_xl_4827"/>
      <sheetName val="[SHOPLIST.xls]_SHOPLIST_xl_4828"/>
      <sheetName val="[SHOPLIST.xls]_SHOPLIST_xl_4829"/>
      <sheetName val="[SHOPLIST.xls]_SHOPLIST_xl_4830"/>
      <sheetName val="[SHOPLIST.xls]_SHOPLIST_xl_4831"/>
      <sheetName val="[SHOPLIST.xls]_SHOPLIST_xl_4832"/>
      <sheetName val="[SHOPLIST.xls]_SHOPLIST_xl_4833"/>
      <sheetName val="[SHOPLIST.xls]_SHOPLIST_xl_4834"/>
      <sheetName val="[SHOPLIST.xls]_SHOPLIST_xl_4835"/>
      <sheetName val="[SHOPLIST.xls]_SHOPLIST_xl_4836"/>
      <sheetName val="[SHOPLIST.xls]_SHOPLIST_xl_4837"/>
      <sheetName val="[SHOPLIST.xls]_SHOPLIST_xl_4838"/>
      <sheetName val="[SHOPLIST.xls]_SHOPLIST_xl_4839"/>
      <sheetName val="[SHOPLIST.xls]_SHOPLIST_xl_4840"/>
      <sheetName val="[SHOPLIST.xls]_SHOPLIST_xl_4841"/>
      <sheetName val="[SHOPLIST.xls]_SHOPLIST_xl_4842"/>
      <sheetName val="[SHOPLIST.xls]_SHOPLIST_xl_4843"/>
      <sheetName val="[SHOPLIST.xls]_SHOPLIST_xl_4844"/>
      <sheetName val="[SHOPLIST.xls]_SHOPLIST_xl_4845"/>
      <sheetName val="[SHOPLIST.xls]_SHOPLIST_xl_4846"/>
      <sheetName val="[SHOPLIST.xls]_SHOPLIST_xl_4847"/>
      <sheetName val="[SHOPLIST.xls]_SHOPLIST_xl_4848"/>
      <sheetName val="[SHOPLIST.xls]_SHOPLIST_xl_4849"/>
      <sheetName val="[SHOPLIST.xls]_SHOPLIST_xl_4850"/>
      <sheetName val="[SHOPLIST.xls]_SHOPLIST_xl_4851"/>
      <sheetName val="[SHOPLIST.xls]_SHOPLIST_xl_4852"/>
      <sheetName val="[SHOPLIST.xls]_SHOPLIST_xl_4853"/>
      <sheetName val="[SHOPLIST.xls]_SHOPLIST_xl_4854"/>
      <sheetName val="[SHOPLIST.xls]_SHOPLIST_xl_4855"/>
      <sheetName val="[SHOPLIST.xls]_SHOPLIST_xl_4856"/>
      <sheetName val="[SHOPLIST.xls]_SHOPLIST_xl_4857"/>
      <sheetName val="[SHOPLIST.xls]_SHOPLIST_xl_4858"/>
      <sheetName val="[SHOPLIST.xls]_SHOPLIST_xl_4859"/>
      <sheetName val="[SHOPLIST.xls]_SHOPLIST_xl_4860"/>
      <sheetName val="[SHOPLIST.xls]_SHOPLIST_xl_4861"/>
      <sheetName val="[SHOPLIST.xls]_SHOPLIST_xl_4862"/>
      <sheetName val="[SHOPLIST.xls]_SHOPLIST_xl_4863"/>
      <sheetName val="[SHOPLIST.xls]_SHOPLIST_xl_4864"/>
      <sheetName val="[SHOPLIST.xls]_SHOPLIST_xl_4865"/>
      <sheetName val="[SHOPLIST.xls]_SHOPLIST_xl_4866"/>
      <sheetName val="[SHOPLIST.xls]_SHOPLIST_xl_4867"/>
      <sheetName val="[SHOPLIST.xls]_SHOPLIST_xl_4868"/>
      <sheetName val="[SHOPLIST.xls]_SHOPLIST_xl_4869"/>
      <sheetName val="[SHOPLIST.xls]_SHOPLIST_xl_4870"/>
      <sheetName val="[SHOPLIST.xls]_SHOPLIST_xl_4871"/>
      <sheetName val="[SHOPLIST.xls]_SHOPLIST_xl_4872"/>
      <sheetName val="[SHOPLIST.xls]_SHOPLIST_xl_4873"/>
      <sheetName val="[SHOPLIST.xls]_SHOPLIST_xl_4874"/>
      <sheetName val="[SHOPLIST.xls]_SHOPLIST_xl_4875"/>
      <sheetName val="[SHOPLIST.xls]_SHOPLIST_xl_4876"/>
      <sheetName val="[SHOPLIST.xls]_SHOPLIST_xl_4877"/>
      <sheetName val="[SHOPLIST.xls]_SHOPLIST_xl_4878"/>
      <sheetName val="[SHOPLIST.xls]_SHOPLIST_xl_4879"/>
      <sheetName val="[SHOPLIST.xls]_SHOPLIST_xl_4880"/>
      <sheetName val="[SHOPLIST.xls]_SHOPLIST_xl_4881"/>
      <sheetName val="[SHOPLIST.xls]_SHOPLIST_xl_4882"/>
      <sheetName val="[SHOPLIST.xls]_SHOPLIST_xl_4883"/>
      <sheetName val="[SHOPLIST.xls]_SHOPLIST_xl_4884"/>
      <sheetName val="[SHOPLIST.xls]_SHOPLIST_xl_4885"/>
      <sheetName val="[SHOPLIST.xls]_SHOPLIST_xl_4886"/>
      <sheetName val="[SHOPLIST.xls]_SHOPLIST_xl_4887"/>
      <sheetName val="[SHOPLIST.xls]_SHOPLIST_xl_4888"/>
      <sheetName val="[SHOPLIST.xls]_SHOPLIST_xl_4889"/>
      <sheetName val="[SHOPLIST.xls]_SHOPLIST_xl_4890"/>
      <sheetName val="[SHOPLIST.xls]_SHOPLIST_xl_4891"/>
      <sheetName val="[SHOPLIST.xls]_SHOPLIST_xl_4892"/>
      <sheetName val="[SHOPLIST.xls]_SHOPLIST_xl_4893"/>
      <sheetName val="[SHOPLIST.xls]_SHOPLIST_xl_4894"/>
      <sheetName val="[SHOPLIST.xls]_SHOPLIST_xl_4895"/>
      <sheetName val="[SHOPLIST.xls]_SHOPLIST_xl_4896"/>
      <sheetName val="[SHOPLIST.xls]_SHOPLIST_xl_4897"/>
      <sheetName val="[SHOPLIST.xls]_SHOPLIST_xl_4898"/>
      <sheetName val="[SHOPLIST.xls]_SHOPLIST_xl_4899"/>
      <sheetName val="[SHOPLIST.xls]_SHOPLIST_xl_4900"/>
      <sheetName val="[SHOPLIST.xls]_SHOPLIST_xl_4901"/>
      <sheetName val="[SHOPLIST.xls]_SHOPLIST_xl_4902"/>
      <sheetName val="[SHOPLIST.xls]_SHOPLIST_xl_4903"/>
      <sheetName val="[SHOPLIST.xls]_SHOPLIST_xl_4904"/>
      <sheetName val="[SHOPLIST.xls]_SHOPLIST_xl_4905"/>
      <sheetName val="[SHOPLIST.xls]_SHOPLIST_xl_4906"/>
      <sheetName val="[SHOPLIST.xls]_SHOPLIST_xl_4907"/>
      <sheetName val="[SHOPLIST.xls]_SHOPLIST_xl_4908"/>
      <sheetName val="[SHOPLIST.xls]_SHOPLIST_xl_4909"/>
      <sheetName val="[SHOPLIST.xls]_SHOPLIST_xl_4910"/>
      <sheetName val="[SHOPLIST.xls]_SHOPLIST_xl_4911"/>
      <sheetName val="[SHOPLIST.xls]_SHOPLIST_xl_4912"/>
      <sheetName val="[SHOPLIST.xls]_SHOPLIST_xl_4913"/>
      <sheetName val="[SHOPLIST.xls]_SHOPLIST_xl_4914"/>
      <sheetName val="[SHOPLIST.xls]_SHOPLIST_xl_4915"/>
      <sheetName val="[SHOPLIST.xls]_SHOPLIST_xl_4916"/>
      <sheetName val="[SHOPLIST.xls]_SHOPLIST_xl_4917"/>
      <sheetName val="[SHOPLIST.xls]_SHOPLIST_xl_4918"/>
      <sheetName val="[SHOPLIST.xls]_SHOPLIST_xl_4919"/>
      <sheetName val="[SHOPLIST.xls]_SHOPLIST_xl_4920"/>
      <sheetName val="[SHOPLIST.xls]_SHOPLIST_xl_4921"/>
      <sheetName val="[SHOPLIST.xls]_SHOPLIST_xl_4922"/>
      <sheetName val="[SHOPLIST.xls]_SHOPLIST_xl_4923"/>
      <sheetName val="[SHOPLIST.xls]_SHOPLIST_xl_4924"/>
      <sheetName val="[SHOPLIST.xls]_SHOPLIST_xl_4925"/>
      <sheetName val="[SHOPLIST.xls]_SHOPLIST_xl_4926"/>
      <sheetName val="[SHOPLIST.xls]_SHOPLIST_xl_4927"/>
      <sheetName val="[SHOPLIST.xls]_SHOPLIST_xl_4928"/>
      <sheetName val="[SHOPLIST.xls]_SHOPLIST_xl_4929"/>
      <sheetName val="[SHOPLIST.xls]_SHOPLIST_xl_4930"/>
      <sheetName val="[SHOPLIST.xls]_SHOPLIST_xl_4931"/>
      <sheetName val="[SHOPLIST.xls]_SHOPLIST_xl_4932"/>
      <sheetName val="[SHOPLIST.xls]_SHOPLIST_xl_4933"/>
      <sheetName val="[SHOPLIST.xls]_SHOPLIST_xl_4934"/>
      <sheetName val="[SHOPLIST.xls]_SHOPLIST_xl_4935"/>
      <sheetName val="[SHOPLIST.xls]_SHOPLIST_xl_4936"/>
      <sheetName val="[SHOPLIST.xls]_SHOPLIST_xl_4937"/>
      <sheetName val="[SHOPLIST.xls]_SHOPLIST_xl_4938"/>
      <sheetName val="[SHOPLIST.xls]_SHOPLIST_xl_4939"/>
      <sheetName val="[SHOPLIST.xls]_SHOPLIST_xl_4940"/>
      <sheetName val="[SHOPLIST.xls]_SHOPLIST_xl_4941"/>
      <sheetName val="[SHOPLIST.xls]_SHOPLIST_xl_4942"/>
      <sheetName val="[SHOPLIST.xls]_SHOPLIST_xl_4943"/>
      <sheetName val="[SHOPLIST.xls]_SHOPLIST_xl_4944"/>
      <sheetName val="[SHOPLIST.xls]_SHOPLIST_xl_4945"/>
      <sheetName val="[SHOPLIST.xls]_SHOPLIST_xl_4946"/>
      <sheetName val="[SHOPLIST.xls]_SHOPLIST_xl_4947"/>
      <sheetName val="[SHOPLIST.xls]_SHOPLIST_xl_4948"/>
      <sheetName val="[SHOPLIST.xls]_SHOPLIST_xl_4949"/>
      <sheetName val="[SHOPLIST.xls]_SHOPLIST_xl_4950"/>
      <sheetName val="[SHOPLIST.xls]_SHOPLIST_xl_4951"/>
      <sheetName val="[SHOPLIST.xls]_SHOPLIST_xl_4952"/>
      <sheetName val="[SHOPLIST.xls]_SHOPLIST_xl_4953"/>
      <sheetName val="[SHOPLIST.xls]_SHOPLIST_xl_4954"/>
      <sheetName val="[SHOPLIST.xls]_SHOPLIST_xl_4955"/>
      <sheetName val="[SHOPLIST.xls]_SHOPLIST_xl_4956"/>
      <sheetName val="[SHOPLIST.xls]_SHOPLIST_xl_4957"/>
      <sheetName val="[SHOPLIST.xls]_SHOPLIST_xl_4958"/>
      <sheetName val="[SHOPLIST.xls]_SHOPLIST_xl_4959"/>
      <sheetName val="[SHOPLIST.xls]_SHOPLIST_xl_4960"/>
      <sheetName val="[SHOPLIST.xls]_SHOPLIST_xl_4961"/>
      <sheetName val="[SHOPLIST.xls]_SHOPLIST_xl_4962"/>
      <sheetName val="[SHOPLIST.xls]_SHOPLIST_xl_4963"/>
      <sheetName val="[SHOPLIST.xls]_SHOPLIST_xl_4964"/>
      <sheetName val="[SHOPLIST.xls]_SHOPLIST_xl_4965"/>
      <sheetName val="[SHOPLIST.xls]_SHOPLIST_xl_4966"/>
      <sheetName val="[SHOPLIST.xls]_SHOPLIST_xl_4967"/>
      <sheetName val="[SHOPLIST.xls]_SHOPLIST_xl_4968"/>
      <sheetName val="[SHOPLIST.xls]_SHOPLIST_xl_4969"/>
      <sheetName val="[SHOPLIST.xls]_SHOPLIST_xl_4970"/>
      <sheetName val="[SHOPLIST.xls]_SHOPLIST_xl_4971"/>
      <sheetName val="[SHOPLIST.xls]_SHOPLIST_xl_4972"/>
      <sheetName val="[SHOPLIST.xls]_SHOPLIST_xl_4973"/>
      <sheetName val="[SHOPLIST.xls]_SHOPLIST_xl_4974"/>
      <sheetName val="[SHOPLIST.xls]_SHOPLIST_xl_4975"/>
      <sheetName val="[SHOPLIST.xls]_SHOPLIST_xl_4976"/>
      <sheetName val="[SHOPLIST.xls]_SHOPLIST_xl_4977"/>
      <sheetName val="[SHOPLIST.xls]_SHOPLIST_xl_4978"/>
      <sheetName val="[SHOPLIST.xls]_SHOPLIST_xl_4979"/>
      <sheetName val="[SHOPLIST.xls]_SHOPLIST_xl_4980"/>
      <sheetName val="[SHOPLIST.xls]_SHOPLIST_xl_4981"/>
      <sheetName val="[SHOPLIST.xls]_SHOPLIST_xl_4982"/>
      <sheetName val="[SHOPLIST.xls]_SHOPLIST_xl_4983"/>
      <sheetName val="[SHOPLIST.xls]_SHOPLIST_xl_4984"/>
      <sheetName val="[SHOPLIST.xls]_SHOPLIST_xl_4985"/>
      <sheetName val="[SHOPLIST.xls]_SHOPLIST_xl_4986"/>
      <sheetName val="[SHOPLIST.xls]_SHOPLIST_xl_4987"/>
      <sheetName val="[SHOPLIST.xls]_SHOPLIST_xl_4988"/>
      <sheetName val="[SHOPLIST.xls]_SHOPLIST_xl_4989"/>
      <sheetName val="[SHOPLIST.xls]_SHOPLIST_xl_4990"/>
      <sheetName val="[SHOPLIST.xls]_SHOPLIST_xl_4991"/>
      <sheetName val="[SHOPLIST.xls]_SHOPLIST_xl_4992"/>
      <sheetName val="[SHOPLIST.xls]_SHOPLIST_xl_4993"/>
      <sheetName val="[SHOPLIST.xls]_SHOPLIST_xl_4994"/>
      <sheetName val="[SHOPLIST.xls]_SHOPLIST_xl_4995"/>
      <sheetName val="[SHOPLIST.xls]_SHOPLIST_xl_4996"/>
      <sheetName val="[SHOPLIST.xls]_SHOPLIST_xl_4997"/>
      <sheetName val="[SHOPLIST.xls]_SHOPLIST_xl_4998"/>
      <sheetName val="[SHOPLIST.xls]_SHOPLIST_xl_4999"/>
      <sheetName val="[SHOPLIST.xls]_SHOPLIST_xl_5000"/>
      <sheetName val="[SHOPLIST.xls]_SHOPLIST_xl_5001"/>
      <sheetName val="[SHOPLIST.xls]_SHOPLIST_xl_5002"/>
      <sheetName val="[SHOPLIST.xls]_SHOPLIST_xl_5003"/>
      <sheetName val="[SHOPLIST.xls]_SHOPLIST_xl_5004"/>
      <sheetName val="[SHOPLIST.xls]_SHOPLIST_xl_5005"/>
      <sheetName val="[SHOPLIST.xls]_SHOPLIST_xl_5006"/>
      <sheetName val="[SHOPLIST.xls]_SHOPLIST_xl_5007"/>
      <sheetName val="[SHOPLIST.xls]_SHOPLIST_xl_5008"/>
      <sheetName val="[SHOPLIST.xls]_SHOPLIST_xl_5009"/>
      <sheetName val="[SHOPLIST.xls]_SHOPLIST_xl_5010"/>
      <sheetName val="[SHOPLIST.xls]_SHOPLIST_xl_5011"/>
      <sheetName val="[SHOPLIST.xls]_SHOPLIST_xl_5012"/>
      <sheetName val="[SHOPLIST.xls]_SHOPLIST_xl_5013"/>
      <sheetName val="[SHOPLIST.xls]_SHOPLIST_xl_5014"/>
      <sheetName val="[SHOPLIST.xls]_SHOPLIST_xl_5015"/>
      <sheetName val="[SHOPLIST.xls]_SHOPLIST_xl_5016"/>
      <sheetName val="[SHOPLIST.xls]_SHOPLIST_xl_5017"/>
      <sheetName val="[SHOPLIST.xls]_SHOPLIST_xl_5018"/>
      <sheetName val="[SHOPLIST.xls]_SHOPLIST_xl_5019"/>
      <sheetName val="[SHOPLIST.xls]_SHOPLIST_xl_5020"/>
      <sheetName val="[SHOPLIST.xls]_SHOPLIST_xl_5021"/>
      <sheetName val="[SHOPLIST.xls]_SHOPLIST_xl_5022"/>
      <sheetName val="[SHOPLIST.xls]_SHOPLIST_xl_5023"/>
      <sheetName val="[SHOPLIST.xls]_SHOPLIST_xl_5024"/>
      <sheetName val="[SHOPLIST.xls]_SHOPLIST_xl_5025"/>
      <sheetName val="[SHOPLIST.xls]_SHOPLIST_xl_5026"/>
      <sheetName val="[SHOPLIST.xls]_SHOPLIST_xl_5027"/>
      <sheetName val="[SHOPLIST.xls]_SHOPLIST_xl_5028"/>
      <sheetName val="[SHOPLIST.xls]_SHOPLIST_xl_5029"/>
      <sheetName val="[SHOPLIST.xls]_SHOPLIST_xl_5030"/>
      <sheetName val="[SHOPLIST.xls]_SHOPLIST_xl_5031"/>
      <sheetName val="[SHOPLIST.xls]_SHOPLIST_xl_5032"/>
      <sheetName val="[SHOPLIST.xls]_SHOPLIST_xl_5033"/>
      <sheetName val="[SHOPLIST.xls]_SHOPLIST_xl_5034"/>
      <sheetName val="[SHOPLIST.xls]_SHOPLIST_xl_5035"/>
      <sheetName val="[SHOPLIST.xls]_SHOPLIST_xl_5036"/>
      <sheetName val="[SHOPLIST.xls]_SHOPLIST_xl_5037"/>
      <sheetName val="[SHOPLIST.xls]_SHOPLIST_xl_5038"/>
      <sheetName val="[SHOPLIST.xls]_SHOPLIST_xl_5039"/>
      <sheetName val="[SHOPLIST.xls]_SHOPLIST_xl_5040"/>
      <sheetName val="[SHOPLIST.xls]_SHOPLIST_xl_5041"/>
      <sheetName val="[SHOPLIST.xls]_SHOPLIST_xl_5042"/>
      <sheetName val="[SHOPLIST.xls]_SHOPLIST_xl_5043"/>
      <sheetName val="[SHOPLIST.xls]_SHOPLIST_xl_5044"/>
      <sheetName val="[SHOPLIST.xls]_SHOPLIST_xl_5045"/>
      <sheetName val="[SHOPLIST.xls]_SHOPLIST_xl_5046"/>
      <sheetName val="[SHOPLIST.xls]_SHOPLIST_xl_5047"/>
      <sheetName val="[SHOPLIST.xls]_SHOPLIST_xl_5048"/>
      <sheetName val="[SHOPLIST.xls]_SHOPLIST_xl_5049"/>
      <sheetName val="[SHOPLIST.xls]70_x005f_x0000___0_x_21"/>
      <sheetName val="[SHOPLIST.xls]_SHOPLIST_xl_5050"/>
      <sheetName val="[SHOPLIST.xls]_SHOPLIST_xl_5051"/>
      <sheetName val="[SHOPLIST.xls]_SHOPLIST_xl_5052"/>
      <sheetName val="[SHOPLIST.xls]_SHOPLIST_xl_5053"/>
      <sheetName val="[SHOPLIST.xls]_SHOPLIST_xl_5054"/>
      <sheetName val="[SHOPLIST.xls]_SHOPLIST_xl_5055"/>
      <sheetName val="[SHOPLIST.xls]_SHOPLIST_xl_5056"/>
      <sheetName val="[SHOPLIST.xls]_SHOPLIST_xl_5057"/>
      <sheetName val="[SHOPLIST.xls]_SHOPLIST_xl_5058"/>
      <sheetName val="[SHOPLIST.xls]_SHOPLIST_xl_5059"/>
      <sheetName val="[SHOPLIST.xls]_SHOPLIST_xl_5060"/>
      <sheetName val="[SHOPLIST.xls]_SHOPLIST_xl_5061"/>
      <sheetName val="[SHOPLIST.xls]_SHOPLIST_xl_5062"/>
      <sheetName val="[SHOPLIST.xls]_SHOPLIST_xl_5063"/>
      <sheetName val="[SHOPLIST.xls]_SHOPLIST_xl_5064"/>
      <sheetName val="[SHOPLIST.xls]_SHOPLIST_xl_5065"/>
      <sheetName val="[SHOPLIST.xls]_SHOPLIST_xl_5066"/>
      <sheetName val="[SHOPLIST.xls]_SHOPLIST_xl_5067"/>
      <sheetName val="[SHOPLIST.xls]_SHOPLIST_xl_5068"/>
      <sheetName val="[SHOPLIST.xls]_SHOPLIST_xl_5069"/>
      <sheetName val="[SHOPLIST.xls]_SHOPLIST_xl_5070"/>
      <sheetName val="[SHOPLIST.xls]_SHOPLIST_xl_5071"/>
      <sheetName val="[SHOPLIST.xls]_SHOPLIST_xl_5072"/>
      <sheetName val="[SHOPLIST.xls]_SHOPLIST_xl_5073"/>
      <sheetName val="[SHOPLIST.xls]_SHOPLIST_xl_5074"/>
      <sheetName val="[SHOPLIST.xls]_VW__VU________41"/>
      <sheetName val="[SHOPLIST.xls]_VW__VU________42"/>
      <sheetName val="[SHOPLIST.xls]_SHOPLIST_xl_5075"/>
      <sheetName val="[SHOPLIST.xls]_SHOPLIST_xl_5076"/>
      <sheetName val="[SHOPLIST.xls]70___0_s__i____67"/>
      <sheetName val="[SHOPLIST.xls]_SHOPLIST_xl_5077"/>
      <sheetName val="[SHOPLIST.xls]_SHOPLIST_xl_5078"/>
      <sheetName val="[SHOPLIST.xls]_VW__VU________43"/>
      <sheetName val="[SHOPLIST.xls]_VW__VU________44"/>
      <sheetName val="[SHOPLIST.xls]_SHOPLIST_xl_5079"/>
      <sheetName val="[SHOPLIST.xls]_SHOPLIST_xl_5080"/>
      <sheetName val="[SHOPLIST.xls]70___0_s__i____68"/>
      <sheetName val="[SHOPLIST.xls]_SHOPLIST_xl_5081"/>
      <sheetName val="[SHOPLIST.xls]_SHOPLIST_xl_5082"/>
      <sheetName val="[SHOPLIST.xls]_SHOPLIST_xl_5083"/>
      <sheetName val="[SHOPLIST.xls]70___0_s__i____69"/>
      <sheetName val="[SHOPLIST.xls]_SHOPLIST_xl_5084"/>
      <sheetName val="[SHOPLIST.xls]_SHOPLIST_xl_5085"/>
      <sheetName val="[SHOPLIST.xls]_SHOPLIST_xl_5086"/>
      <sheetName val="[SHOPLIST.xls]_VW__VU________45"/>
      <sheetName val="[SHOPLIST.xls]_SHOPLIST_xl_5087"/>
      <sheetName val="[SHOPLIST.xls]_SHOPLIST_xl_5088"/>
      <sheetName val="[SHOPLIST.xls]_SHOPLIST_xl_5089"/>
      <sheetName val="[SHOPLIST.xls]_SHOPLIST_xl_5090"/>
      <sheetName val="[SHOPLIST.xls]_SHOPLIST_xl_5091"/>
      <sheetName val="[SHOPLIST.xls]_SHOPLIST_xl_5092"/>
      <sheetName val="[SHOPLIST.xls]_SHOPLIST_xl_5093"/>
      <sheetName val="[SHOPLIST.xls]_SHOPLIST_xl_5094"/>
      <sheetName val="[SHOPLIST.xls]_SHOPLIST_xl_5095"/>
      <sheetName val="[SHOPLIST.xls]_SHOPLIST_xl_5096"/>
      <sheetName val="[SHOPLIST.xls]_SHOPLIST_xl_5097"/>
      <sheetName val="[SHOPLIST.xls]_SHOPLIST_xl_5098"/>
      <sheetName val="[SHOPLIST.xls]_SHOPLIST_xl_5099"/>
      <sheetName val="[SHOPLIST.xls]_SHOPLIST_xl_5100"/>
      <sheetName val="[SHOPLIST.xls]_SHOPLIST_xl_5101"/>
      <sheetName val="[SHOPLIST.xls]_SHOPLIST_xl_5102"/>
      <sheetName val="[SHOPLIST.xls]_SHOPLIST_xl_5103"/>
      <sheetName val="[SHOPLIST.xls]_SHOPLIST_xl_5104"/>
      <sheetName val="[SHOPLIST.xls]_SHOPLIST_xl_5105"/>
      <sheetName val="[SHOPLIST.xls]_SHOPLIST_xl_5106"/>
      <sheetName val="[SHOPLIST.xls]_SHOPLIST_xl_5107"/>
      <sheetName val="[SHOPLIST.xls]_SHOPLIST_xl_5108"/>
      <sheetName val="[SHOPLIST.xls]_SHOPLIST_xl_5109"/>
      <sheetName val="[SHOPLIST.xls]_SHOPLIST_xl_5110"/>
      <sheetName val="[SHOPLIST.xls]_SHOPLIST_xl_5111"/>
      <sheetName val="[SHOPLIST.xls]_SHOPLIST_xl_5112"/>
      <sheetName val="[SHOPLIST.xls]_SHOPLIST_xl_5113"/>
      <sheetName val="[SHOPLIST.xls]_SHOPLIST_xl_5114"/>
      <sheetName val="[SHOPLIST.xls]_SHOPLIST_xl_5115"/>
      <sheetName val="[SHOPLIST.xls]_SHOPLIST_xl_5116"/>
      <sheetName val="[SHOPLIST.xls]_SHOPLIST_xl_5117"/>
      <sheetName val="[SHOPLIST.xls]_SHOPLIST_xl_5118"/>
      <sheetName val="[SHOPLIST.xls]_SHOPLIST_xl_5119"/>
      <sheetName val="[SHOPLIST.xls]_SHOPLIST_xl_5120"/>
      <sheetName val="[SHOPLIST.xls]_SHOPLIST_xl_5121"/>
      <sheetName val="[SHOPLIST.xls]_SHOPLIST_xl_5122"/>
      <sheetName val="[SHOPLIST.xls]_SHOPLIST_xl_5123"/>
      <sheetName val="[SHOPLIST.xls]_SHOPLIST_xl_5124"/>
      <sheetName val="[SHOPLIST.xls]_SHOPLIST_xl_5125"/>
      <sheetName val="[SHOPLIST.xls]_SHOPLIST_xl_5126"/>
      <sheetName val="[SHOPLIST.xls]_SHOPLIST_xl_5127"/>
      <sheetName val="[SHOPLIST.xls]_SHOPLIST_xl_5128"/>
      <sheetName val="[SHOPLIST.xls]_SHOPLIST_xl_5129"/>
      <sheetName val="[SHOPLIST.xls]_SHOPLIST_xl_5130"/>
      <sheetName val="[SHOPLIST.xls]_SHOPLIST_xl_5131"/>
      <sheetName val="[SHOPLIST.xls]_SHOPLIST_xl_5132"/>
      <sheetName val="[SHOPLIST.xls]_SHOPLIST_xl_5133"/>
      <sheetName val="[SHOPLIST.xls]_SHOPLIST_xl_5134"/>
      <sheetName val="[SHOPLIST.xls]_SHOPLIST_xl_5135"/>
      <sheetName val="[SHOPLIST.xls]_SHOPLIST_xl_5136"/>
      <sheetName val="[SHOPLIST.xls]_SHOPLIST_xl_5137"/>
      <sheetName val="[SHOPLIST.xls]_SHOPLIST_xl_5138"/>
      <sheetName val="[SHOPLIST.xls]_SHOPLIST_xl_5139"/>
      <sheetName val="[SHOPLIST.xls]_SHOPLIST_xl_5140"/>
      <sheetName val="[SHOPLIST.xls]_SHOPLIST_xl_5141"/>
      <sheetName val="[SHOPLIST.xls]_SHOPLIST_xl_5142"/>
      <sheetName val="[SHOPLIST.xls]_SHOPLIST_xl_5143"/>
      <sheetName val="[SHOPLIST.xls]_SHOPLIST_xl_5144"/>
      <sheetName val="[SHOPLIST.xls]_SHOPLIST_xl_5145"/>
      <sheetName val="[SHOPLIST.xls]_SHOPLIST_xl_5146"/>
      <sheetName val="[SHOPLIST.xls]_SHOPLIST_xl_5147"/>
      <sheetName val="Prev_Pay_Cert3"/>
      <sheetName val="Base__x0003_ourse"/>
      <sheetName val="LOUVERS"/>
      <sheetName val="Ironmongery"/>
      <sheetName val="[SHOPLIST.xls]70_x0000___0_x0_5"/>
      <sheetName val="[SHOPLIST.xls]70_x005f_x0000__4"/>
      <sheetName val="[SHOPLIST.xls]70_x0000___0_x0_6"/>
      <sheetName val="[SHOPLIST.xls]70_x005f_x0000__5"/>
      <sheetName val="[SHOPLIST_xls]70_x0000_,/0_x000"/>
      <sheetName val="[SHOPLIST.xls]70_x0000___0_x0_7"/>
      <sheetName val="[SHOPLIST.xls]70_x0000___0_x0_8"/>
      <sheetName val="[SHOPLIST.xls]70_x005f_x0000__6"/>
      <sheetName val="[SHOPLIST.xls]70_x0000___0_x0_9"/>
      <sheetName val="[SHOPLIST.xls]70_x005f_x0000__7"/>
      <sheetName val="[SHOPLIST.xls]70_x005f_x0000__8"/>
      <sheetName val="70_x0000_,/0_x000"/>
      <sheetName val="S3 Architectural"/>
      <sheetName val="Bill-1A"/>
      <sheetName val="Bill-1B"/>
      <sheetName val="Bill 6-1"/>
      <sheetName val="Bill 7-1"/>
      <sheetName val="Bill 8 (1)"/>
      <sheetName val="9oo dia"/>
      <sheetName val="12oo dia"/>
      <sheetName val="Break down for OH"/>
      <sheetName val="Bill-9-1"/>
      <sheetName val="Bill-9-2"/>
      <sheetName val="Bill-9-3"/>
      <sheetName val="Bill 3 - Site Works"/>
      <sheetName val="ATD"/>
      <sheetName val="Sales &amp; Prod"/>
      <sheetName val="기준액"/>
      <sheetName val="최적단면"/>
      <sheetName val="REMARKS"/>
      <sheetName val="MEMBERS CATAGORY"/>
      <sheetName val="DESIGNATION"/>
      <sheetName val="PROJECT NAME LIST "/>
      <sheetName val="PE-F-42_R"/>
      <sheetName val="Bill No. 3 Podium"/>
      <sheetName val="FEEDER"/>
      <sheetName val="Settings"/>
      <sheetName val="Points"/>
      <sheetName val="Summary of Glands &amp; Lugs"/>
      <sheetName val="Expiration"/>
      <sheetName val="Supp of General Ledger"/>
      <sheetName val="3-1 GRN costing step 2"/>
      <sheetName val="LPO Compliment"/>
      <sheetName val="SUMMARYMCA"/>
      <sheetName val="IQAMA"/>
      <sheetName val="JULY19"/>
      <sheetName val="JULY26"/>
      <sheetName val="JULY5"/>
      <sheetName val="NOV1"/>
      <sheetName val="NOV15"/>
      <sheetName val="NOV22"/>
      <sheetName val="NOV23"/>
      <sheetName val="NOV29"/>
      <sheetName val="NOV7"/>
      <sheetName val="NOV8"/>
      <sheetName val="19"/>
      <sheetName val="20"/>
      <sheetName val="22"/>
      <sheetName val="23"/>
      <sheetName val="24"/>
      <sheetName val="25"/>
      <sheetName val="26"/>
      <sheetName val="Drop Down List"/>
      <sheetName val="Controls"/>
      <sheetName val="Planned"/>
      <sheetName val="Plants_Shrubs_Trees"/>
      <sheetName val="Planting_Data"/>
      <sheetName val="Op"/>
      <sheetName val="Details"/>
      <sheetName val="Proj Cost Sumry"/>
      <sheetName val="INS"/>
      <sheetName val="JUNE14"/>
      <sheetName val="JUNE16"/>
      <sheetName val="JUNE21"/>
      <sheetName val="JUNE28"/>
      <sheetName val="JUNE10"/>
      <sheetName val="JUNE3"/>
      <sheetName val="FORM-16"/>
      <sheetName val="SD Log"/>
      <sheetName val="Currency"/>
      <sheetName val="TOTAL MPR"/>
      <sheetName val="Schedule(4)"/>
      <sheetName val="ENG_prog"/>
      <sheetName val="Maliyet Kodu"/>
      <sheetName val="configuration"/>
      <sheetName val="Cashflow Analysis"/>
      <sheetName val="Basicrates"/>
      <sheetName val="Mec  BOQ"/>
      <sheetName val="Prelim"/>
      <sheetName val="[SHOPLIST.xls]70_x005f_x005f_x005f_x0000_18"/>
      <sheetName val="[SHOPLIST.xls]70_x005f_x005f_x005f_x0000_19"/>
      <sheetName val="[SHOPLIST.xls]70_x005f_x005f_x005f_x0000_20"/>
      <sheetName val="[SHOPLIST.xls]70_x005f_x005f_x005f_x0000_21"/>
      <sheetName val="[SHOPLIST.xls]70_x005f_x0000___0_x_22"/>
      <sheetName val="[SHOPLIST.xls]70___0_s__i____70"/>
      <sheetName val="[SHOPLIST.xls]70___0_s__i____71"/>
      <sheetName val="[SHOPLIST.xls]70_x005f_x005f_x005f_x0000_22"/>
      <sheetName val="[SHOPLIST.xls]70___0_s__i____72"/>
      <sheetName val="General Information"/>
      <sheetName val="5.Cost Curve"/>
      <sheetName val="Flowthrough"/>
      <sheetName val="Original"/>
      <sheetName val="ICO_budzet_97"/>
      <sheetName val="[SHOPLIST.xls]70__0_x0_5"/>
      <sheetName val="[SHOPLIST.xls]70__0_x0_6"/>
      <sheetName val="[SHOPLIST.xls]70__0_x0_7"/>
      <sheetName val="[SHOPLIST.xls]70__0_x0_8"/>
      <sheetName val="[SHOPLIST.xls]70__0_x0_9"/>
      <sheetName val="70,/0_x000"/>
      <sheetName val="Top_s๨ꫝ??퀀"/>
      <sheetName val="intr_stool_brkup?"/>
      <sheetName val="[SHOPLIST.xls]70?,/0_x000"/>
      <sheetName val="[SHOPLIST_xls]70_x005f_x0000__1"/>
      <sheetName val="70_x005f_x0000__2"/>
      <sheetName val="70_x005f_x0000__3"/>
      <sheetName val="70_x005f_x0000__4"/>
      <sheetName val="70_x005f_x0000__5"/>
      <sheetName val="70_x005f_x0000__6"/>
      <sheetName val="70_x005f_x0000__7"/>
      <sheetName val="[SHOPLIST_xls]70_x005f_x0000__4"/>
      <sheetName val="[SHOPLIST_xls]70_x005f_x0000__3"/>
      <sheetName val="[SHOPLIST.xls]70_x005f_x0000__9"/>
      <sheetName val="[SHOPLIST.xls]70_x005f_x0000_10"/>
      <sheetName val="[SHOPLIST.xls]70_x005f_x0000_11"/>
      <sheetName val="[SHOPLIST.xls]70_x005f_x0000_13"/>
      <sheetName val="[SHOPLIST.xls]70_x005f_x0000_12"/>
      <sheetName val="[SHOPLIST_xls]70_x005f_x0000__5"/>
      <sheetName val="[SHOPLIST_xls]70_x005f_x0000__6"/>
      <sheetName val="[SHOPLIST_xls]70_x005f_x0000__7"/>
      <sheetName val="[SHOPLIST_xls]70_x005f_x0000__8"/>
      <sheetName val="mem-property"/>
      <sheetName val="banilad"/>
      <sheetName val="Mactan"/>
      <sheetName val="Mandaue"/>
      <sheetName val="Staff Forecast spread"/>
      <sheetName val="Aseet1998"/>
      <sheetName val="_SHOPLIST_xls__VW__VU_________5"/>
      <sheetName val="_SHOPLIST_xls_70___0_s__i_____7"/>
      <sheetName val="_SHOPLIST_xls_70_x005f_x005f_x005f_x0000__3"/>
      <sheetName val="_SHOPLIST_xls_70___0_s__i_____8"/>
      <sheetName val="70,_0s«_x0008_iÆø_x0003_í¬_x0008_i"/>
      <sheetName val="_VWVU))_x0001_tÏØ0 _x0008_ _x0008_"/>
      <sheetName val=" "/>
      <sheetName val="Beamsked"/>
      <sheetName val="Columnsked"/>
      <sheetName val="Mosque"/>
      <sheetName val="SS_A"/>
      <sheetName val="Ext_works_A"/>
      <sheetName val="Site_works_B"/>
      <sheetName val="Pontoons"/>
      <sheetName val="F_Acco"/>
      <sheetName val="SS_B"/>
      <sheetName val="Ext_works_B"/>
      <sheetName val="Dayworks"/>
      <sheetName val="Prov_sum"/>
      <sheetName val="Site_works_A"/>
      <sheetName val="Dredging"/>
      <sheetName val="BreakWater"/>
      <sheetName val="Earthworks"/>
      <sheetName val="Quay_A"/>
      <sheetName val="Quay_B"/>
      <sheetName val="Cafe"/>
      <sheetName val="rent &amp; value assumptions"/>
      <sheetName val="PSDA detailed cashflow for debt"/>
      <sheetName val="Financing Assumptions"/>
      <sheetName val="Equity shares analysis"/>
      <sheetName val="Loan B interest"/>
      <sheetName val="Loan covenant tests"/>
      <sheetName val="Rents committed"/>
      <sheetName val="LCC profit share calculation"/>
      <sheetName val="Loan A interest guarantee"/>
      <sheetName val="Ana Blanket"/>
      <sheetName val="Sheet 2"/>
      <sheetName val="strain"/>
      <sheetName val="HOTEL_ann"/>
      <sheetName val="Income_Statement2"/>
      <sheetName val="ASD_Sum_of_Parts1"/>
      <sheetName val="SUBS_SUM1"/>
      <sheetName val="tower_and_monopoles_1"/>
      <sheetName val="Field_Values1"/>
      <sheetName val="CFForecast_detail1"/>
      <sheetName val="GM_&amp;_TA1"/>
      <sheetName val="10__&amp;_11__Rate_Code_&amp;_BQ1"/>
      <sheetName val="key_dates1"/>
      <sheetName val="Basement_Budget1"/>
      <sheetName val="US_Ship_Repair_Industry_Growth"/>
      <sheetName val="Market_Overview"/>
      <sheetName val="US_Shipyard_Repair_Output"/>
      <sheetName val="Summary_Financials"/>
      <sheetName val="MacroBook_April_2020"/>
      <sheetName val="MARGE"/>
      <sheetName val="合成単価作成・-BLDG"/>
      <sheetName val="[SHOPLIST.xls]70,/0s«iÆøí¬i20"/>
      <sheetName val="[SHOPLIST.xls]/VWVU))tÏØ0_108"/>
      <sheetName val="[SHOPLIST.xls]/VWVU))tÏØ0_109"/>
      <sheetName val="[SHOPLIST.xls]/VWVU))tÏØ0_110"/>
      <sheetName val="[SHOPLIST.xls]/VWVU))tÏØ0_111"/>
      <sheetName val="[SHOPLIST.xls]/VWVU))tÏØ0_112"/>
      <sheetName val="[SHOPLIST.xls]/VWVU))tÏØ0_113"/>
      <sheetName val="[SHOPLIST.xls]/VWVU))tÏØ0_114"/>
      <sheetName val="[SHOPLIST.xls]/VWVU))tÏØ0_115"/>
      <sheetName val="[SHOPLIST.xls]/VWVU))tÏØ0_116"/>
      <sheetName val="[SHOPLIST.xls]/VWVU))tÏØ0_117"/>
      <sheetName val="[SHOPLIST.xls]70,/0s«iÆøí¬4"/>
      <sheetName val="[SHOPLIST.xls]/VW3"/>
      <sheetName val="[SHOPLIST.xls]/VWVU))tÏØ0_118"/>
      <sheetName val="[SHOPLIST.xls]/VWVU))tÏØ0_119"/>
      <sheetName val="[SHOPLIST.xls]/VWVU))tÏØ0_120"/>
      <sheetName val="[SHOPLIST.xls]70,/0s«i_x3"/>
      <sheetName val="[SHOPLIST.xls]70_x005f_x0000_,/0_x001"/>
      <sheetName val="[SHOPLIST.xls]/VWVU))tÏØ0_121"/>
      <sheetName val="[SHOPLIST.xls]/VWVU))tÏØ0_122"/>
      <sheetName val="[SHOPLIST.xls]/VWVU))tÏØ0_123"/>
      <sheetName val="[SHOPLIST.xls]/VWVU))tÏØ0_124"/>
      <sheetName val="[SHOPLIST.xls]/VWVU))tÏØ0_125"/>
      <sheetName val="[SHOPLIST.xls]/VWVU))tÏØ0_126"/>
      <sheetName val="[SHOPLIST.xls]/VWVU))tÏØ0_127"/>
      <sheetName val="[SHOPLIST.xls]/VWVU))tÏØ0_128"/>
      <sheetName val="[SHOPLIST.xls]70,/0s«iÆøí¬i110"/>
      <sheetName val="[SHOPLIST.xls]70,/0s«_iÆø_í¬2"/>
      <sheetName val="[SHOPLIST.xls]70,/0s«iÆøí¬i22"/>
      <sheetName val="[SHOPLIST.xls]70,/0s«iÆøí¬i32"/>
      <sheetName val="[SHOPLIST.xls]/VWVU))2"/>
      <sheetName val="[SHOPLIST.xls]/VW1"/>
      <sheetName val="[SHOPLIST.xls]70,/0s«i_x1"/>
      <sheetName val="[SHOPLIST.xls]70,/0s«_iÆø_í¬1"/>
      <sheetName val="[SHOPLIST.xls]70,/0s«iÆøí¬i21"/>
      <sheetName val="[SHOPLIST.xls]70,/0s«iÆøí¬i31"/>
      <sheetName val="[SHOPLIST.xls]/VWVU))1"/>
      <sheetName val="[SHOPLIST.xls]/VW2"/>
      <sheetName val="[SHOPLIST.xls]70,/0s«i_x2"/>
      <sheetName val="[SHOPLIST.xls]70,/0s«iÆøí¬i23"/>
      <sheetName val="[SHOPLIST.xls]/VW15"/>
      <sheetName val="[SHOPLIST.xls]/VWVU))tÏØ0_129"/>
      <sheetName val="[SHOPLIST.xls]/VWVU))tÏØ0_130"/>
      <sheetName val="[SHOPLIST.xls]/VWVU))tÏØ0_131"/>
      <sheetName val="[SHOPLIST.xls]/VWVU))tÏØ0_132"/>
      <sheetName val="[SHOPLIST.xls]/VWVU))tÏØ0_133"/>
      <sheetName val="[SHOPLIST.xls]70,/0s«_iÆø_í¬_15"/>
      <sheetName val="[SHOPLIST.xls]70?,/0?s«i?Æøí¬15"/>
      <sheetName val="[SHOPLIST.xls]/VWVU))tÏØ0_134"/>
      <sheetName val="[SHOPLIST.xls]/VWVU))tÏØ0_135"/>
      <sheetName val="[SHOPLIST.xls]/VWVU))tÏØ0_136"/>
      <sheetName val="[SHOPLIST.xls]/VWVU))tÏØ0_137"/>
      <sheetName val="[SHOPLIST.xls]/VWVU))tÏØ0_138"/>
      <sheetName val="[SHOPLIST.xls]/VWVU))tÏØ0_139"/>
      <sheetName val="[SHOPLIST.xls][SHOPLIST_xls]/V4"/>
      <sheetName val="[SHOPLIST.xls]70,/0s«iÆøí¬5"/>
      <sheetName val="[SHOPLIST.xls]/VWVU))tÏØ0_140"/>
      <sheetName val="[SHOPLIST.xls]/VWVU))tÏØ0_141"/>
      <sheetName val="[SHOPLIST.xls]/VWVU))tÏØ0_142"/>
      <sheetName val="[SHOPLIST.xls]70,/0s«i_x4"/>
      <sheetName val="[SHOPLIST.xls]/VW4"/>
      <sheetName val="[SHOPLIST.xls]70_x005f_x0000_,/0_x002"/>
      <sheetName val="[SHOPLIST.xls]/VWVU))tÏØ0_143"/>
      <sheetName val="[SHOPLIST.xls]/VWVU))tÏØ0_144"/>
      <sheetName val="[SHOPLIST.xls]/VWVU))tÏØ0_145"/>
      <sheetName val="[SHOPLIST.xls]/VWVU))tÏØ0_146"/>
      <sheetName val="[SHOPLIST.xls]/VWVU))tÏØ0_147"/>
      <sheetName val="[SHOPLIST.xls]/VWVU))tÏØ0_148"/>
      <sheetName val="[SHOPLIST.xls]/VWVU))tÏØ0_149"/>
      <sheetName val="[SHOPLIST.xls]/VWVU))tÏØ0_150"/>
      <sheetName val="[SHOPLIST.xls]70,/0s«iÆøí¬i111"/>
      <sheetName val="[SHOPLIST.xls]70,/0s«_iÆø_í¬3"/>
      <sheetName val="[SHOPLIST.xls]70,/0s«iÆøí¬i24"/>
      <sheetName val="[SHOPLIST.xls]70,/0s«iÆøí¬i33"/>
      <sheetName val="[SHOPLIST.xls]/VWVU))3"/>
      <sheetName val="[SHOPLIST.xls]/V1"/>
      <sheetName val="[SHOPLIST.xls]/V3"/>
      <sheetName val="[SHOPLIST.xls]/V2"/>
      <sheetName val="[SHOPLIST.xls]/V4"/>
      <sheetName val="[SHOPLIST.xls]_VW__VU________46"/>
      <sheetName val="[SHOPLIST.xls]_VW__VU________47"/>
      <sheetName val="[SHOPLIST.xls][SHOPLIST.xls]/V1"/>
      <sheetName val="[SHOPLIST.xls][SHOPLIST.xls]/V3"/>
      <sheetName val="[SHOPLIST.xls][SHOPLIST.xls]/V2"/>
      <sheetName val="[SHOPLIST.xls][SHOPLIST.xls]/V4"/>
      <sheetName val="[SHOPLIST.xls]_VW__VU________48"/>
      <sheetName val="[SHOPLIST.xls]_VW__VU________49"/>
      <sheetName val="[SHOPLIST.xls]_SHOPLIST_xl_5148"/>
      <sheetName val="[SHOPLIST.xls]_SHOPLIST_xl_5149"/>
      <sheetName val="[SHOPLIST.xls]_SHOPLIST_xl_5150"/>
      <sheetName val="[SHOPLIST.xls]_SHOPLIST_xl_5151"/>
      <sheetName val="[SHOPLIST.xls]_SHOPLIST_xl_5152"/>
      <sheetName val="[SHOPLIST.xls]_SHOPLIST_xl_5153"/>
      <sheetName val="[SHOPLIST.xls]_SHOPLIST_xl_5154"/>
      <sheetName val="[SHOPLIST.xls]_SHOPLIST_xl_5155"/>
      <sheetName val="[SHOPLIST.xls]_SHOPLIST_xl_5156"/>
      <sheetName val="[SHOPLIST.xls]_SHOPLIST_xl_5157"/>
      <sheetName val="[SHOPLIST.xls]_SHOPLIST_xl_5158"/>
      <sheetName val="[SHOPLIST.xls]_SHOPLIST_xl_5159"/>
      <sheetName val="[SHOPLIST.xls]_SHOPLIST_xl_5160"/>
      <sheetName val="[SHOPLIST.xls]_SHOPLIST_xl_5161"/>
      <sheetName val="[SHOPLIST.xls]_SHOPLIST_xl_5162"/>
      <sheetName val="[SHOPLIST.xls]_SHOPLIST_xl_5163"/>
      <sheetName val="[SHOPLIST.xls]_SHOPLIST_xl_5164"/>
      <sheetName val="[SHOPLIST.xls]_SHOPLIST_xl_5165"/>
      <sheetName val="[SHOPLIST.xls]_SHOPLIST_xl_5166"/>
      <sheetName val="[SHOPLIST.xls]_SHOPLIST_xl_5167"/>
      <sheetName val="[SHOPLIST.xls]_SHOPLIST_xl_5168"/>
      <sheetName val="[SHOPLIST.xls]_SHOPLIST_xl_5169"/>
      <sheetName val="[SHOPLIST.xls]_SHOPLIST_xl_5170"/>
      <sheetName val="[SHOPLIST.xls]_SHOPLIST_xl_5171"/>
      <sheetName val="[SHOPLIST.xls]_SHOPLIST_xl_5172"/>
      <sheetName val="[SHOPLIST.xls]_SHOPLIST_xl_5173"/>
      <sheetName val="[SHOPLIST.xls]_SHOPLIST_xl_5174"/>
      <sheetName val="[SHOPLIST.xls]_SHOPLIST_xl_5175"/>
      <sheetName val="[SHOPLIST.xls]_SHOPLIST_xl_5176"/>
      <sheetName val="[SHOPLIST.xls]_SHOPLIST_xl_5177"/>
      <sheetName val="[SHOPLIST.xls]_SHOPLIST_xl_5178"/>
      <sheetName val="[SHOPLIST.xls]_SHOPLIST_xl_5179"/>
      <sheetName val="[SHOPLIST.xls]_SHOPLIST_xl_5180"/>
      <sheetName val="[SHOPLIST.xls]_SHOPLIST_xl_5181"/>
      <sheetName val="[SHOPLIST.xls]_SHOPLIST_xl_5182"/>
      <sheetName val="[SHOPLIST.xls]_SHOPLIST_xl_5183"/>
      <sheetName val="[SHOPLIST.xls]_SHOPLIST_xl_5184"/>
      <sheetName val="[SHOPLIST.xls]_SHOPLIST_xl_5185"/>
      <sheetName val="[SHOPLIST.xls]_SHOPLIST_xl_5186"/>
      <sheetName val="[SHOPLIST.xls]_SHOPLIST_xl_5187"/>
      <sheetName val="[SHOPLIST.xls]_SHOPLIST_xl_5188"/>
      <sheetName val="[SHOPLIST.xls]_SHOPLIST_xl_5189"/>
      <sheetName val="[SHOPLIST.xls]_SHOPLIST_xl_5190"/>
      <sheetName val="[SHOPLIST.xls]_SHOPLIST_xl_5191"/>
      <sheetName val="[SHOPLIST.xls]_SHOPLIST_xl_5192"/>
      <sheetName val="[SHOPLIST.xls]_SHOPLIST_xl_5193"/>
      <sheetName val="[SHOPLIST.xls]_SHOPLIST_xl_5194"/>
      <sheetName val="[SHOPLIST.xls]_SHOPLIST_xl_5195"/>
      <sheetName val="[SHOPLIST.xls]_SHOPLIST_xl_5196"/>
      <sheetName val="[SHOPLIST.xls]_SHOPLIST_xl_5197"/>
      <sheetName val="[SHOPLIST.xls]_SHOPLIST_xl_5198"/>
      <sheetName val="[SHOPLIST.xls]_SHOPLIST_xl_5199"/>
      <sheetName val="[SHOPLIST.xls]_SHOPLIST_xl_5200"/>
      <sheetName val="[SHOPLIST.xls]_SHOPLIST_xl_5201"/>
      <sheetName val="[SHOPLIST.xls]_SHOPLIST_xl_5202"/>
      <sheetName val="[SHOPLIST.xls]_SHOPLIST_xl_5203"/>
      <sheetName val="[SHOPLIST.xls]_SHOPLIST_xl_5204"/>
      <sheetName val="[SHOPLIST.xls]_SHOPLIST_xl_5205"/>
      <sheetName val="[SHOPLIST.xls]_SHOPLIST_xl_5206"/>
      <sheetName val="[SHOPLIST.xls]_SHOPLIST_xl_5207"/>
      <sheetName val="[SHOPLIST.xls]_SHOPLIST_xl_5208"/>
      <sheetName val="[SHOPLIST.xls]_SHOPLIST_xl_5209"/>
      <sheetName val="[SHOPLIST.xls]_SHOPLIST_xl_5210"/>
      <sheetName val="[SHOPLIST.xls]_SHOPLIST_xl_5211"/>
      <sheetName val="[SHOPLIST.xls]_SHOPLIST_xl_5212"/>
      <sheetName val="[SHOPLIST.xls]_SHOPLIST_xl_5213"/>
      <sheetName val="[SHOPLIST.xls]_SHOPLIST_xl_5214"/>
      <sheetName val="[SHOPLIST.xls]_SHOPLIST_xl_5215"/>
      <sheetName val="[SHOPLIST.xls]_SHOPLIST_xl_5216"/>
      <sheetName val="[SHOPLIST.xls]_SHOPLIST_xl_5217"/>
      <sheetName val="[SHOPLIST.xls]_SHOPLIST_xl_5218"/>
      <sheetName val="[SHOPLIST.xls]_SHOPLIST_xl_5219"/>
      <sheetName val="[SHOPLIST.xls]_SHOPLIST_xl_5220"/>
      <sheetName val="[SHOPLIST.xls]_SHOPLIST_xl_5221"/>
      <sheetName val="[SHOPLIST.xls]_SHOPLIST_xl_5222"/>
      <sheetName val="[SHOPLIST.xls]_SHOPLIST_xl_5223"/>
      <sheetName val="[SHOPLIST.xls]_SHOPLIST_xl_5224"/>
      <sheetName val="[SHOPLIST.xls]_SHOPLIST_xl_5225"/>
      <sheetName val="[SHOPLIST.xls]_SHOPLIST_xl_5226"/>
      <sheetName val="[SHOPLIST.xls]_SHOPLIST_xl_5227"/>
      <sheetName val="[SHOPLIST.xls]_SHOPLIST_xl_5228"/>
      <sheetName val="[SHOPLIST.xls]_SHOPLIST_xl_5229"/>
      <sheetName val="[SHOPLIST.xls]_SHOPLIST_xl_5230"/>
      <sheetName val="[SHOPLIST.xls]_SHOPLIST_xl_5231"/>
      <sheetName val="[SHOPLIST.xls]_SHOPLIST_xl_5232"/>
      <sheetName val="[SHOPLIST.xls]_SHOPLIST_xl_5233"/>
      <sheetName val="[SHOPLIST.xls]_SHOPLIST_xl_5234"/>
      <sheetName val="[SHOPLIST.xls]_SHOPLIST_xl_5235"/>
      <sheetName val="[SHOPLIST.xls]_SHOPLIST_xl_5236"/>
      <sheetName val="[SHOPLIST.xls]_SHOPLIST_xl_5237"/>
      <sheetName val="[SHOPLIST.xls]_SHOPLIST_xl_5238"/>
      <sheetName val="[SHOPLIST.xls]_SHOPLIST_xl_5239"/>
      <sheetName val="[SHOPLIST.xls]_SHOPLIST_xl_5240"/>
      <sheetName val="[SHOPLIST.xls]_SHOPLIST_xl_5241"/>
      <sheetName val="[SHOPLIST.xls]_SHOPLIST_xl_5242"/>
      <sheetName val="[SHOPLIST.xls]_SHOPLIST_xl_5243"/>
      <sheetName val="[SHOPLIST.xls]_SHOPLIST_xl_5244"/>
      <sheetName val="[SHOPLIST.xls]_SHOPLIST_xl_5245"/>
      <sheetName val="[SHOPLIST.xls]_SHOPLIST_xl_5246"/>
      <sheetName val="[SHOPLIST.xls]_SHOPLIST_xl_5247"/>
      <sheetName val="[SHOPLIST.xls]_SHOPLIST_xl_5248"/>
      <sheetName val="[SHOPLIST.xls]_SHOPLIST_xl_5249"/>
      <sheetName val="[SHOPLIST.xls]_SHOPLIST_xl_5250"/>
      <sheetName val="[SHOPLIST.xls]_SHOPLIST_xl_5251"/>
      <sheetName val="[SHOPLIST.xls]_SHOPLIST_xl_5252"/>
      <sheetName val="[SHOPLIST.xls]_SHOPLIST_xl_5253"/>
      <sheetName val="[SHOPLIST.xls]_SHOPLIST_xl_5254"/>
      <sheetName val="[SHOPLIST.xls]_SHOPLIST_xl_5255"/>
      <sheetName val="[SHOPLIST.xls]_SHOPLIST_xl_5256"/>
      <sheetName val="[SHOPLIST.xls]_SHOPLIST_xl_5257"/>
      <sheetName val="[SHOPLIST.xls]_SHOPLIST_xl_5258"/>
      <sheetName val="[SHOPLIST.xls]_SHOPLIST_xl_5259"/>
      <sheetName val="[SHOPLIST.xls]_SHOPLIST_xl_5260"/>
      <sheetName val="[SHOPLIST.xls]_SHOPLIST_xl_5261"/>
      <sheetName val="[SHOPLIST.xls]_SHOPLIST_xl_5262"/>
      <sheetName val="[SHOPLIST.xls]_SHOPLIST_xl_5263"/>
      <sheetName val="[SHOPLIST.xls]_SHOPLIST_xl_5264"/>
      <sheetName val="[SHOPLIST.xls]_SHOPLIST_xl_5265"/>
      <sheetName val="[SHOPLIST.xls]_SHOPLIST_xl_5266"/>
      <sheetName val="[SHOPLIST.xls]_SHOPLIST_xl_5267"/>
      <sheetName val="[SHOPLIST.xls]_SHOPLIST_xl_5268"/>
      <sheetName val="[SHOPLIST.xls]_SHOPLIST_xl_5269"/>
      <sheetName val="[SHOPLIST.xls]_SHOPLIST_xl_5270"/>
      <sheetName val="[SHOPLIST.xls]_SHOPLIST_xl_5271"/>
      <sheetName val="[SHOPLIST.xls]_SHOPLIST_xl_5272"/>
      <sheetName val="[SHOPLIST.xls]_SHOPLIST_xl_5273"/>
      <sheetName val="[SHOPLIST.xls]_SHOPLIST_xl_5274"/>
      <sheetName val="[SHOPLIST.xls]_SHOPLIST_xl_5275"/>
      <sheetName val="[SHOPLIST.xls]_SHOPLIST_xl_5276"/>
      <sheetName val="[SHOPLIST.xls]_SHOPLIST_xl_5277"/>
      <sheetName val="[SHOPLIST.xls]_SHOPLIST_xl_5278"/>
      <sheetName val="[SHOPLIST.xls]_SHOPLIST_xl_5279"/>
      <sheetName val="[SHOPLIST.xls]_SHOPLIST_xl_5280"/>
      <sheetName val="[SHOPLIST.xls]_SHOPLIST_xl_5281"/>
      <sheetName val="[SHOPLIST.xls]_SHOPLIST_xl_5282"/>
      <sheetName val="[SHOPLIST.xls]_SHOPLIST_xl_5283"/>
      <sheetName val="[SHOPLIST.xls]_SHOPLIST_xl_5284"/>
      <sheetName val="[SHOPLIST.xls]_SHOPLIST_xl_5285"/>
      <sheetName val="[SHOPLIST.xls]_SHOPLIST_xl_5286"/>
      <sheetName val="[SHOPLIST.xls]_SHOPLIST_xl_5287"/>
      <sheetName val="[SHOPLIST.xls]_SHOPLIST_xl_5288"/>
      <sheetName val="[SHOPLIST.xls]_SHOPLIST_xl_5289"/>
      <sheetName val="[SHOPLIST.xls]_SHOPLIST_xl_5290"/>
      <sheetName val="[SHOPLIST.xls]_SHOPLIST_xl_5291"/>
      <sheetName val="[SHOPLIST.xls]_SHOPLIST_xl_5292"/>
      <sheetName val="[SHOPLIST.xls]_SHOPLIST_xl_5293"/>
      <sheetName val="[SHOPLIST.xls]_SHOPLIST_xl_5294"/>
      <sheetName val="[SHOPLIST.xls]_SHOPLIST_xl_5295"/>
      <sheetName val="[SHOPLIST.xls]_SHOPLIST_xl_5296"/>
      <sheetName val="[SHOPLIST.xls]_SHOPLIST_xl_5297"/>
      <sheetName val="[SHOPLIST.xls]_SHOPLIST_xl_5298"/>
      <sheetName val="[SHOPLIST.xls]_SHOPLIST_xl_5299"/>
      <sheetName val="[SHOPLIST.xls]_SHOPLIST_xl_5300"/>
      <sheetName val="[SHOPLIST.xls]_SHOPLIST_xl_5301"/>
      <sheetName val="[SHOPLIST.xls]_SHOPLIST_xl_5302"/>
      <sheetName val="[SHOPLIST.xls]_SHOPLIST_xl_5303"/>
      <sheetName val="[SHOPLIST.xls]_SHOPLIST_xl_5304"/>
      <sheetName val="[SHOPLIST.xls]_SHOPLIST_xl_5305"/>
      <sheetName val="[SHOPLIST.xls]_SHOPLIST_xl_5306"/>
      <sheetName val="[SHOPLIST.xls]_SHOPLIST_xl_5307"/>
      <sheetName val="[SHOPLIST.xls]_SHOPLIST_xl_5308"/>
      <sheetName val="[SHOPLIST.xls]_SHOPLIST_xl_5309"/>
      <sheetName val="[SHOPLIST.xls]_SHOPLIST_xl_5310"/>
      <sheetName val="[SHOPLIST.xls]_SHOPLIST_xl_5311"/>
      <sheetName val="[SHOPLIST.xls]_SHOPLIST_xl_5312"/>
      <sheetName val="[SHOPLIST.xls]_SHOPLIST_xl_5313"/>
      <sheetName val="[SHOPLIST.xls]_SHOPLIST_xl_5314"/>
      <sheetName val="[SHOPLIST.xls]_SHOPLIST_xl_5315"/>
      <sheetName val="[SHOPLIST.xls]_SHOPLIST_xl_5316"/>
      <sheetName val="[SHOPLIST.xls]_SHOPLIST_xl_5317"/>
      <sheetName val="[SHOPLIST.xls]_SHOPLIST_xl_5318"/>
      <sheetName val="[SHOPLIST.xls]_SHOPLIST_xl_5319"/>
      <sheetName val="[SHOPLIST.xls]_SHOPLIST_xl_5320"/>
      <sheetName val="[SHOPLIST.xls]_SHOPLIST_xl_5321"/>
      <sheetName val="[SHOPLIST.xls]_SHOPLIST_xl_5322"/>
      <sheetName val="[SHOPLIST.xls]_SHOPLIST_xl_5323"/>
      <sheetName val="[SHOPLIST.xls]_SHOPLIST_xl_5324"/>
      <sheetName val="[SHOPLIST.xls]_SHOPLIST_xl_5325"/>
      <sheetName val="[SHOPLIST.xls]_SHOPLIST_xl_5326"/>
      <sheetName val="[SHOPLIST.xls]_SHOPLIST_xl_5327"/>
      <sheetName val="[SHOPLIST.xls]_SHOPLIST_xl_5328"/>
      <sheetName val="[SHOPLIST.xls]_SHOPLIST_xl_5329"/>
      <sheetName val="[SHOPLIST.xls]_SHOPLIST_xl_5330"/>
      <sheetName val="[SHOPLIST.xls]_SHOPLIST_xl_5331"/>
      <sheetName val="[SHOPLIST.xls]_SHOPLIST_xl_5332"/>
      <sheetName val="[SHOPLIST.xls]_SHOPLIST_xl_5333"/>
      <sheetName val="[SHOPLIST.xls]_SHOPLIST_xl_5334"/>
      <sheetName val="[SHOPLIST.xls]_SHOPLIST_xl_5335"/>
      <sheetName val="[SHOPLIST.xls]_SHOPLIST_xl_5336"/>
      <sheetName val="[SHOPLIST.xls]_SHOPLIST_xl_5337"/>
      <sheetName val="[SHOPLIST.xls]_SHOPLIST_xl_5338"/>
      <sheetName val="[SHOPLIST.xls]_SHOPLIST_xl_5339"/>
      <sheetName val="[SHOPLIST.xls]_SHOPLIST_xl_5340"/>
      <sheetName val="[SHOPLIST.xls]_SHOPLIST_xl_5341"/>
      <sheetName val="[SHOPLIST.xls]_SHOPLIST_xl_5342"/>
      <sheetName val="[SHOPLIST.xls]_SHOPLIST_xl_5343"/>
      <sheetName val="[SHOPLIST.xls]_SHOPLIST_xl_5344"/>
      <sheetName val="[SHOPLIST.xls]_SHOPLIST_xl_5345"/>
      <sheetName val="[SHOPLIST.xls]_SHOPLIST_xl_5346"/>
      <sheetName val="[SHOPLIST.xls]_SHOPLIST_xl_5347"/>
      <sheetName val="[SHOPLIST.xls]_SHOPLIST_xl_5348"/>
      <sheetName val="[SHOPLIST.xls]_SHOPLIST_xl_5349"/>
      <sheetName val="[SHOPLIST.xls]_SHOPLIST_xl_5350"/>
      <sheetName val="[SHOPLIST.xls]_SHOPLIST_xl_5351"/>
      <sheetName val="[SHOPLIST.xls]_SHOPLIST_xl_5352"/>
      <sheetName val="[SHOPLIST.xls]_SHOPLIST_xl_5353"/>
      <sheetName val="[SHOPLIST.xls]_SHOPLIST_xl_5354"/>
      <sheetName val="[SHOPLIST.xls]_SHOPLIST_xl_5355"/>
      <sheetName val="[SHOPLIST.xls]_SHOPLIST_xl_5356"/>
      <sheetName val="[SHOPLIST.xls]_SHOPLIST_xl_5357"/>
      <sheetName val="[SHOPLIST.xls]_SHOPLIST_xl_5358"/>
      <sheetName val="[SHOPLIST.xls]_SHOPLIST_xl_5359"/>
      <sheetName val="[SHOPLIST.xls]_SHOPLIST_xl_5360"/>
      <sheetName val="[SHOPLIST.xls]_SHOPLIST_xl_5361"/>
      <sheetName val="[SHOPLIST.xls]_SHOPLIST_xl_5362"/>
      <sheetName val="[SHOPLIST.xls]_SHOPLIST_xl_5363"/>
      <sheetName val="[SHOPLIST.xls]_SHOPLIST_xl_5364"/>
      <sheetName val="[SHOPLIST.xls]_SHOPLIST_xl_5365"/>
      <sheetName val="[SHOPLIST.xls]_SHOPLIST_xl_5366"/>
      <sheetName val="[SHOPLIST.xls]_SHOPLIST_xl_5367"/>
      <sheetName val="[SHOPLIST.xls]_SHOPLIST_xl_5368"/>
      <sheetName val="[SHOPLIST.xls]_SHOPLIST_xl_5369"/>
      <sheetName val="[SHOPLIST.xls]_SHOPLIST_xl_5370"/>
      <sheetName val="[SHOPLIST.xls]_SHOPLIST_xl_5371"/>
      <sheetName val="[SHOPLIST.xls]_SHOPLIST_xl_5372"/>
      <sheetName val="[SHOPLIST.xls]_SHOPLIST_xl_5373"/>
      <sheetName val="[SHOPLIST.xls]_SHOPLIST_xl_5374"/>
      <sheetName val="[SHOPLIST.xls]_SHOPLIST_xl_5375"/>
      <sheetName val="[SHOPLIST.xls]_SHOPLIST_xl_5376"/>
      <sheetName val="[SHOPLIST.xls]_SHOPLIST_xl_5377"/>
      <sheetName val="[SHOPLIST.xls]_SHOPLIST_xl_5378"/>
      <sheetName val="[SHOPLIST.xls]_SHOPLIST_xl_5379"/>
      <sheetName val="[SHOPLIST.xls]_SHOPLIST_xl_5380"/>
      <sheetName val="[SHOPLIST.xls]_SHOPLIST_xl_5381"/>
      <sheetName val="[SHOPLIST.xls]_SHOPLIST_xl_5382"/>
      <sheetName val="[SHOPLIST.xls]_SHOPLIST_xl_5383"/>
      <sheetName val="[SHOPLIST.xls]_SHOPLIST_xl_5384"/>
      <sheetName val="[SHOPLIST.xls]_SHOPLIST_xl_5385"/>
      <sheetName val="[SHOPLIST.xls]_SHOPLIST_xl_5386"/>
      <sheetName val="[SHOPLIST.xls]_SHOPLIST_xl_5387"/>
      <sheetName val="[SHOPLIST.xls]_SHOPLIST_xl_5388"/>
      <sheetName val="[SHOPLIST.xls]_SHOPLIST_xl_5389"/>
      <sheetName val="[SHOPLIST.xls]_SHOPLIST_xl_5390"/>
      <sheetName val="[SHOPLIST.xls]_SHOPLIST_xl_5391"/>
      <sheetName val="[SHOPLIST.xls]_SHOPLIST_xl_5392"/>
      <sheetName val="[SHOPLIST.xls]_SHOPLIST_xl_5393"/>
      <sheetName val="[SHOPLIST.xls]_SHOPLIST_xl_5394"/>
      <sheetName val="[SHOPLIST.xls]_SHOPLIST_xl_5395"/>
      <sheetName val="[SHOPLIST.xls]_SHOPLIST_xl_5396"/>
      <sheetName val="[SHOPLIST.xls]_SHOPLIST_xl_5397"/>
      <sheetName val="[SHOPLIST.xls]_SHOPLIST_xl_5398"/>
      <sheetName val="[SHOPLIST.xls]_SHOPLIST_xl_5399"/>
      <sheetName val="[SHOPLIST.xls]_SHOPLIST_xl_5400"/>
      <sheetName val="[SHOPLIST.xls]_SHOPLIST_xl_5401"/>
      <sheetName val="[SHOPLIST.xls]_SHOPLIST_xl_5402"/>
      <sheetName val="[SHOPLIST.xls]_SHOPLIST_xl_5403"/>
      <sheetName val="[SHOPLIST.xls]_SHOPLIST_xl_5404"/>
      <sheetName val="[SHOPLIST.xls]_SHOPLIST_xl_5405"/>
      <sheetName val="[SHOPLIST.xls]_SHOPLIST_xl_5406"/>
      <sheetName val="[SHOPLIST.xls]_SHOPLIST_xl_5407"/>
      <sheetName val="[SHOPLIST.xls]_SHOPLIST_xl_5408"/>
      <sheetName val="[SHOPLIST.xls]_SHOPLIST_xl_5409"/>
      <sheetName val="[SHOPLIST.xls]_SHOPLIST_xl_5410"/>
      <sheetName val="[SHOPLIST.xls]_SHOPLIST_xl_5411"/>
      <sheetName val="[SHOPLIST.xls]_SHOPLIST_xl_5412"/>
      <sheetName val="[SHOPLIST.xls]_SHOPLIST_xl_5413"/>
      <sheetName val="[SHOPLIST.xls]_SHOPLIST_xl_5414"/>
      <sheetName val="[SHOPLIST.xls]_SHOPLIST_xl_5415"/>
      <sheetName val="[SHOPLIST.xls]_SHOPLIST_xl_5416"/>
      <sheetName val="[SHOPLIST.xls]_SHOPLIST_xl_5417"/>
      <sheetName val="[SHOPLIST.xls]_SHOPLIST_xl_5418"/>
      <sheetName val="[SHOPLIST.xls]_SHOPLIST_xl_5419"/>
      <sheetName val="[SHOPLIST.xls]_SHOPLIST_xl_5420"/>
      <sheetName val="[SHOPLIST.xls]_SHOPLIST_xl_5421"/>
      <sheetName val="[SHOPLIST.xls]_SHOPLIST_xl_5422"/>
      <sheetName val="[SHOPLIST.xls]_SHOPLIST_xl_5423"/>
      <sheetName val="[SHOPLIST.xls]_SHOPLIST_xl_5424"/>
      <sheetName val="[SHOPLIST.xls]_SHOPLIST_xl_5425"/>
      <sheetName val="[SHOPLIST.xls]_SHOPLIST_xl_5426"/>
      <sheetName val="[SHOPLIST.xls]_SHOPLIST_xl_5427"/>
      <sheetName val="[SHOPLIST.xls]_SHOPLIST_xl_5428"/>
      <sheetName val="[SHOPLIST.xls]_SHOPLIST_xl_5429"/>
      <sheetName val="[SHOPLIST.xls]_SHOPLIST_xl_5430"/>
      <sheetName val="[SHOPLIST.xls]_SHOPLIST_xl_5431"/>
      <sheetName val="[SHOPLIST.xls]_SHOPLIST_xl_5432"/>
      <sheetName val="[SHOPLIST.xls]_SHOPLIST_xl_5433"/>
      <sheetName val="[SHOPLIST.xls]_SHOPLIST_xl_5434"/>
      <sheetName val="[SHOPLIST.xls]_SHOPLIST_xl_5435"/>
      <sheetName val="[SHOPLIST.xls]_SHOPLIST_xl_5436"/>
      <sheetName val="[SHOPLIST.xls]_SHOPLIST_xl_5437"/>
      <sheetName val="[SHOPLIST.xls]_SHOPLIST_xl_5438"/>
      <sheetName val="[SHOPLIST.xls]_SHOPLIST_xl_5439"/>
      <sheetName val="[SHOPLIST.xls]_SHOPLIST_xl_5440"/>
      <sheetName val="[SHOPLIST.xls]_SHOPLIST_xl_5441"/>
      <sheetName val="[SHOPLIST.xls]_SHOPLIST_xl_5442"/>
      <sheetName val="[SHOPLIST.xls]_SHOPLIST_xl_5443"/>
      <sheetName val="[SHOPLIST.xls]_SHOPLIST_xl_5444"/>
      <sheetName val="[SHOPLIST.xls]_SHOPLIST_xl_5445"/>
      <sheetName val="[SHOPLIST.xls]_SHOPLIST_xl_5446"/>
      <sheetName val="[SHOPLIST.xls]_SHOPLIST_xl_5447"/>
      <sheetName val="[SHOPLIST.xls]_SHOPLIST_xl_5448"/>
      <sheetName val="[SHOPLIST.xls]_SHOPLIST_xl_5449"/>
      <sheetName val="[SHOPLIST.xls]_SHOPLIST_xl_5450"/>
      <sheetName val="[SHOPLIST.xls]_SHOPLIST_xl_5451"/>
      <sheetName val="[SHOPLIST.xls]_SHOPLIST_xl_5452"/>
      <sheetName val="[SHOPLIST.xls]_SHOPLIST_xl_5453"/>
      <sheetName val="[SHOPLIST.xls]_VW__VU________50"/>
      <sheetName val="[SHOPLIST.xls]_VW__VU________51"/>
      <sheetName val="[SHOPLIST.xls]_SHOPLIST_xl_5454"/>
      <sheetName val="[SHOPLIST.xls]_SHOPLIST_xl_5455"/>
      <sheetName val="[SHOPLIST.xls]_SHOPLIST_xl_5456"/>
      <sheetName val="[SHOPLIST.xls]_VW__VU________52"/>
      <sheetName val="[SHOPLIST.xls]_VW__VU________53"/>
      <sheetName val="[SHOPLIST.xls]_SHOPLIST_xl_5457"/>
      <sheetName val="[SHOPLIST.xls]_SHOPLIST_xl_5458"/>
      <sheetName val="[SHOPLIST.xls]_SHOPLIST_xl_5459"/>
      <sheetName val="[SHOPLIST.xls]_SHOPLIST_xl_5460"/>
      <sheetName val="[SHOPLIST.xls]_SHOPLIST_xl_5461"/>
      <sheetName val="[SHOPLIST.xls]_SHOPLIST_xl_5462"/>
      <sheetName val="[SHOPLIST.xls]_SHOPLIST_xl_5463"/>
      <sheetName val="[SHOPLIST.xls]_SHOPLIST_xl_5464"/>
      <sheetName val="[SHOPLIST.xls]_SHOPLIST_xl_5465"/>
      <sheetName val="[SHOPLIST.xls]_SHOPLIST_xl_5466"/>
      <sheetName val="[SHOPLIST.xls]_SHOPLIST_xl_5467"/>
      <sheetName val="[SHOPLIST.xls]_SHOPLIST_xl_5468"/>
      <sheetName val="[SHOPLIST.xls]_SHOPLIST_xl_5469"/>
      <sheetName val="[SHOPLIST.xls]_SHOPLIST_xl_5470"/>
      <sheetName val="[SHOPLIST.xls]_SHOPLIST_xl_5471"/>
      <sheetName val="[SHOPLIST.xls]_SHOPLIST_xl_5472"/>
      <sheetName val="[SHOPLIST.xls]_SHOPLIST_xl_5473"/>
      <sheetName val="[SHOPLIST.xls]_SHOPLIST_xl_5474"/>
      <sheetName val="[SHOPLIST.xls]_SHOPLIST_xl_5475"/>
      <sheetName val="[SHOPLIST.xls]_SHOPLIST_xl_5476"/>
      <sheetName val="[SHOPLIST.xls]_SHOPLIST_xl_5477"/>
      <sheetName val="[SHOPLIST.xls]_SHOPLIST_xl_5478"/>
      <sheetName val="[SHOPLIST.xls]_SHOPLIST_xl_5479"/>
      <sheetName val="[SHOPLIST.xls]_SHOPLIST_xl_5480"/>
      <sheetName val="[SHOPLIST.xls]_SHOPLIST_xl_5481"/>
      <sheetName val="[SHOPLIST.xls]_SHOPLIST_xl_5482"/>
      <sheetName val="[SHOPLIST.xls]_SHOPLIST_xl_5483"/>
      <sheetName val="[SHOPLIST.xls]_SHOPLIST_xl_5484"/>
      <sheetName val="[SHOPLIST.xls]_SHOPLIST_xl_5485"/>
      <sheetName val="[SHOPLIST.xls]_SHOPLIST_xl_5486"/>
      <sheetName val="[SHOPLIST.xls]_SHOPLIST_xl_5487"/>
      <sheetName val="[SHOPLIST.xls]_SHOPLIST_xl_5488"/>
      <sheetName val="[SHOPLIST.xls]_SHOPLIST_xl_5489"/>
      <sheetName val="[SHOPLIST.xls]_SHOPLIST_xl_5490"/>
      <sheetName val="[SHOPLIST.xls]_SHOPLIST_xl_5491"/>
      <sheetName val="[SHOPLIST.xls]_SHOPLIST_xl_5492"/>
      <sheetName val="[SHOPLIST.xls]_SHOPLIST_xl_5493"/>
      <sheetName val="[SHOPLIST.xls]_SHOPLIST_xl_5494"/>
      <sheetName val="[SHOPLIST.xls]_SHOPLIST_xl_5495"/>
      <sheetName val="[SHOPLIST.xls]_SHOPLIST_xl_5496"/>
      <sheetName val="[SHOPLIST.xls]_SHOPLIST_xl_5497"/>
      <sheetName val="[SHOPLIST.xls]_SHOPLIST_xl_5498"/>
      <sheetName val="[SHOPLIST.xls]_SHOPLIST_xl_5499"/>
      <sheetName val="[SHOPLIST.xls]_SHOPLIST_xl_5500"/>
      <sheetName val="[SHOPLIST.xls]_SHOPLIST_xl_5501"/>
      <sheetName val="[SHOPLIST.xls]_SHOPLIST_xl_5502"/>
      <sheetName val="[SHOPLIST.xls]_SHOPLIST_xl_5503"/>
      <sheetName val="[SHOPLIST.xls]_SHOPLIST_xl_5504"/>
      <sheetName val="[SHOPLIST.xls]_SHOPLIST_xl_5505"/>
      <sheetName val="[SHOPLIST.xls]_SHOPLIST_xl_5506"/>
      <sheetName val="[SHOPLIST.xls]_SHOPLIST_xl_5507"/>
      <sheetName val="[SHOPLIST.xls]_SHOPLIST_xl_5508"/>
      <sheetName val="[SHOPLIST.xls]_SHOPLIST_xl_5509"/>
      <sheetName val="[SHOPLIST.xls]_SHOPLIST_xl_5510"/>
      <sheetName val="[SHOPLIST.xls]_SHOPLIST_xl_5511"/>
      <sheetName val="[SHOPLIST.xls]_SHOPLIST_xl_5512"/>
      <sheetName val="[SHOPLIST.xls]_SHOPLIST_xl_5513"/>
      <sheetName val="[SHOPLIST.xls]_VW__VU________54"/>
      <sheetName val="[SHOPLIST.xls]_SHOPLIST_xl_5514"/>
      <sheetName val="[SHOPLIST.xls]_SHOPLIST_xl_5515"/>
      <sheetName val="[SHOPLIST.xls]_SHOPLIST_xl_5516"/>
      <sheetName val="[SHOPLIST.xls]_SHOPLIST_xl_5517"/>
      <sheetName val="[SHOPLIST.xls]_SHOPLIST_xl_5518"/>
      <sheetName val="[SHOPLIST.xls]_SHOPLIST_xl_5519"/>
      <sheetName val="[SHOPLIST.xls]_SHOPLIST_xl_5520"/>
      <sheetName val="[SHOPLIST.xls]_SHOPLIST_xl_5521"/>
      <sheetName val="[SHOPLIST.xls]_SHOPLIST_xl_5522"/>
      <sheetName val="[SHOPLIST.xls]_SHOPLIST_xl_5523"/>
      <sheetName val="[SHOPLIST.xls]_SHOPLIST_xl_5524"/>
      <sheetName val="[SHOPLIST.xls]_SHOPLIST_xl_5525"/>
      <sheetName val="[SHOPLIST.xls]_SHOPLIST_xl_5526"/>
      <sheetName val="[SHOPLIST.xls]_SHOPLIST_xl_5527"/>
      <sheetName val="[SHOPLIST.xls]_SHOPLIST_xl_5528"/>
      <sheetName val="[SHOPLIST.xls]_SHOPLIST_xl_5529"/>
      <sheetName val="[SHOPLIST.xls]_SHOPLIST_xl_5530"/>
      <sheetName val="[SHOPLIST.xls]_SHOPLIST_xl_5531"/>
      <sheetName val="[SHOPLIST.xls]_SHOPLIST_xl_5532"/>
      <sheetName val="[SHOPLIST.xls]_SHOPLIST_xl_5533"/>
      <sheetName val="[SHOPLIST.xls]_SHOPLIST_xl_5534"/>
      <sheetName val="[SHOPLIST.xls]_SHOPLIST_xl_5535"/>
      <sheetName val="[SHOPLIST.xls]_SHOPLIST_xl_5536"/>
      <sheetName val="[SHOPLIST.xls]_SHOPLIST_xl_5537"/>
      <sheetName val="[SHOPLIST.xls]_SHOPLIST_xl_5538"/>
      <sheetName val="[SHOPLIST.xls]_SHOPLIST_xl_5539"/>
      <sheetName val="[SHOPLIST.xls]_SHOPLIST_xl_5540"/>
      <sheetName val="[SHOPLIST.xls]_SHOPLIST_xl_5541"/>
      <sheetName val="[SHOPLIST.xls]_SHOPLIST_xl_5542"/>
      <sheetName val="[SHOPLIST.xls]_SHOPLIST_xl_5543"/>
      <sheetName val="[SHOPLIST.xls]_SHOPLIST_xl_5544"/>
      <sheetName val="[SHOPLIST.xls]_SHOPLIST_xl_5545"/>
      <sheetName val="[SHOPLIST.xls]_SHOPLIST_xl_5546"/>
      <sheetName val="[SHOPLIST.xls]_SHOPLIST_xl_5547"/>
      <sheetName val="[SHOPLIST.xls]_SHOPLIST_xl_5548"/>
      <sheetName val="[SHOPLIST.xls]_SHOPLIST_xl_5549"/>
      <sheetName val="[SHOPLIST.xls]_SHOPLIST_xl_5550"/>
      <sheetName val="[SHOPLIST.xls]_SHOPLIST_xl_5551"/>
      <sheetName val="[SHOPLIST.xls]_SHOPLIST_xl_5552"/>
      <sheetName val="[SHOPLIST.xls]_SHOPLIST_xl_5553"/>
      <sheetName val="[SHOPLIST.xls]_SHOPLIST_xl_5554"/>
      <sheetName val="[SHOPLIST.xls]_SHOPLIST_xl_5555"/>
      <sheetName val="[SHOPLIST.xls]_SHOPLIST_xl_5556"/>
      <sheetName val="[SHOPLIST.xls]_SHOPLIST_xl_5557"/>
      <sheetName val="[SHOPLIST.xls]_SHOPLIST_xl_5558"/>
      <sheetName val="[SHOPLIST.xls]_SHOPLIST_xl_5559"/>
      <sheetName val="[SHOPLIST.xls]_SHOPLIST_xl_5560"/>
      <sheetName val="[SHOPLIST.xls]_SHOPLIST_xl_5561"/>
      <sheetName val="[SHOPLIST.xls]_SHOPLIST_xl_5562"/>
      <sheetName val="[SHOPLIST.xls]_SHOPLIST_xl_5563"/>
      <sheetName val="[SHOPLIST.xls]_SHOPLIST_xl_5564"/>
      <sheetName val="[SHOPLIST.xls]_SHOPLIST_xl_5565"/>
      <sheetName val="[SHOPLIST.xls]_SHOPLIST_xl_5566"/>
      <sheetName val="[SHOPLIST.xls]_SHOPLIST_xl_5567"/>
      <sheetName val="[SHOPLIST.xls]_SHOPLIST_xl_5568"/>
      <sheetName val="[SHOPLIST.xls]_SHOPLIST_xl_5569"/>
      <sheetName val="[SHOPLIST.xls]_SHOPLIST_xl_5570"/>
      <sheetName val="[SHOPLIST.xls]_SHOPLIST_xl_5571"/>
      <sheetName val="[SHOPLIST.xls]_SHOPLIST_xl_5572"/>
      <sheetName val="[SHOPLIST.xls]_SHOPLIST_xl_5573"/>
      <sheetName val="[SHOPLIST.xls]_SHOPLIST_xl_5574"/>
      <sheetName val="[SHOPLIST.xls]_SHOPLIST_xl_5575"/>
      <sheetName val="[SHOPLIST.xls]_SHOPLIST_xl_5576"/>
      <sheetName val="[SHOPLIST.xls]70___0_s__i____73"/>
      <sheetName val="[SHOPLIST.xls]_VW__VU________55"/>
      <sheetName val="[SHOPLIST.xls]_VW__VU________56"/>
      <sheetName val="[SHOPLIST.xls]70_x005f_x0000___0_x_23"/>
      <sheetName val="[SHOPLIST.xls]70___0_s__i____74"/>
      <sheetName val="[SHOPLIST.xls]70___0_s__i____75"/>
      <sheetName val="[SHOPLIST.xls]_SHOPLIST_xl_5577"/>
      <sheetName val="[SHOPLIST.xls]_SHOPLIST_xl_5578"/>
      <sheetName val="[SHOPLIST.xls]_SHOPLIST_xl_5579"/>
      <sheetName val="[SHOPLIST.xls]_SHOPLIST_xl_5580"/>
      <sheetName val="[SHOPLIST.xls]_SHOPLIST_xl_5581"/>
      <sheetName val="[SHOPLIST.xls]_SHOPLIST_xl_5582"/>
      <sheetName val="[SHOPLIST.xls]_SHOPLIST_xl_5583"/>
      <sheetName val="[SHOPLIST.xls]_SHOPLIST_xl_5584"/>
      <sheetName val="[SHOPLIST.xls]_SHOPLIST_xl_5585"/>
      <sheetName val="[SHOPLIST.xls]_SHOPLIST_xl_5586"/>
      <sheetName val="[SHOPLIST.xls]_SHOPLIST_xl_5587"/>
      <sheetName val="[SHOPLIST.xls]_SHOPLIST_xl_5588"/>
      <sheetName val="[SHOPLIST.xls]_SHOPLIST_xl_5589"/>
      <sheetName val="[SHOPLIST.xls]_SHOPLIST_xl_5590"/>
      <sheetName val="[SHOPLIST.xls]_SHOPLIST_xl_5591"/>
      <sheetName val="[SHOPLIST.xls]_SHOPLIST_xl_5592"/>
      <sheetName val="[SHOPLIST.xls]_SHOPLIST_xl_5593"/>
      <sheetName val="[SHOPLIST.xls]_SHOPLIST_xl_5594"/>
      <sheetName val="[SHOPLIST.xls]_SHOPLIST_xl_5595"/>
      <sheetName val="[SHOPLIST.xls]_SHOPLIST_xl_5596"/>
      <sheetName val="[SHOPLIST.xls]_SHOPLIST_xl_5597"/>
      <sheetName val="[SHOPLIST.xls]_SHOPLIST_xl_5598"/>
      <sheetName val="[SHOPLIST.xls]_SHOPLIST_xl_5599"/>
      <sheetName val="[SHOPLIST.xls]_SHOPLIST_xl_5600"/>
      <sheetName val="[SHOPLIST.xls]_SHOPLIST_xl_5601"/>
      <sheetName val="[SHOPLIST.xls]_SHOPLIST_xl_5602"/>
      <sheetName val="[SHOPLIST.xls]_SHOPLIST_xl_5603"/>
      <sheetName val="[SHOPLIST.xls]_SHOPLIST_xl_5604"/>
      <sheetName val="[SHOPLIST.xls]_SHOPLIST_xl_5605"/>
      <sheetName val="[SHOPLIST.xls]_SHOPLIST_xl_5606"/>
      <sheetName val="[SHOPLIST.xls]_SHOPLIST_xl_5607"/>
      <sheetName val="[SHOPLIST.xls]_SHOPLIST_xl_5608"/>
      <sheetName val="[SHOPLIST.xls]_SHOPLIST_xl_5609"/>
      <sheetName val="[SHOPLIST.xls]_SHOPLIST_xl_5610"/>
      <sheetName val="[SHOPLIST.xls]_SHOPLIST_xl_5611"/>
      <sheetName val="[SHOPLIST.xls]_SHOPLIST_xl_5612"/>
      <sheetName val="[SHOPLIST.xls]_SHOPLIST_xl_5613"/>
      <sheetName val="[SHOPLIST.xls]_SHOPLIST_xl_5614"/>
      <sheetName val="[SHOPLIST.xls]_SHOPLIST_xl_5615"/>
      <sheetName val="[SHOPLIST.xls]_SHOPLIST_xl_5616"/>
      <sheetName val="[SHOPLIST.xls]_SHOPLIST_xl_5617"/>
      <sheetName val="[SHOPLIST.xls]_SHOPLIST_xl_5618"/>
      <sheetName val="[SHOPLIST.xls]_SHOPLIST_xl_5619"/>
      <sheetName val="[SHOPLIST.xls]_SHOPLIST_xl_5620"/>
      <sheetName val="[SHOPLIST.xls]_SHOPLIST_xl_5621"/>
      <sheetName val="[SHOPLIST.xls]_SHOPLIST_xl_5622"/>
      <sheetName val="[SHOPLIST.xls]_SHOPLIST_xl_5623"/>
      <sheetName val="[SHOPLIST.xls]_SHOPLIST_xl_5624"/>
      <sheetName val="[SHOPLIST.xls]_SHOPLIST_xl_5625"/>
      <sheetName val="[SHOPLIST.xls]_SHOPLIST_xl_5626"/>
      <sheetName val="[SHOPLIST.xls]_SHOPLIST_xl_5627"/>
      <sheetName val="[SHOPLIST.xls]_SHOPLIST_xl_5628"/>
      <sheetName val="[SHOPLIST.xls]_SHOPLIST_xl_5629"/>
      <sheetName val="[SHOPLIST.xls]_SHOPLIST_xl_5630"/>
      <sheetName val="[SHOPLIST.xls]_SHOPLIST_xl_5631"/>
      <sheetName val="[SHOPLIST.xls]_SHOPLIST_xl_5632"/>
      <sheetName val="[SHOPLIST.xls]_SHOPLIST_xl_5633"/>
      <sheetName val="[SHOPLIST.xls]_SHOPLIST_xl_5634"/>
      <sheetName val="[SHOPLIST.xls]_SHOPLIST_xl_5635"/>
      <sheetName val="[SHOPLIST.xls]_SHOPLIST_xl_5636"/>
      <sheetName val="[SHOPLIST.xls]_SHOPLIST_xl_5637"/>
      <sheetName val="[SHOPLIST.xls]_SHOPLIST_xl_5638"/>
      <sheetName val="[SHOPLIST.xls]_SHOPLIST_xl_5639"/>
      <sheetName val="[SHOPLIST.xls]_SHOPLIST_xl_5640"/>
      <sheetName val="[SHOPLIST.xls]_SHOPLIST_xl_5641"/>
      <sheetName val="[SHOPLIST.xls]_SHOPLIST_xl_5642"/>
      <sheetName val="[SHOPLIST.xls]_SHOPLIST_xl_5643"/>
      <sheetName val="[SHOPLIST.xls]_SHOPLIST_xl_5644"/>
      <sheetName val="[SHOPLIST.xls]_SHOPLIST_xl_5645"/>
      <sheetName val="[SHOPLIST.xls]_SHOPLIST_xl_5646"/>
      <sheetName val="[SHOPLIST.xls]_SHOPLIST_xl_5647"/>
      <sheetName val="[SHOPLIST.xls]_SHOPLIST_xl_5648"/>
      <sheetName val="[SHOPLIST.xls]_SHOPLIST_xl_5649"/>
      <sheetName val="[SHOPLIST.xls]_SHOPLIST_xl_5650"/>
      <sheetName val="[SHOPLIST.xls]_SHOPLIST_xl_5651"/>
      <sheetName val="[SHOPLIST.xls]_SHOPLIST_xl_5652"/>
      <sheetName val="[SHOPLIST.xls]_SHOPLIST_xl_5653"/>
      <sheetName val="[SHOPLIST.xls]_SHOPLIST_xl_5654"/>
      <sheetName val="[SHOPLIST.xls]_SHOPLIST_xl_5655"/>
      <sheetName val="[SHOPLIST.xls]_SHOPLIST_xl_5656"/>
      <sheetName val="[SHOPLIST.xls]_SHOPLIST_xl_5657"/>
      <sheetName val="[SHOPLIST.xls]_SHOPLIST_xl_5658"/>
      <sheetName val="[SHOPLIST.xls]_SHOPLIST_xl_5659"/>
      <sheetName val="[SHOPLIST.xls]_SHOPLIST_xl_5660"/>
      <sheetName val="[SHOPLIST.xls]_SHOPLIST_xl_5661"/>
      <sheetName val="[SHOPLIST.xls]_SHOPLIST_xl_5662"/>
      <sheetName val="[SHOPLIST.xls]_SHOPLIST_xl_5663"/>
      <sheetName val="[SHOPLIST.xls]_SHOPLIST_xl_5664"/>
      <sheetName val="[SHOPLIST.xls]_SHOPLIST_xl_5665"/>
      <sheetName val="[SHOPLIST.xls]_SHOPLIST_xl_5666"/>
      <sheetName val="[SHOPLIST.xls]_SHOPLIST_xl_5667"/>
      <sheetName val="[SHOPLIST.xls]_SHOPLIST_xl_5668"/>
      <sheetName val="[SHOPLIST.xls]_SHOPLIST_xl_5669"/>
      <sheetName val="[SHOPLIST.xls]_SHOPLIST_xl_5670"/>
      <sheetName val="[SHOPLIST.xls]_SHOPLIST_xl_5671"/>
      <sheetName val="[SHOPLIST.xls]_SHOPLIST_xl_5672"/>
      <sheetName val="[SHOPLIST.xls]_SHOPLIST_xl_5673"/>
      <sheetName val="[SHOPLIST.xls]_SHOPLIST_xl_5674"/>
      <sheetName val="[SHOPLIST.xls]_SHOPLIST_xl_5675"/>
      <sheetName val="[SHOPLIST.xls]_SHOPLIST_xl_5676"/>
      <sheetName val="[SHOPLIST.xls]_SHOPLIST_xl_5677"/>
      <sheetName val="[SHOPLIST.xls]_SHOPLIST_xl_5678"/>
      <sheetName val="[SHOPLIST.xls]_SHOPLIST_xl_5679"/>
      <sheetName val="[SHOPLIST.xls]_SHOPLIST_xl_5680"/>
      <sheetName val="[SHOPLIST.xls]_SHOPLIST_xl_5681"/>
      <sheetName val="[SHOPLIST.xls]_SHOPLIST_xl_5682"/>
      <sheetName val="[SHOPLIST.xls]_SHOPLIST_xl_5683"/>
      <sheetName val="[SHOPLIST.xls]_SHOPLIST_xl_5684"/>
      <sheetName val="[SHOPLIST.xls]_SHOPLIST_xl_5685"/>
      <sheetName val="[SHOPLIST.xls]_SHOPLIST_xl_5686"/>
      <sheetName val="[SHOPLIST.xls]_SHOPLIST_xl_5687"/>
      <sheetName val="[SHOPLIST.xls]_SHOPLIST_xl_5688"/>
      <sheetName val="[SHOPLIST.xls]_SHOPLIST_xl_5689"/>
      <sheetName val="[SHOPLIST.xls]_SHOPLIST_xl_5690"/>
      <sheetName val="[SHOPLIST.xls]_SHOPLIST_xl_5691"/>
      <sheetName val="[SHOPLIST.xls]_SHOPLIST_xl_5692"/>
      <sheetName val="[SHOPLIST.xls]_SHOPLIST_xl_5693"/>
      <sheetName val="[SHOPLIST.xls]_SHOPLIST_xl_5694"/>
      <sheetName val="[SHOPLIST.xls]_SHOPLIST_xl_5695"/>
      <sheetName val="[SHOPLIST.xls]_SHOPLIST_xl_5696"/>
      <sheetName val="[SHOPLIST.xls]_SHOPLIST_xl_5697"/>
      <sheetName val="[SHOPLIST.xls]_SHOPLIST_xl_5698"/>
      <sheetName val="[SHOPLIST.xls]_SHOPLIST_xl_5699"/>
      <sheetName val="[SHOPLIST.xls]_SHOPLIST_xl_5700"/>
      <sheetName val="[SHOPLIST.xls]_SHOPLIST_xl_5701"/>
      <sheetName val="[SHOPLIST.xls]_SHOPLIST_xl_5702"/>
      <sheetName val="[SHOPLIST.xls]_SHOPLIST_xl_5703"/>
      <sheetName val="[SHOPLIST.xls]_SHOPLIST_xl_5704"/>
      <sheetName val="[SHOPLIST.xls]_SHOPLIST_xl_5705"/>
      <sheetName val="[SHOPLIST.xls]_SHOPLIST_xl_5706"/>
      <sheetName val="[SHOPLIST.xls]_SHOPLIST_xl_5707"/>
      <sheetName val="[SHOPLIST.xls]_SHOPLIST_xl_5708"/>
      <sheetName val="[SHOPLIST.xls]_SHOPLIST_xl_5709"/>
      <sheetName val="[SHOPLIST.xls]_SHOPLIST_xl_5710"/>
      <sheetName val="[SHOPLIST.xls]_SHOPLIST_xl_5711"/>
      <sheetName val="[SHOPLIST.xls]_SHOPLIST_xl_5712"/>
      <sheetName val="[SHOPLIST.xls]_SHOPLIST_xl_5713"/>
      <sheetName val="[SHOPLIST.xls]_SHOPLIST_xl_5714"/>
      <sheetName val="[SHOPLIST.xls]_SHOPLIST_xl_5715"/>
      <sheetName val="[SHOPLIST.xls]70___0_s__i____76"/>
      <sheetName val="[SHOPLIST.xls]_SHOPLIST_xl_5716"/>
      <sheetName val="[SHOPLIST.xls]_SHOPLIST_xl_5717"/>
      <sheetName val="[SHOPLIST.xls]_SHOPLIST_xl_5718"/>
      <sheetName val="[SHOPLIST.xls]_SHOPLIST_xl_5719"/>
      <sheetName val="[SHOPLIST.xls]_SHOPLIST_xl_5720"/>
      <sheetName val="[SHOPLIST.xls]_SHOPLIST_xl_5721"/>
      <sheetName val="[SHOPLIST.xls]_SHOPLIST_xl_5722"/>
      <sheetName val="[SHOPLIST.xls]_SHOPLIST_xl_5723"/>
      <sheetName val="[SHOPLIST.xls]_SHOPLIST_xl_5724"/>
      <sheetName val="[SHOPLIST.xls]_SHOPLIST_xl_5725"/>
      <sheetName val="[SHOPLIST.xls]_SHOPLIST_xl_5726"/>
      <sheetName val="[SHOPLIST.xls]_SHOPLIST_xl_5727"/>
      <sheetName val="[SHOPLIST.xls]_SHOPLIST_xl_5728"/>
      <sheetName val="[SHOPLIST.xls]_SHOPLIST_xl_5729"/>
      <sheetName val="[SHOPLIST.xls]_SHOPLIST_xl_5730"/>
      <sheetName val="[SHOPLIST.xls]_SHOPLIST_xl_5731"/>
      <sheetName val="[SHOPLIST.xls]_SHOPLIST_xl_5732"/>
      <sheetName val="[SHOPLIST.xls]_SHOPLIST_xl_5733"/>
      <sheetName val="[SHOPLIST.xls]_SHOPLIST_xl_5734"/>
      <sheetName val="[SHOPLIST.xls]_SHOPLIST_xl_5735"/>
      <sheetName val="[SHOPLIST.xls]_SHOPLIST_xl_5736"/>
      <sheetName val="[SHOPLIST.xls]_SHOPLIST_xl_5737"/>
      <sheetName val="[SHOPLIST.xls]_SHOPLIST_xl_5738"/>
      <sheetName val="[SHOPLIST.xls]_SHOPLIST_xl_5739"/>
      <sheetName val="[SHOPLIST.xls]_SHOPLIST_xl_5740"/>
      <sheetName val="[SHOPLIST.xls]_SHOPLIST_xl_5741"/>
      <sheetName val="[SHOPLIST.xls]_SHOPLIST_xl_5742"/>
      <sheetName val="[SHOPLIST.xls]_SHOPLIST_xl_5743"/>
      <sheetName val="[SHOPLIST.xls]_SHOPLIST_xl_5744"/>
      <sheetName val="[SHOPLIST.xls]_SHOPLIST_xl_5745"/>
      <sheetName val="[SHOPLIST.xls]_SHOPLIST_xl_5746"/>
      <sheetName val="[SHOPLIST.xls]_SHOPLIST_xl_5747"/>
      <sheetName val="[SHOPLIST.xls]_SHOPLIST_xl_5748"/>
      <sheetName val="[SHOPLIST.xls]_SHOPLIST_xl_5749"/>
      <sheetName val="[SHOPLIST.xls]_SHOPLIST_xl_5750"/>
      <sheetName val="[SHOPLIST.xls]_SHOPLIST_xl_5751"/>
      <sheetName val="[SHOPLIST.xls]_SHOPLIST_xl_5752"/>
      <sheetName val="[SHOPLIST.xls]_SHOPLIST_xl_5753"/>
      <sheetName val="[SHOPLIST.xls]_SHOPLIST_xl_5754"/>
      <sheetName val="[SHOPLIST.xls]_SHOPLIST_xl_5755"/>
      <sheetName val="[SHOPLIST.xls]_SHOPLIST_xl_5756"/>
      <sheetName val="[SHOPLIST.xls]_SHOPLIST_xl_5757"/>
      <sheetName val="[SHOPLIST.xls]_SHOPLIST_xl_5758"/>
      <sheetName val="[SHOPLIST.xls]_SHOPLIST_xl_5759"/>
      <sheetName val="[SHOPLIST.xls]_SHOPLIST_xl_5760"/>
      <sheetName val="[SHOPLIST.xls]_SHOPLIST_xl_5761"/>
      <sheetName val="[SHOPLIST.xls]_SHOPLIST_xl_5762"/>
      <sheetName val="[SHOPLIST.xls]_SHOPLIST_xl_5763"/>
      <sheetName val="[SHOPLIST.xls]_SHOPLIST_xl_5764"/>
      <sheetName val="[SHOPLIST.xls]_SHOPLIST_xl_5765"/>
      <sheetName val="[SHOPLIST.xls]_SHOPLIST_xl_5766"/>
      <sheetName val="[SHOPLIST.xls]_SHOPLIST_xl_5767"/>
      <sheetName val="[SHOPLIST.xls]_SHOPLIST_xl_5768"/>
      <sheetName val="[SHOPLIST.xls]_SHOPLIST_xl_5769"/>
      <sheetName val="[SHOPLIST.xls]_SHOPLIST_xl_5770"/>
      <sheetName val="[SHOPLIST.xls]_SHOPLIST_xl_5771"/>
      <sheetName val="[SHOPLIST.xls]_SHOPLIST_xl_5772"/>
      <sheetName val="[SHOPLIST.xls]_SHOPLIST_xl_5773"/>
      <sheetName val="[SHOPLIST.xls]_SHOPLIST_xl_5774"/>
      <sheetName val="[SHOPLIST.xls]_SHOPLIST_xl_5775"/>
      <sheetName val="[SHOPLIST.xls]_SHOPLIST_xl_5776"/>
      <sheetName val="[SHOPLIST.xls]_SHOPLIST_xl_5777"/>
      <sheetName val="[SHOPLIST.xls]_SHOPLIST_xl_5778"/>
      <sheetName val="[SHOPLIST.xls]_SHOPLIST_xl_5779"/>
      <sheetName val="[SHOPLIST.xls]_SHOPLIST_xl_5780"/>
      <sheetName val="[SHOPLIST.xls]_SHOPLIST_xl_5781"/>
      <sheetName val="[SHOPLIST.xls]_SHOPLIST_xl_5782"/>
      <sheetName val="[SHOPLIST.xls]_SHOPLIST_xl_5783"/>
      <sheetName val="[SHOPLIST.xls]_SHOPLIST_xl_5784"/>
      <sheetName val="[SHOPLIST.xls]_SHOPLIST_xl_5785"/>
      <sheetName val="[SHOPLIST.xls]_SHOPLIST_xl_5786"/>
      <sheetName val="[SHOPLIST.xls]_SHOPLIST_xl_5787"/>
      <sheetName val="[SHOPLIST.xls]_SHOPLIST_xl_5788"/>
      <sheetName val="[SHOPLIST.xls]_SHOPLIST_xl_5789"/>
      <sheetName val="[SHOPLIST.xls]_SHOPLIST_xl_5790"/>
      <sheetName val="[SHOPLIST.xls]_SHOPLIST_xl_5791"/>
      <sheetName val="[SHOPLIST.xls]_SHOPLIST_xl_5792"/>
      <sheetName val="[SHOPLIST.xls]_SHOPLIST_xl_5793"/>
      <sheetName val="[SHOPLIST.xls]_SHOPLIST_xl_5794"/>
      <sheetName val="[SHOPLIST.xls]_SHOPLIST_xl_5795"/>
      <sheetName val="[SHOPLIST.xls]_SHOPLIST_xl_5796"/>
      <sheetName val="[SHOPLIST.xls]_SHOPLIST_xl_5797"/>
      <sheetName val="[SHOPLIST.xls]_SHOPLIST_xl_5798"/>
      <sheetName val="[SHOPLIST.xls]_SHOPLIST_xl_5799"/>
      <sheetName val="[SHOPLIST.xls]_SHOPLIST_xl_5800"/>
      <sheetName val="[SHOPLIST.xls]_SHOPLIST_xl_5801"/>
      <sheetName val="[SHOPLIST.xls]_SHOPLIST_xl_5802"/>
      <sheetName val="[SHOPLIST.xls]_SHOPLIST_xl_5803"/>
      <sheetName val="[SHOPLIST.xls]_SHOPLIST_xl_5804"/>
      <sheetName val="[SHOPLIST.xls]_SHOPLIST_xl_5805"/>
      <sheetName val="[SHOPLIST.xls]_SHOPLIST_xl_5806"/>
      <sheetName val="[SHOPLIST.xls]_SHOPLIST_xl_5807"/>
      <sheetName val="[SHOPLIST.xls]_SHOPLIST_xl_5808"/>
      <sheetName val="[SHOPLIST.xls]_SHOPLIST_xl_5809"/>
      <sheetName val="[SHOPLIST.xls]_SHOPLIST_xl_5810"/>
      <sheetName val="[SHOPLIST.xls]_SHOPLIST_xl_5811"/>
      <sheetName val="[SHOPLIST.xls]_SHOPLIST_xl_5812"/>
      <sheetName val="[SHOPLIST.xls]_SHOPLIST_xl_5813"/>
      <sheetName val="[SHOPLIST.xls]_SHOPLIST_xl_5814"/>
      <sheetName val="[SHOPLIST.xls]_SHOPLIST_xl_5815"/>
      <sheetName val="[SHOPLIST.xls]_SHOPLIST_xl_5816"/>
      <sheetName val="[SHOPLIST.xls]_SHOPLIST_xl_5817"/>
      <sheetName val="[SHOPLIST.xls]_SHOPLIST_xl_5818"/>
      <sheetName val="[SHOPLIST.xls]_SHOPLIST_xl_5819"/>
      <sheetName val="[SHOPLIST.xls]_SHOPLIST_xl_5820"/>
      <sheetName val="[SHOPLIST.xls]_SHOPLIST_xl_5821"/>
      <sheetName val="[SHOPLIST.xls]_SHOPLIST_xl_5822"/>
      <sheetName val="[SHOPLIST.xls]_SHOPLIST_xl_5823"/>
      <sheetName val="[SHOPLIST.xls]_SHOPLIST_xl_5824"/>
      <sheetName val="[SHOPLIST.xls]_SHOPLIST_xl_5825"/>
      <sheetName val="[SHOPLIST.xls]_SHOPLIST_xl_5826"/>
      <sheetName val="[SHOPLIST.xls]_SHOPLIST_xl_5827"/>
      <sheetName val="[SHOPLIST.xls]_SHOPLIST_xl_5828"/>
      <sheetName val="[SHOPLIST.xls]_SHOPLIST_xl_5829"/>
      <sheetName val="[SHOPLIST.xls]_SHOPLIST_xl_5830"/>
      <sheetName val="[SHOPLIST.xls]_SHOPLIST_xl_5831"/>
      <sheetName val="[SHOPLIST.xls]_SHOPLIST_xl_5832"/>
      <sheetName val="[SHOPLIST.xls]_SHOPLIST_xl_5833"/>
      <sheetName val="[SHOPLIST.xls]_SHOPLIST_xl_5834"/>
      <sheetName val="[SHOPLIST.xls]_SHOPLIST_xl_5835"/>
      <sheetName val="[SHOPLIST.xls]_SHOPLIST_xl_5836"/>
      <sheetName val="[SHOPLIST.xls]_SHOPLIST_xl_5837"/>
      <sheetName val="[SHOPLIST.xls]_SHOPLIST_xl_5838"/>
      <sheetName val="[SHOPLIST.xls]_SHOPLIST_xl_5839"/>
      <sheetName val="[SHOPLIST.xls]_SHOPLIST_xl_5840"/>
      <sheetName val="[SHOPLIST.xls]_SHOPLIST_xl_5841"/>
      <sheetName val="[SHOPLIST.xls]_SHOPLIST_xl_5842"/>
      <sheetName val="[SHOPLIST.xls]_SHOPLIST_xl_5843"/>
      <sheetName val="[SHOPLIST.xls]_SHOPLIST_xl_5844"/>
      <sheetName val="[SHOPLIST.xls]_SHOPLIST_xl_5845"/>
      <sheetName val="[SHOPLIST.xls]_SHOPLIST_xl_5846"/>
      <sheetName val="[SHOPLIST.xls]_SHOPLIST_xl_5847"/>
      <sheetName val="[SHOPLIST.xls]_SHOPLIST_xl_5848"/>
      <sheetName val="[SHOPLIST.xls]_SHOPLIST_xl_5849"/>
      <sheetName val="[SHOPLIST.xls]_SHOPLIST_xl_5850"/>
      <sheetName val="[SHOPLIST.xls]_SHOPLIST_xl_5851"/>
      <sheetName val="[SHOPLIST.xls]_SHOPLIST_xl_5852"/>
      <sheetName val="[SHOPLIST.xls]_SHOPLIST_xl_5853"/>
      <sheetName val="[SHOPLIST.xls]_SHOPLIST_xl_5854"/>
      <sheetName val="[SHOPLIST.xls]_SHOPLIST_xl_5855"/>
      <sheetName val="[SHOPLIST.xls]_SHOPLIST_xl_5856"/>
      <sheetName val="[SHOPLIST.xls]_SHOPLIST_xl_5857"/>
      <sheetName val="[SHOPLIST.xls]_SHOPLIST_xl_5858"/>
      <sheetName val="[SHOPLIST.xls]_SHOPLIST_xl_5859"/>
      <sheetName val="[SHOPLIST.xls]_SHOPLIST_xl_5860"/>
      <sheetName val="[SHOPLIST.xls]_SHOPLIST_xl_5861"/>
      <sheetName val="[SHOPLIST.xls]_SHOPLIST_xl_5862"/>
      <sheetName val="[SHOPLIST.xls]_SHOPLIST_xl_5863"/>
      <sheetName val="[SHOPLIST.xls]_SHOPLIST_xl_5864"/>
      <sheetName val="[SHOPLIST.xls]_SHOPLIST_xl_5865"/>
      <sheetName val="[SHOPLIST.xls]_SHOPLIST_xl_5866"/>
      <sheetName val="[SHOPLIST.xls]_SHOPLIST_xl_5867"/>
      <sheetName val="[SHOPLIST.xls]_SHOPLIST_xl_5868"/>
      <sheetName val="[SHOPLIST.xls]_SHOPLIST_xl_5869"/>
      <sheetName val="[SHOPLIST.xls]_SHOPLIST_xl_5870"/>
      <sheetName val="[SHOPLIST.xls]_SHOPLIST_xl_5871"/>
      <sheetName val="[SHOPLIST.xls]_SHOPLIST_xl_5872"/>
      <sheetName val="[SHOPLIST.xls]_SHOPLIST_xl_5873"/>
      <sheetName val="[SHOPLIST.xls]_SHOPLIST_xl_5874"/>
      <sheetName val="[SHOPLIST.xls]_SHOPLIST_xl_5875"/>
      <sheetName val="[SHOPLIST.xls]_SHOPLIST_xl_5876"/>
      <sheetName val="[SHOPLIST.xls]_SHOPLIST_xl_5877"/>
      <sheetName val="[SHOPLIST.xls]_SHOPLIST_xl_5878"/>
      <sheetName val="[SHOPLIST.xls]_SHOPLIST_xl_5879"/>
      <sheetName val="[SHOPLIST.xls]_SHOPLIST_xl_5880"/>
      <sheetName val="[SHOPLIST.xls]_SHOPLIST_xl_5881"/>
      <sheetName val="[SHOPLIST.xls]_SHOPLIST_xl_5882"/>
      <sheetName val="[SHOPLIST.xls]_SHOPLIST_xl_5883"/>
      <sheetName val="[SHOPLIST.xls]_SHOPLIST_xl_5884"/>
      <sheetName val="[SHOPLIST.xls]_SHOPLIST_xl_5885"/>
      <sheetName val="[SHOPLIST.xls]_SHOPLIST_xl_5886"/>
      <sheetName val="[SHOPLIST.xls]_SHOPLIST_xl_5887"/>
      <sheetName val="[SHOPLIST.xls]_SHOPLIST_xl_5888"/>
      <sheetName val="[SHOPLIST.xls]_SHOPLIST_xl_5889"/>
      <sheetName val="[SHOPLIST.xls]_SHOPLIST_xl_5890"/>
      <sheetName val="[SHOPLIST.xls]_SHOPLIST_xl_5891"/>
      <sheetName val="[SHOPLIST.xls]_SHOPLIST_xl_5892"/>
      <sheetName val="[SHOPLIST.xls]_SHOPLIST_xl_5893"/>
      <sheetName val="[SHOPLIST.xls]_SHOPLIST_xl_5894"/>
      <sheetName val="[SHOPLIST.xls]_SHOPLIST_xl_5895"/>
      <sheetName val="[SHOPLIST.xls]_SHOPLIST_xl_5896"/>
      <sheetName val="[SHOPLIST.xls]_SHOPLIST_xl_5897"/>
      <sheetName val="[SHOPLIST.xls]_SHOPLIST_xl_5898"/>
      <sheetName val="[SHOPLIST.xls]_SHOPLIST_xl_5899"/>
      <sheetName val="[SHOPLIST.xls]_SHOPLIST_xl_5900"/>
      <sheetName val="[SHOPLIST.xls]_SHOPLIST_xl_5901"/>
      <sheetName val="[SHOPLIST.xls]_SHOPLIST_xl_5902"/>
      <sheetName val="[SHOPLIST.xls]_SHOPLIST_xl_5903"/>
      <sheetName val="[SHOPLIST.xls]_SHOPLIST_xl_5904"/>
      <sheetName val="[SHOPLIST.xls]_SHOPLIST_xl_5905"/>
      <sheetName val="[SHOPLIST.xls]_SHOPLIST_xl_5906"/>
      <sheetName val="[SHOPLIST.xls]_SHOPLIST_xl_5907"/>
      <sheetName val="[SHOPLIST.xls]_SHOPLIST_xl_5908"/>
      <sheetName val="[SHOPLIST.xls]_SHOPLIST_xl_5909"/>
      <sheetName val="[SHOPLIST.xls]_SHOPLIST_xl_5910"/>
      <sheetName val="[SHOPLIST.xls]_SHOPLIST_xl_5911"/>
      <sheetName val="[SHOPLIST.xls]_SHOPLIST_xl_5912"/>
      <sheetName val="[SHOPLIST.xls]_SHOPLIST_xl_5913"/>
      <sheetName val="[SHOPLIST.xls]70_x005f_x0000___0_x_24"/>
      <sheetName val="[SHOPLIST.xls]_SHOPLIST_xl_5914"/>
      <sheetName val="[SHOPLIST.xls]_SHOPLIST_xl_5915"/>
      <sheetName val="[SHOPLIST.xls]_SHOPLIST_xl_5916"/>
      <sheetName val="[SHOPLIST.xls]_SHOPLIST_xl_5917"/>
      <sheetName val="[SHOPLIST.xls]_SHOPLIST_xl_5918"/>
      <sheetName val="[SHOPLIST.xls]_SHOPLIST_xl_5919"/>
      <sheetName val="[SHOPLIST.xls]_SHOPLIST_xl_5920"/>
      <sheetName val="[SHOPLIST.xls]_SHOPLIST_xl_5921"/>
      <sheetName val="[SHOPLIST.xls]_SHOPLIST_xl_5922"/>
      <sheetName val="[SHOPLIST.xls]_SHOPLIST_xl_5923"/>
      <sheetName val="[SHOPLIST.xls]_SHOPLIST_xl_5924"/>
      <sheetName val="[SHOPLIST.xls]_SHOPLIST_xl_5925"/>
      <sheetName val="[SHOPLIST.xls]_SHOPLIST_xl_5926"/>
      <sheetName val="[SHOPLIST.xls]_SHOPLIST_xl_5927"/>
      <sheetName val="[SHOPLIST.xls]_SHOPLIST_xl_5928"/>
      <sheetName val="[SHOPLIST.xls]_SHOPLIST_xl_5929"/>
      <sheetName val="[SHOPLIST.xls]_SHOPLIST_xl_5930"/>
      <sheetName val="[SHOPLIST.xls]_SHOPLIST_xl_5931"/>
      <sheetName val="[SHOPLIST.xls]_SHOPLIST_xl_5932"/>
      <sheetName val="[SHOPLIST.xls]_SHOPLIST_xl_5933"/>
      <sheetName val="[SHOPLIST.xls]_SHOPLIST_xl_5934"/>
      <sheetName val="[SHOPLIST.xls]_SHOPLIST_xl_5935"/>
      <sheetName val="[SHOPLIST.xls]_SHOPLIST_xl_5936"/>
      <sheetName val="[SHOPLIST.xls]_SHOPLIST_xl_5937"/>
      <sheetName val="[SHOPLIST.xls]_SHOPLIST_xl_5938"/>
      <sheetName val="[SHOPLIST.xls]_SHOPLIST_xl_5939"/>
      <sheetName val="[SHOPLIST.xls]_SHOPLIST_xl_5940"/>
      <sheetName val="[SHOPLIST.xls]_SHOPLIST_xl_5941"/>
      <sheetName val="[SHOPLIST.xls]_SHOPLIST_xl_5942"/>
      <sheetName val="[SHOPLIST.xls]_SHOPLIST_xl_5943"/>
      <sheetName val="[SHOPLIST.xls]_SHOPLIST_xl_5944"/>
      <sheetName val="[SHOPLIST.xls]_SHOPLIST_xl_5945"/>
      <sheetName val="[SHOPLIST.xls]_SHOPLIST_xl_5946"/>
      <sheetName val="[SHOPLIST.xls]_SHOPLIST_xl_5947"/>
      <sheetName val="[SHOPLIST.xls]_SHOPLIST_xl_5948"/>
      <sheetName val="[SHOPLIST.xls]_SHOPLIST_xl_5949"/>
      <sheetName val="[SHOPLIST.xls]_SHOPLIST_xl_5950"/>
      <sheetName val="[SHOPLIST.xls]_SHOPLIST_xl_5951"/>
      <sheetName val="[SHOPLIST.xls]_SHOPLIST_xl_5952"/>
      <sheetName val="[SHOPLIST.xls]_SHOPLIST_xl_5953"/>
      <sheetName val="[SHOPLIST.xls]_SHOPLIST_xl_5954"/>
      <sheetName val="[SHOPLIST.xls]_SHOPLIST_xl_5955"/>
      <sheetName val="[SHOPLIST.xls]_SHOPLIST_xl_5956"/>
      <sheetName val="[SHOPLIST.xls]_SHOPLIST_xl_5957"/>
      <sheetName val="[SHOPLIST.xls]_SHOPLIST_xl_5958"/>
      <sheetName val="[SHOPLIST.xls]_SHOPLIST_xl_5959"/>
      <sheetName val="[SHOPLIST.xls]_SHOPLIST_xl_5960"/>
      <sheetName val="[SHOPLIST.xls]_SHOPLIST_xl_5961"/>
      <sheetName val="[SHOPLIST.xls]_SHOPLIST_xl_5962"/>
      <sheetName val="[SHOPLIST.xls]_SHOPLIST_xl_5963"/>
      <sheetName val="[SHOPLIST.xls]_SHOPLIST_xl_5964"/>
      <sheetName val="[SHOPLIST.xls]_SHOPLIST_xl_5965"/>
      <sheetName val="[SHOPLIST.xls]_SHOPLIST_xl_5966"/>
      <sheetName val="[SHOPLIST.xls]_SHOPLIST_xl_5967"/>
      <sheetName val="[SHOPLIST.xls]_SHOPLIST_xl_5968"/>
      <sheetName val="[SHOPLIST.xls]_SHOPLIST_xl_5969"/>
      <sheetName val="[SHOPLIST.xls]_SHOPLIST_xl_5970"/>
      <sheetName val="[SHOPLIST.xls]_SHOPLIST_xl_5971"/>
      <sheetName val="[SHOPLIST.xls]_SHOPLIST_xl_5972"/>
      <sheetName val="[SHOPLIST.xls]_SHOPLIST_xl_5973"/>
      <sheetName val="[SHOPLIST.xls]_SHOPLIST_xl_5974"/>
      <sheetName val="[SHOPLIST.xls]_SHOPLIST_xl_5975"/>
      <sheetName val="[SHOPLIST.xls]_SHOPLIST_xl_5976"/>
      <sheetName val="[SHOPLIST.xls]_SHOPLIST_xl_5977"/>
      <sheetName val="[SHOPLIST.xls]_SHOPLIST_xl_5978"/>
      <sheetName val="[SHOPLIST.xls]_SHOPLIST_xl_5979"/>
      <sheetName val="[SHOPLIST.xls]_SHOPLIST_xl_5980"/>
      <sheetName val="[SHOPLIST.xls]_SHOPLIST_xl_5981"/>
      <sheetName val="[SHOPLIST.xls]_SHOPLIST_xl_5982"/>
      <sheetName val="[SHOPLIST.xls]_SHOPLIST_xl_5983"/>
      <sheetName val="[SHOPLIST.xls]_SHOPLIST_xl_5984"/>
      <sheetName val="[SHOPLIST.xls]_SHOPLIST_xl_5985"/>
      <sheetName val="[SHOPLIST.xls]_SHOPLIST_xl_5986"/>
      <sheetName val="[SHOPLIST.xls]_SHOPLIST_xl_5987"/>
      <sheetName val="[SHOPLIST.xls]_SHOPLIST_xl_5988"/>
      <sheetName val="[SHOPLIST.xls]_SHOPLIST_xl_5989"/>
      <sheetName val="[SHOPLIST.xls]_SHOPLIST_xl_5990"/>
      <sheetName val="[SHOPLIST.xls]_SHOPLIST_xl_5991"/>
      <sheetName val="[SHOPLIST.xls]_SHOPLIST_xl_5992"/>
      <sheetName val="[SHOPLIST.xls]_SHOPLIST_xl_5993"/>
      <sheetName val="[SHOPLIST.xls]_SHOPLIST_xl_5994"/>
      <sheetName val="[SHOPLIST.xls]_SHOPLIST_xl_5995"/>
      <sheetName val="[SHOPLIST.xls]_SHOPLIST_xl_5996"/>
      <sheetName val="[SHOPLIST.xls]_SHOPLIST_xl_5997"/>
      <sheetName val="[SHOPLIST.xls]_SHOPLIST_xl_5998"/>
      <sheetName val="[SHOPLIST.xls]_SHOPLIST_xl_5999"/>
      <sheetName val="[SHOPLIST.xls]_SHOPLIST_xl_6000"/>
      <sheetName val="[SHOPLIST.xls]_SHOPLIST_xl_6001"/>
      <sheetName val="[SHOPLIST.xls]_VW__VU________57"/>
      <sheetName val="[SHOPLIST.xls]_VW__VU________58"/>
      <sheetName val="[SHOPLIST.xls]_SHOPLIST_xl_6002"/>
      <sheetName val="[SHOPLIST.xls]_SHOPLIST_xl_6003"/>
      <sheetName val="[SHOPLIST.xls]70___0_s__i____77"/>
      <sheetName val="[SHOPLIST.xls]_SHOPLIST_xl_6004"/>
      <sheetName val="[SHOPLIST.xls]_SHOPLIST_xl_6005"/>
      <sheetName val="[SHOPLIST.xls]_SHOPLIST_xl_6006"/>
      <sheetName val="[SHOPLIST.xls]_VW__VU________59"/>
      <sheetName val="[SHOPLIST.xls]_VW__VU________60"/>
      <sheetName val="[SHOPLIST.xls]_SHOPLIST_xl_6007"/>
      <sheetName val="[SHOPLIST.xls]_SHOPLIST_xl_6008"/>
      <sheetName val="[SHOPLIST.xls]70___0_s__i____78"/>
      <sheetName val="[SHOPLIST.xls]_SHOPLIST_xl_6009"/>
      <sheetName val="[SHOPLIST.xls]_SHOPLIST_xl_6010"/>
      <sheetName val="[SHOPLIST.xls]_SHOPLIST_xl_6011"/>
      <sheetName val="[SHOPLIST.xls]_SHOPLIST_xl_6012"/>
      <sheetName val="[SHOPLIST.xls]_SHOPLIST_xl_6013"/>
      <sheetName val="[SHOPLIST.xls]_SHOPLIST_xl_6014"/>
      <sheetName val="[SHOPLIST.xls]_SHOPLIST_xl_6015"/>
      <sheetName val="[SHOPLIST.xls]_SHOPLIST_xl_6016"/>
      <sheetName val="[SHOPLIST.xls]_SHOPLIST_xl_6017"/>
      <sheetName val="[SHOPLIST.xls]_SHOPLIST_xl_6018"/>
      <sheetName val="[SHOPLIST.xls]_SHOPLIST_xl_6019"/>
      <sheetName val="[SHOPLIST.xls]_SHOPLIST_xl_6020"/>
      <sheetName val="[SHOPLIST.xls]_SHOPLIST_xl_6021"/>
      <sheetName val="[SHOPLIST.xls]_SHOPLIST_xl_6022"/>
      <sheetName val="[SHOPLIST.xls]_SHOPLIST_xl_6023"/>
      <sheetName val="[SHOPLIST.xls]_SHOPLIST_xl_6024"/>
      <sheetName val="[SHOPLIST.xls]_SHOPLIST_xl_6025"/>
      <sheetName val="[SHOPLIST.xls]_SHOPLIST_xl_6026"/>
      <sheetName val="[SHOPLIST.xls]_SHOPLIST_xl_6027"/>
      <sheetName val="[SHOPLIST.xls]_SHOPLIST_xl_6028"/>
      <sheetName val="[SHOPLIST.xls]_SHOPLIST_xl_6029"/>
      <sheetName val="[SHOPLIST.xls]_SHOPLIST_xl_6030"/>
      <sheetName val="[SHOPLIST.xls]_SHOPLIST_xl_6031"/>
      <sheetName val="[SHOPLIST.xls]_SHOPLIST_xl_6032"/>
      <sheetName val="[SHOPLIST.xls]_SHOPLIST_xl_6033"/>
      <sheetName val="[SHOPLIST.xls]_SHOPLIST_xl_6034"/>
      <sheetName val="[SHOPLIST.xls]_SHOPLIST_xl_6035"/>
      <sheetName val="[SHOPLIST.xls]_SHOPLIST_xl_6036"/>
      <sheetName val="[SHOPLIST.xls]_SHOPLIST_xl_6037"/>
      <sheetName val="[SHOPLIST.xls]_SHOPLIST_xl_6038"/>
      <sheetName val="[SHOPLIST.xls]_SHOPLIST_xl_6039"/>
      <sheetName val="[SHOPLIST.xls]_SHOPLIST_xl_6040"/>
      <sheetName val="[SHOPLIST.xls]_SHOPLIST_xl_6041"/>
      <sheetName val="[SHOPLIST.xls]_SHOPLIST_xl_6042"/>
      <sheetName val="[SHOPLIST.xls]_SHOPLIST_xl_6043"/>
      <sheetName val="[SHOPLIST.xls]_SHOPLIST_xl_6044"/>
      <sheetName val="[SHOPLIST.xls]_SHOPLIST_xl_6045"/>
      <sheetName val="[SHOPLIST.xls]_SHOPLIST_xl_6046"/>
      <sheetName val="[SHOPLIST.xls]_SHOPLIST_xl_6047"/>
      <sheetName val="[SHOPLIST.xls]_SHOPLIST_xl_6048"/>
      <sheetName val="[SHOPLIST.xls]_SHOPLIST_xl_6049"/>
      <sheetName val="[SHOPLIST.xls]_SHOPLIST_xl_6050"/>
      <sheetName val="[SHOPLIST.xls]_SHOPLIST_xl_6051"/>
      <sheetName val="[SHOPLIST.xls]_SHOPLIST_xl_6052"/>
      <sheetName val="[SHOPLIST.xls]_SHOPLIST_xl_6053"/>
      <sheetName val="[SHOPLIST.xls]_SHOPLIST_xl_6054"/>
      <sheetName val="[SHOPLIST.xls]_SHOPLIST_xl_6055"/>
      <sheetName val="[SHOPLIST.xls]_SHOPLIST_xl_6056"/>
      <sheetName val="[SHOPLIST.xls]_SHOPLIST_xl_6057"/>
      <sheetName val="[SHOPLIST.xls]_SHOPLIST_xl_6058"/>
      <sheetName val="[SHOPLIST.xls]_SHOPLIST_xl_6059"/>
      <sheetName val="[SHOPLIST.xls]_SHOPLIST_xl_6060"/>
      <sheetName val="[SHOPLIST.xls]_SHOPLIST_xl_6061"/>
      <sheetName val="[SHOPLIST.xls]_SHOPLIST_xl_6062"/>
      <sheetName val="[SHOPLIST.xls]_SHOPLIST_xl_6063"/>
      <sheetName val="[SHOPLIST.xls]_SHOPLIST_xl_6064"/>
      <sheetName val="[SHOPLIST.xls]_SHOPLIST_xl_6065"/>
      <sheetName val="[SHOPLIST.xls]_SHOPLIST_xl_6066"/>
      <sheetName val="[SHOPLIST.xls]_SHOPLIST_xl_6067"/>
      <sheetName val="[SHOPLIST.xls]_SHOPLIST_xl_6068"/>
      <sheetName val="[SHOPLIST.xls]_SHOPLIST_xl_6069"/>
      <sheetName val="[SHOPLIST.xls]_SHOPLIST_xl_6070"/>
      <sheetName val="[SHOPLIST.xls]_SHOPLIST_xl_6071"/>
      <sheetName val="[SHOPLIST.xls]_SHOPLIST_xl_6072"/>
      <sheetName val="[SHOPLIST.xls]_SHOPLIST_xl_6073"/>
      <sheetName val="[SHOPLIST.xls]_SHOPLIST_xl_6074"/>
      <sheetName val="[SHOPLIST.xls]_SHOPLIST_xl_6075"/>
      <sheetName val="[SHOPLIST.xls]_SHOPLIST_xl_6076"/>
      <sheetName val="[SHOPLIST.xls]_SHOPLIST_xl_6077"/>
      <sheetName val="[SHOPLIST.xls]_SHOPLIST_xl_6078"/>
      <sheetName val="[SHOPLIST.xls]_SHOPLIST_xl_6079"/>
      <sheetName val="[SHOPLIST.xls]_SHOPLIST_xl_6080"/>
      <sheetName val="[SHOPLIST.xls]_SHOPLIST_xl_6081"/>
      <sheetName val="[SHOPLIST.xls]_SHOPLIST_xl_6082"/>
      <sheetName val="[SHOPLIST.xls]_SHOPLIST_xl_6083"/>
      <sheetName val="[SHOPLIST.xls]_SHOPLIST_xl_6084"/>
      <sheetName val="[SHOPLIST.xls]_SHOPLIST_xl_6085"/>
      <sheetName val="[SHOPLIST.xls]_SHOPLIST_xl_6086"/>
      <sheetName val="[SHOPLIST.xls]_SHOPLIST_xl_6087"/>
      <sheetName val="[SHOPLIST.xls]_SHOPLIST_xl_6088"/>
      <sheetName val="[SHOPLIST.xls]_SHOPLIST_xl_6089"/>
      <sheetName val="[SHOPLIST.xls]_SHOPLIST_xl_6090"/>
      <sheetName val="[SHOPLIST.xls]_SHOPLIST_xl_6091"/>
      <sheetName val="[SHOPLIST.xls]_SHOPLIST_xl_6092"/>
      <sheetName val="[SHOPLIST.xls]_SHOPLIST_xl_6093"/>
      <sheetName val="[SHOPLIST.xls]_SHOPLIST_xl_6094"/>
      <sheetName val="[SHOPLIST.xls]_SHOPLIST_xl_6095"/>
      <sheetName val="[SHOPLIST.xls]_SHOPLIST_xl_6096"/>
      <sheetName val="[SHOPLIST.xls]_SHOPLIST_xl_6097"/>
      <sheetName val="[SHOPLIST.xls]_SHOPLIST_xl_6098"/>
      <sheetName val="[SHOPLIST.xls]_SHOPLIST_xl_6099"/>
      <sheetName val="[SHOPLIST.xls]_SHOPLIST_xl_6100"/>
      <sheetName val="[SHOPLIST.xls]_SHOPLIST_xl_6101"/>
      <sheetName val="[SHOPLIST.xls]_SHOPLIST_xl_6102"/>
      <sheetName val="[SHOPLIST.xls]_SHOPLIST_xl_6103"/>
      <sheetName val="[SHOPLIST.xls]_SHOPLIST_xl_6104"/>
      <sheetName val="[SHOPLIST.xls]_SHOPLIST_xl_6105"/>
      <sheetName val="[SHOPLIST.xls]_SHOPLIST_xl_6106"/>
      <sheetName val="[SHOPLIST.xls]_SHOPLIST_xl_6107"/>
      <sheetName val="[SHOPLIST.xls]_SHOPLIST_xl_6108"/>
      <sheetName val="[SHOPLIST.xls]_SHOPLIST_xl_6109"/>
      <sheetName val="[SHOPLIST.xls]_SHOPLIST_xl_6110"/>
      <sheetName val="[SHOPLIST.xls]_SHOPLIST_xl_6111"/>
      <sheetName val="[SHOPLIST.xls]_SHOPLIST_xl_6112"/>
      <sheetName val="[SHOPLIST.xls]_SHOPLIST_xl_6113"/>
      <sheetName val="[SHOPLIST.xls]_SHOPLIST_xl_6114"/>
      <sheetName val="[SHOPLIST.xls]_SHOPLIST_xl_6115"/>
      <sheetName val="[SHOPLIST.xls]_SHOPLIST_xl_6116"/>
      <sheetName val="[SHOPLIST.xls]_SHOPLIST_xl_6117"/>
      <sheetName val="[SHOPLIST.xls]_SHOPLIST_xl_6118"/>
      <sheetName val="[SHOPLIST.xls]_SHOPLIST_xl_6119"/>
      <sheetName val="[SHOPLIST.xls]_SHOPLIST_xl_6120"/>
      <sheetName val="[SHOPLIST.xls]_SHOPLIST_xl_6121"/>
      <sheetName val="[SHOPLIST.xls]_SHOPLIST_xl_6122"/>
      <sheetName val="[SHOPLIST.xls]_SHOPLIST_xl_6123"/>
      <sheetName val="[SHOPLIST.xls]_SHOPLIST_xl_6124"/>
      <sheetName val="[SHOPLIST.xls]_SHOPLIST_xl_6125"/>
      <sheetName val="[SHOPLIST.xls]_SHOPLIST_xl_6126"/>
      <sheetName val="[SHOPLIST.xls]_SHOPLIST_xl_6127"/>
      <sheetName val="[SHOPLIST.xls]_SHOPLIST_xl_6128"/>
      <sheetName val="[SHOPLIST.xls]_SHOPLIST_xl_6129"/>
      <sheetName val="[SHOPLIST.xls]_SHOPLIST_xl_6130"/>
      <sheetName val="[SHOPLIST.xls]_SHOPLIST_xl_6131"/>
      <sheetName val="[SHOPLIST.xls]_SHOPLIST_xl_6132"/>
      <sheetName val="[SHOPLIST.xls]_SHOPLIST_xl_6133"/>
      <sheetName val="[SHOPLIST.xls]_SHOPLIST_xl_6134"/>
      <sheetName val="[SHOPLIST.xls]_SHOPLIST_xl_6135"/>
      <sheetName val="[SHOPLIST.xls]_SHOPLIST_xl_6136"/>
      <sheetName val="[SHOPLIST.xls]_SHOPLIST_xl_6137"/>
      <sheetName val="[SHOPLIST.xls]_SHOPLIST_xl_6138"/>
      <sheetName val="[SHOPLIST.xls]70___0_s__i____79"/>
      <sheetName val="[SHOPLIST.xls]_SHOPLIST_xl_6139"/>
      <sheetName val="[SHOPLIST.xls]_SHOPLIST_xl_6140"/>
      <sheetName val="[SHOPLIST.xls]_SHOPLIST_xl_6141"/>
      <sheetName val="[SHOPLIST.xls]_VW__VU________61"/>
      <sheetName val="[SHOPLIST.xls]_SHOPLIST_xl_6142"/>
      <sheetName val="[SHOPLIST.xls]_SHOPLIST_xl_6143"/>
      <sheetName val="[SHOPLIST.xls]_SHOPLIST_xl_6144"/>
      <sheetName val="[SHOPLIST.xls]_SHOPLIST_xl_6145"/>
      <sheetName val="[SHOPLIST.xls]_SHOPLIST_xl_6146"/>
      <sheetName val="[SHOPLIST.xls]_SHOPLIST_xl_6147"/>
      <sheetName val="[SHOPLIST.xls]_SHOPLIST_xl_6148"/>
      <sheetName val="[SHOPLIST.xls]_SHOPLIST_xl_6149"/>
      <sheetName val="[SHOPLIST.xls]_SHOPLIST_xl_6150"/>
      <sheetName val="[SHOPLIST.xls]_SHOPLIST_xl_6151"/>
      <sheetName val="[SHOPLIST.xls]_SHOPLIST_xl_6152"/>
      <sheetName val="[SHOPLIST.xls]_SHOPLIST_xl_6153"/>
      <sheetName val="[SHOPLIST.xls]_SHOPLIST_xl_6154"/>
      <sheetName val="[SHOPLIST.xls]_SHOPLIST_xl_6155"/>
      <sheetName val="[SHOPLIST.xls]_SHOPLIST_xl_6156"/>
      <sheetName val="[SHOPLIST.xls]_SHOPLIST_xl_6157"/>
      <sheetName val="[SHOPLIST.xls]_SHOPLIST_xl_6158"/>
      <sheetName val="[SHOPLIST.xls]_SHOPLIST_xl_6159"/>
      <sheetName val="[SHOPLIST.xls]_SHOPLIST_xl_6160"/>
      <sheetName val="[SHOPLIST.xls]_SHOPLIST_xl_6161"/>
      <sheetName val="[SHOPLIST.xls]_SHOPLIST_xl_6162"/>
      <sheetName val="[SHOPLIST.xls]_SHOPLIST_xl_6163"/>
      <sheetName val="[SHOPLIST.xls]_SHOPLIST_xl_6164"/>
      <sheetName val="[SHOPLIST.xls]_SHOPLIST_xl_6165"/>
      <sheetName val="[SHOPLIST.xls]_SHOPLIST_xl_6166"/>
      <sheetName val="[SHOPLIST.xls]_SHOPLIST_xl_6167"/>
      <sheetName val="[SHOPLIST.xls]_SHOPLIST_xl_6168"/>
      <sheetName val="[SHOPLIST.xls]_SHOPLIST_xl_6169"/>
      <sheetName val="[SHOPLIST.xls]_SHOPLIST_xl_6170"/>
      <sheetName val="[SHOPLIST.xls]_SHOPLIST_xl_6171"/>
      <sheetName val="[SHOPLIST.xls]_SHOPLIST_xl_6172"/>
      <sheetName val="[SHOPLIST.xls]_SHOPLIST_xl_6173"/>
      <sheetName val="[SHOPLIST.xls]_SHOPLIST_xl_6174"/>
      <sheetName val="[SHOPLIST.xls]_SHOPLIST_xl_6175"/>
      <sheetName val="[SHOPLIST.xls]_SHOPLIST_xl_6176"/>
      <sheetName val="[SHOPLIST.xls]_SHOPLIST_xl_6177"/>
      <sheetName val="[SHOPLIST.xls]_SHOPLIST_xl_6178"/>
      <sheetName val="[SHOPLIST.xls]_SHOPLIST_xl_6179"/>
      <sheetName val="[SHOPLIST.xls]_SHOPLIST_xl_6180"/>
      <sheetName val="[SHOPLIST.xls]_SHOPLIST_xl_6181"/>
      <sheetName val="[SHOPLIST.xls]_SHOPLIST_xl_6182"/>
      <sheetName val="[SHOPLIST.xls]_SHOPLIST_xl_6183"/>
      <sheetName val="[SHOPLIST.xls]_SHOPLIST_xl_6184"/>
      <sheetName val="[SHOPLIST.xls]_SHOPLIST_xl_6185"/>
      <sheetName val="[SHOPLIST.xls]_SHOPLIST_xl_6186"/>
      <sheetName val="[SHOPLIST.xls]_SHOPLIST_xl_6187"/>
      <sheetName val="[SHOPLIST.xls]_SHOPLIST_xl_6188"/>
      <sheetName val="[SHOPLIST.xls]_SHOPLIST_xl_6189"/>
      <sheetName val="[SHOPLIST.xls]_SHOPLIST_xl_6190"/>
      <sheetName val="[SHOPLIST.xls]_SHOPLIST_xl_6191"/>
      <sheetName val="[SHOPLIST.xls]_SHOPLIST_xl_6192"/>
      <sheetName val="[SHOPLIST.xls]_SHOPLIST_xl_6193"/>
      <sheetName val="[SHOPLIST.xls]_SHOPLIST_xl_6194"/>
      <sheetName val="[SHOPLIST.xls]_SHOPLIST_xl_6195"/>
      <sheetName val="[SHOPLIST.xls]_SHOPLIST_xl_6196"/>
      <sheetName val="[SHOPLIST.xls]_SHOPLIST_xl_6197"/>
      <sheetName val="[SHOPLIST.xls]_SHOPLIST_xl_6198"/>
      <sheetName val="[SHOPLIST.xls]_SHOPLIST_xl_6199"/>
      <sheetName val="[SHOPLIST.xls]_SHOPLIST_xl_6200"/>
      <sheetName val="[SHOPLIST.xls]_SHOPLIST_xl_6201"/>
      <sheetName val="[SHOPLIST.xls]_SHOPLIST_xl_6202"/>
      <sheetName val="[SHOPLIST.xls]_SHOPLIST_xl_6203"/>
      <sheetName val="[SHOPLIST.xls]_SHOPLIST_xl_6204"/>
      <sheetName val="[SHOPLIST.xls]_SHOPLIST_xl_6205"/>
      <sheetName val="[SHOPLIST.xls]_SHOPLIST_xl_6206"/>
      <sheetName val="[SHOPLIST.xls]_SHOPLIST_xl_6207"/>
      <sheetName val="[SHOPLIST.xls]_SHOPLIST_xl_6208"/>
      <sheetName val="[SHOPLIST.xls]_SHOPLIST_xl_6209"/>
      <sheetName val="[SHOPLIST.xls]_SHOPLIST_xl_6210"/>
      <sheetName val="[SHOPLIST.xls]_SHOPLIST_xl_6211"/>
      <sheetName val="[SHOPLIST.xls]_SHOPLIST_xl_6212"/>
      <sheetName val="[SHOPLIST.xls]_SHOPLIST_xl_6213"/>
      <sheetName val="[SHOPLIST.xls]_SHOPLIST_xl_6214"/>
      <sheetName val="[SHOPLIST.xls]_SHOPLIST_xl_6215"/>
      <sheetName val="[SHOPLIST.xls]_SHOPLIST_xl_6216"/>
      <sheetName val="[SHOPLIST.xls]_SHOPLIST_xl_6217"/>
      <sheetName val="[SHOPLIST.xls]_SHOPLIST_xl_6218"/>
      <sheetName val="[SHOPLIST.xls]_SHOPLIST_xl_6219"/>
      <sheetName val="[SHOPLIST.xls]_SHOPLIST_xl_6220"/>
      <sheetName val="[SHOPLIST.xls]_SHOPLIST_xl_6221"/>
      <sheetName val="[SHOPLIST.xls]_SHOPLIST_xl_6222"/>
      <sheetName val="[SHOPLIST.xls]_SHOPLIST_xl_6223"/>
      <sheetName val="[SHOPLIST.xls]_SHOPLIST_xl_6224"/>
      <sheetName val="[SHOPLIST.xls]_SHOPLIST_xl_6225"/>
      <sheetName val="[SHOPLIST.xls]_SHOPLIST_xl_6226"/>
      <sheetName val="[SHOPLIST.xls]_SHOPLIST_xl_6227"/>
      <sheetName val="[SHOPLIST.xls]_SHOPLIST_xl_6228"/>
      <sheetName val="[SHOPLIST.xls]_SHOPLIST_xl_6229"/>
      <sheetName val="[SHOPLIST.xls]_SHOPLIST_xl_6230"/>
      <sheetName val="[SHOPLIST.xls]_SHOPLIST_xl_6231"/>
      <sheetName val="[SHOPLIST.xls]_SHOPLIST_xl_6232"/>
      <sheetName val="[SHOPLIST.xls]_SHOPLIST_xl_6233"/>
      <sheetName val="[SHOPLIST.xls]_SHOPLIST_xl_6234"/>
      <sheetName val="[SHOPLIST.xls]_SHOPLIST_xl_6235"/>
      <sheetName val="[SHOPLIST.xls]_SHOPLIST_xl_6236"/>
      <sheetName val="[SHOPLIST.xls]_SHOPLIST_xl_6237"/>
      <sheetName val="[SHOPLIST.xls]_SHOPLIST_xl_6238"/>
      <sheetName val="[SHOPLIST.xls]_SHOPLIST_xl_6239"/>
      <sheetName val="[SHOPLIST.xls]_SHOPLIST_xl_6240"/>
      <sheetName val="[SHOPLIST.xls]_SHOPLIST_xl_6241"/>
      <sheetName val="[SHOPLIST.xls]_SHOPLIST_xl_6242"/>
      <sheetName val="[SHOPLIST.xls]_SHOPLIST_xl_6243"/>
      <sheetName val="[SHOPLIST.xls]_SHOPLIST_xl_6244"/>
      <sheetName val="[SHOPLIST.xls]_SHOPLIST_xl_6245"/>
      <sheetName val="[SHOPLIST.xls]_SHOPLIST_xl_6246"/>
      <sheetName val="[SHOPLIST.xls]_SHOPLIST_xl_6247"/>
      <sheetName val="[SHOPLIST.xls]_SHOPLIST_xl_6248"/>
      <sheetName val="[SHOPLIST.xls]_SHOPLIST_xl_6249"/>
      <sheetName val="[SHOPLIST.xls]_SHOPLIST_xl_6250"/>
      <sheetName val="[SHOPLIST.xls]_SHOPLIST_xl_6251"/>
      <sheetName val="[SHOPLIST.xls]_SHOPLIST_xl_6252"/>
      <sheetName val="[SHOPLIST.xls]_SHOPLIST_xl_6253"/>
      <sheetName val="[SHOPLIST.xls]_SHOPLIST_xl_6254"/>
      <sheetName val="[SHOPLIST.xls]_SHOPLIST_xl_6255"/>
      <sheetName val="[SHOPLIST.xls]_SHOPLIST_xl_6256"/>
      <sheetName val="[SHOPLIST.xls]_SHOPLIST_xl_6257"/>
      <sheetName val="[SHOPLIST.xls]_SHOPLIST_xl_6258"/>
      <sheetName val="[SHOPLIST.xls]_SHOPLIST_xl_6259"/>
      <sheetName val="[SHOPLIST.xls]_SHOPLIST_xl_6260"/>
      <sheetName val="[SHOPLIST.xls]_SHOPLIST_xl_6261"/>
      <sheetName val="[SHOPLIST.xls]_SHOPLIST_xl_6262"/>
      <sheetName val="[SHOPLIST.xls]_SHOPLIST_xl_6263"/>
      <sheetName val="[SHOPLIST.xls]_SHOPLIST_xl_6264"/>
      <sheetName val="[SHOPLIST.xls]_SHOPLIST_xl_6265"/>
      <sheetName val="[SHOPLIST.xls]_SHOPLIST_xl_6266"/>
      <sheetName val="[SHOPLIST.xls]_SHOPLIST_xl_6267"/>
      <sheetName val="[SHOPLIST.xls]_SHOPLIST_xl_6268"/>
      <sheetName val="[SHOPLIST.xls]_SHOPLIST_xl_6269"/>
      <sheetName val="[SHOPLIST.xls]_SHOPLIST_xl_6270"/>
      <sheetName val="[SHOPLIST.xls]_SHOPLIST_xl_6271"/>
      <sheetName val="[SHOPLIST.xls]_SHOPLIST_xl_6272"/>
      <sheetName val="[SHOPLIST.xls]_SHOPLIST_xl_6273"/>
      <sheetName val="[SHOPLIST.xls]_SHOPLIST_xl_6274"/>
      <sheetName val="[SHOPLIST.xls]_SHOPLIST_xl_6275"/>
      <sheetName val="[SHOPLIST.xls]_SHOPLIST_xl_6276"/>
      <sheetName val="[SHOPLIST.xls]_SHOPLIST_xl_6277"/>
      <sheetName val="[SHOPLIST.xls]_SHOPLIST_xl_6278"/>
      <sheetName val="[SHOPLIST.xls]_SHOPLIST_xl_6279"/>
      <sheetName val="entitlements"/>
      <sheetName val="Cost of O &amp; O"/>
      <sheetName val="MONTH"/>
      <sheetName val="Name-list"/>
      <sheetName val="CHK"/>
      <sheetName val="cFYF"/>
      <sheetName val="cBUD"/>
      <sheetName val="FOOTING"/>
      <sheetName val="공사비집계"/>
      <sheetName val="PE-F-42 rev 00"/>
      <sheetName val="PE-F-37 Rev 00"/>
      <sheetName val="Devco Cashflow"/>
      <sheetName val="Westin FOH &amp; BOH Split"/>
      <sheetName val="El Fenoon"/>
      <sheetName val="Variations (2)"/>
      <sheetName val="Sheet8"/>
      <sheetName val="Electricity"/>
      <sheetName val="R&amp;M"/>
      <sheetName val="HEAD"/>
      <sheetName val="Door &amp; Window"/>
      <sheetName val="Introduction"/>
      <sheetName val="9. Package split - Cost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ow r="9">
          <cell r="A9" t="str">
            <v>A</v>
          </cell>
        </row>
      </sheetData>
      <sheetData sheetId="1012">
        <row r="9">
          <cell r="A9" t="str">
            <v>A</v>
          </cell>
        </row>
      </sheetData>
      <sheetData sheetId="1013">
        <row r="9">
          <cell r="A9" t="str">
            <v>A</v>
          </cell>
        </row>
      </sheetData>
      <sheetData sheetId="1014">
        <row r="9">
          <cell r="A9" t="str">
            <v>A</v>
          </cell>
        </row>
      </sheetData>
      <sheetData sheetId="1015">
        <row r="9">
          <cell r="A9" t="str">
            <v>A</v>
          </cell>
        </row>
      </sheetData>
      <sheetData sheetId="1016">
        <row r="9">
          <cell r="A9" t="str">
            <v>A</v>
          </cell>
        </row>
      </sheetData>
      <sheetData sheetId="1017">
        <row r="9">
          <cell r="A9" t="str">
            <v>A</v>
          </cell>
        </row>
      </sheetData>
      <sheetData sheetId="1018">
        <row r="9">
          <cell r="A9" t="str">
            <v>A</v>
          </cell>
        </row>
      </sheetData>
      <sheetData sheetId="1019">
        <row r="9">
          <cell r="A9" t="str">
            <v>A</v>
          </cell>
        </row>
      </sheetData>
      <sheetData sheetId="1020">
        <row r="9">
          <cell r="A9" t="str">
            <v>A</v>
          </cell>
        </row>
      </sheetData>
      <sheetData sheetId="1021">
        <row r="9">
          <cell r="A9" t="str">
            <v>A</v>
          </cell>
        </row>
      </sheetData>
      <sheetData sheetId="1022">
        <row r="9">
          <cell r="A9" t="str">
            <v>A</v>
          </cell>
        </row>
      </sheetData>
      <sheetData sheetId="1023">
        <row r="9">
          <cell r="A9" t="str">
            <v>A</v>
          </cell>
        </row>
      </sheetData>
      <sheetData sheetId="1024">
        <row r="9">
          <cell r="A9" t="str">
            <v>A</v>
          </cell>
        </row>
      </sheetData>
      <sheetData sheetId="1025">
        <row r="9">
          <cell r="A9" t="str">
            <v>A</v>
          </cell>
        </row>
      </sheetData>
      <sheetData sheetId="1026">
        <row r="9">
          <cell r="A9" t="str">
            <v>A</v>
          </cell>
        </row>
      </sheetData>
      <sheetData sheetId="1027">
        <row r="9">
          <cell r="A9" t="str">
            <v>A</v>
          </cell>
        </row>
      </sheetData>
      <sheetData sheetId="1028">
        <row r="9">
          <cell r="A9" t="str">
            <v>A</v>
          </cell>
        </row>
      </sheetData>
      <sheetData sheetId="1029">
        <row r="9">
          <cell r="A9" t="str">
            <v>A</v>
          </cell>
        </row>
      </sheetData>
      <sheetData sheetId="1030">
        <row r="9">
          <cell r="A9" t="str">
            <v>A</v>
          </cell>
        </row>
      </sheetData>
      <sheetData sheetId="1031">
        <row r="9">
          <cell r="A9" t="str">
            <v>A</v>
          </cell>
        </row>
      </sheetData>
      <sheetData sheetId="1032">
        <row r="9">
          <cell r="A9" t="str">
            <v>A</v>
          </cell>
        </row>
      </sheetData>
      <sheetData sheetId="1033">
        <row r="9">
          <cell r="A9" t="str">
            <v>A</v>
          </cell>
        </row>
      </sheetData>
      <sheetData sheetId="1034">
        <row r="9">
          <cell r="A9" t="str">
            <v>A</v>
          </cell>
        </row>
      </sheetData>
      <sheetData sheetId="1035">
        <row r="9">
          <cell r="A9" t="str">
            <v>A</v>
          </cell>
        </row>
      </sheetData>
      <sheetData sheetId="1036">
        <row r="9">
          <cell r="A9" t="str">
            <v>A</v>
          </cell>
        </row>
      </sheetData>
      <sheetData sheetId="1037">
        <row r="9">
          <cell r="A9" t="str">
            <v>A</v>
          </cell>
        </row>
      </sheetData>
      <sheetData sheetId="1038">
        <row r="9">
          <cell r="A9" t="str">
            <v>A</v>
          </cell>
        </row>
      </sheetData>
      <sheetData sheetId="1039">
        <row r="9">
          <cell r="A9" t="str">
            <v>A</v>
          </cell>
        </row>
      </sheetData>
      <sheetData sheetId="1040">
        <row r="9">
          <cell r="A9" t="str">
            <v>A</v>
          </cell>
        </row>
      </sheetData>
      <sheetData sheetId="1041">
        <row r="9">
          <cell r="A9" t="str">
            <v>A</v>
          </cell>
        </row>
      </sheetData>
      <sheetData sheetId="1042">
        <row r="9">
          <cell r="A9" t="str">
            <v>A</v>
          </cell>
        </row>
      </sheetData>
      <sheetData sheetId="1043">
        <row r="9">
          <cell r="A9" t="str">
            <v>A</v>
          </cell>
        </row>
      </sheetData>
      <sheetData sheetId="1044">
        <row r="9">
          <cell r="A9" t="str">
            <v>A</v>
          </cell>
        </row>
      </sheetData>
      <sheetData sheetId="1045">
        <row r="9">
          <cell r="A9" t="str">
            <v>A</v>
          </cell>
        </row>
      </sheetData>
      <sheetData sheetId="1046">
        <row r="9">
          <cell r="A9" t="str">
            <v>A</v>
          </cell>
        </row>
      </sheetData>
      <sheetData sheetId="1047">
        <row r="9">
          <cell r="A9" t="str">
            <v>A</v>
          </cell>
        </row>
      </sheetData>
      <sheetData sheetId="1048">
        <row r="9">
          <cell r="A9" t="str">
            <v>A</v>
          </cell>
        </row>
      </sheetData>
      <sheetData sheetId="1049">
        <row r="9">
          <cell r="A9" t="str">
            <v>A</v>
          </cell>
        </row>
      </sheetData>
      <sheetData sheetId="1050">
        <row r="9">
          <cell r="A9" t="str">
            <v>A</v>
          </cell>
        </row>
      </sheetData>
      <sheetData sheetId="1051">
        <row r="9">
          <cell r="A9" t="str">
            <v>A</v>
          </cell>
        </row>
      </sheetData>
      <sheetData sheetId="1052">
        <row r="9">
          <cell r="A9" t="str">
            <v>A</v>
          </cell>
        </row>
      </sheetData>
      <sheetData sheetId="1053">
        <row r="9">
          <cell r="A9" t="str">
            <v>A</v>
          </cell>
        </row>
      </sheetData>
      <sheetData sheetId="1054">
        <row r="9">
          <cell r="A9" t="str">
            <v>A</v>
          </cell>
        </row>
      </sheetData>
      <sheetData sheetId="1055">
        <row r="9">
          <cell r="A9" t="str">
            <v>A</v>
          </cell>
        </row>
      </sheetData>
      <sheetData sheetId="1056">
        <row r="9">
          <cell r="A9" t="str">
            <v>A</v>
          </cell>
        </row>
      </sheetData>
      <sheetData sheetId="1057">
        <row r="9">
          <cell r="A9" t="str">
            <v>A</v>
          </cell>
        </row>
      </sheetData>
      <sheetData sheetId="1058">
        <row r="9">
          <cell r="A9" t="str">
            <v>A</v>
          </cell>
        </row>
      </sheetData>
      <sheetData sheetId="1059">
        <row r="9">
          <cell r="A9" t="str">
            <v>A</v>
          </cell>
        </row>
      </sheetData>
      <sheetData sheetId="1060">
        <row r="9">
          <cell r="A9" t="str">
            <v>A</v>
          </cell>
        </row>
      </sheetData>
      <sheetData sheetId="1061">
        <row r="9">
          <cell r="A9" t="str">
            <v>A</v>
          </cell>
        </row>
      </sheetData>
      <sheetData sheetId="1062">
        <row r="9">
          <cell r="A9" t="str">
            <v>A</v>
          </cell>
        </row>
      </sheetData>
      <sheetData sheetId="1063">
        <row r="9">
          <cell r="A9" t="str">
            <v>A</v>
          </cell>
        </row>
      </sheetData>
      <sheetData sheetId="1064">
        <row r="9">
          <cell r="A9" t="str">
            <v>A</v>
          </cell>
        </row>
      </sheetData>
      <sheetData sheetId="1065">
        <row r="9">
          <cell r="A9" t="str">
            <v>A</v>
          </cell>
        </row>
      </sheetData>
      <sheetData sheetId="1066">
        <row r="9">
          <cell r="A9" t="str">
            <v>A</v>
          </cell>
        </row>
      </sheetData>
      <sheetData sheetId="1067">
        <row r="9">
          <cell r="A9" t="str">
            <v>A</v>
          </cell>
        </row>
      </sheetData>
      <sheetData sheetId="1068">
        <row r="9">
          <cell r="A9" t="str">
            <v>A</v>
          </cell>
        </row>
      </sheetData>
      <sheetData sheetId="1069">
        <row r="9">
          <cell r="A9" t="str">
            <v>A</v>
          </cell>
        </row>
      </sheetData>
      <sheetData sheetId="1070">
        <row r="9">
          <cell r="A9" t="str">
            <v>A</v>
          </cell>
        </row>
      </sheetData>
      <sheetData sheetId="1071">
        <row r="9">
          <cell r="A9" t="str">
            <v>A</v>
          </cell>
        </row>
      </sheetData>
      <sheetData sheetId="1072">
        <row r="9">
          <cell r="A9" t="str">
            <v>A</v>
          </cell>
        </row>
      </sheetData>
      <sheetData sheetId="1073">
        <row r="9">
          <cell r="A9" t="str">
            <v>A</v>
          </cell>
        </row>
      </sheetData>
      <sheetData sheetId="1074">
        <row r="9">
          <cell r="A9" t="str">
            <v>A</v>
          </cell>
        </row>
      </sheetData>
      <sheetData sheetId="1075">
        <row r="9">
          <cell r="A9" t="str">
            <v>A</v>
          </cell>
        </row>
      </sheetData>
      <sheetData sheetId="1076">
        <row r="9">
          <cell r="A9" t="str">
            <v>A</v>
          </cell>
        </row>
      </sheetData>
      <sheetData sheetId="1077">
        <row r="9">
          <cell r="A9" t="str">
            <v>A</v>
          </cell>
        </row>
      </sheetData>
      <sheetData sheetId="1078">
        <row r="9">
          <cell r="A9" t="str">
            <v>A</v>
          </cell>
        </row>
      </sheetData>
      <sheetData sheetId="1079">
        <row r="9">
          <cell r="A9" t="str">
            <v>A</v>
          </cell>
        </row>
      </sheetData>
      <sheetData sheetId="1080">
        <row r="9">
          <cell r="A9" t="str">
            <v>A</v>
          </cell>
        </row>
      </sheetData>
      <sheetData sheetId="1081">
        <row r="9">
          <cell r="A9" t="str">
            <v>A</v>
          </cell>
        </row>
      </sheetData>
      <sheetData sheetId="1082">
        <row r="9">
          <cell r="A9" t="str">
            <v>A</v>
          </cell>
        </row>
      </sheetData>
      <sheetData sheetId="1083">
        <row r="9">
          <cell r="A9" t="str">
            <v>A</v>
          </cell>
        </row>
      </sheetData>
      <sheetData sheetId="1084">
        <row r="9">
          <cell r="A9" t="str">
            <v>A</v>
          </cell>
        </row>
      </sheetData>
      <sheetData sheetId="1085">
        <row r="9">
          <cell r="A9" t="str">
            <v>A</v>
          </cell>
        </row>
      </sheetData>
      <sheetData sheetId="1086">
        <row r="9">
          <cell r="A9" t="str">
            <v>A</v>
          </cell>
        </row>
      </sheetData>
      <sheetData sheetId="1087">
        <row r="9">
          <cell r="A9" t="str">
            <v>A</v>
          </cell>
        </row>
      </sheetData>
      <sheetData sheetId="1088">
        <row r="9">
          <cell r="A9" t="str">
            <v>A</v>
          </cell>
        </row>
      </sheetData>
      <sheetData sheetId="1089">
        <row r="9">
          <cell r="A9" t="str">
            <v>A</v>
          </cell>
        </row>
      </sheetData>
      <sheetData sheetId="1090">
        <row r="9">
          <cell r="A9" t="str">
            <v>A</v>
          </cell>
        </row>
      </sheetData>
      <sheetData sheetId="1091">
        <row r="9">
          <cell r="A9" t="str">
            <v>A</v>
          </cell>
        </row>
      </sheetData>
      <sheetData sheetId="1092"/>
      <sheetData sheetId="1093">
        <row r="9">
          <cell r="A9" t="str">
            <v>A</v>
          </cell>
        </row>
      </sheetData>
      <sheetData sheetId="1094"/>
      <sheetData sheetId="1095"/>
      <sheetData sheetId="1096"/>
      <sheetData sheetId="1097"/>
      <sheetData sheetId="1098">
        <row r="9">
          <cell r="A9" t="str">
            <v>A</v>
          </cell>
        </row>
      </sheetData>
      <sheetData sheetId="1099">
        <row r="9">
          <cell r="A9" t="str">
            <v>A</v>
          </cell>
        </row>
      </sheetData>
      <sheetData sheetId="1100"/>
      <sheetData sheetId="1101">
        <row r="9">
          <cell r="A9" t="str">
            <v>A</v>
          </cell>
        </row>
      </sheetData>
      <sheetData sheetId="1102"/>
      <sheetData sheetId="1103">
        <row r="9">
          <cell r="A9" t="str">
            <v>A</v>
          </cell>
        </row>
      </sheetData>
      <sheetData sheetId="1104">
        <row r="9">
          <cell r="A9" t="str">
            <v>A</v>
          </cell>
        </row>
      </sheetData>
      <sheetData sheetId="1105">
        <row r="9">
          <cell r="A9" t="str">
            <v>A</v>
          </cell>
        </row>
      </sheetData>
      <sheetData sheetId="1106">
        <row r="9">
          <cell r="A9" t="str">
            <v>A</v>
          </cell>
        </row>
      </sheetData>
      <sheetData sheetId="1107">
        <row r="9">
          <cell r="A9" t="str">
            <v>A</v>
          </cell>
        </row>
      </sheetData>
      <sheetData sheetId="1108"/>
      <sheetData sheetId="1109">
        <row r="9">
          <cell r="A9" t="str">
            <v>A</v>
          </cell>
        </row>
      </sheetData>
      <sheetData sheetId="1110"/>
      <sheetData sheetId="1111">
        <row r="9">
          <cell r="A9" t="str">
            <v>A</v>
          </cell>
        </row>
      </sheetData>
      <sheetData sheetId="1112">
        <row r="9">
          <cell r="A9" t="str">
            <v>A</v>
          </cell>
        </row>
      </sheetData>
      <sheetData sheetId="1113">
        <row r="9">
          <cell r="A9" t="str">
            <v>A</v>
          </cell>
        </row>
      </sheetData>
      <sheetData sheetId="1114">
        <row r="9">
          <cell r="A9" t="str">
            <v>A</v>
          </cell>
        </row>
      </sheetData>
      <sheetData sheetId="1115">
        <row r="9">
          <cell r="A9" t="str">
            <v>A</v>
          </cell>
        </row>
      </sheetData>
      <sheetData sheetId="1116">
        <row r="9">
          <cell r="A9" t="str">
            <v>A</v>
          </cell>
        </row>
      </sheetData>
      <sheetData sheetId="1117">
        <row r="9">
          <cell r="A9" t="str">
            <v>A</v>
          </cell>
        </row>
      </sheetData>
      <sheetData sheetId="1118">
        <row r="9">
          <cell r="A9" t="str">
            <v>A</v>
          </cell>
        </row>
      </sheetData>
      <sheetData sheetId="1119">
        <row r="9">
          <cell r="A9" t="str">
            <v>A</v>
          </cell>
        </row>
      </sheetData>
      <sheetData sheetId="1120">
        <row r="9">
          <cell r="A9" t="str">
            <v>A</v>
          </cell>
        </row>
      </sheetData>
      <sheetData sheetId="1121">
        <row r="9">
          <cell r="A9" t="str">
            <v>A</v>
          </cell>
        </row>
      </sheetData>
      <sheetData sheetId="1122">
        <row r="9">
          <cell r="A9" t="str">
            <v>A</v>
          </cell>
        </row>
      </sheetData>
      <sheetData sheetId="1123">
        <row r="9">
          <cell r="A9" t="str">
            <v>A</v>
          </cell>
        </row>
      </sheetData>
      <sheetData sheetId="1124">
        <row r="9">
          <cell r="A9" t="str">
            <v>A</v>
          </cell>
        </row>
      </sheetData>
      <sheetData sheetId="1125">
        <row r="9">
          <cell r="A9" t="str">
            <v>A</v>
          </cell>
        </row>
      </sheetData>
      <sheetData sheetId="1126">
        <row r="9">
          <cell r="A9" t="str">
            <v>A</v>
          </cell>
        </row>
      </sheetData>
      <sheetData sheetId="1127">
        <row r="9">
          <cell r="A9" t="str">
            <v>A</v>
          </cell>
        </row>
      </sheetData>
      <sheetData sheetId="1128">
        <row r="9">
          <cell r="A9" t="str">
            <v>A</v>
          </cell>
        </row>
      </sheetData>
      <sheetData sheetId="1129" refreshError="1"/>
      <sheetData sheetId="1130" refreshError="1"/>
      <sheetData sheetId="1131" refreshError="1"/>
      <sheetData sheetId="1132" refreshError="1"/>
      <sheetData sheetId="1133" refreshError="1"/>
      <sheetData sheetId="1134" refreshError="1"/>
      <sheetData sheetId="1135">
        <row r="9">
          <cell r="A9" t="str">
            <v>A</v>
          </cell>
        </row>
      </sheetData>
      <sheetData sheetId="1136">
        <row r="9">
          <cell r="A9" t="str">
            <v>A</v>
          </cell>
        </row>
      </sheetData>
      <sheetData sheetId="1137" refreshError="1"/>
      <sheetData sheetId="1138" refreshError="1"/>
      <sheetData sheetId="1139" refreshError="1"/>
      <sheetData sheetId="1140" refreshError="1"/>
      <sheetData sheetId="1141">
        <row r="9">
          <cell r="A9" t="str">
            <v>A</v>
          </cell>
        </row>
      </sheetData>
      <sheetData sheetId="1142">
        <row r="9">
          <cell r="A9" t="str">
            <v>A</v>
          </cell>
        </row>
      </sheetData>
      <sheetData sheetId="1143">
        <row r="9">
          <cell r="A9" t="str">
            <v>A</v>
          </cell>
        </row>
      </sheetData>
      <sheetData sheetId="1144">
        <row r="9">
          <cell r="A9" t="str">
            <v>A</v>
          </cell>
        </row>
      </sheetData>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ow r="9">
          <cell r="A9" t="str">
            <v>A</v>
          </cell>
        </row>
      </sheetData>
      <sheetData sheetId="1174">
        <row r="9">
          <cell r="A9" t="str">
            <v>A</v>
          </cell>
        </row>
      </sheetData>
      <sheetData sheetId="1175">
        <row r="9">
          <cell r="A9" t="str">
            <v>A</v>
          </cell>
        </row>
      </sheetData>
      <sheetData sheetId="1176">
        <row r="9">
          <cell r="A9" t="str">
            <v>A</v>
          </cell>
        </row>
      </sheetData>
      <sheetData sheetId="1177">
        <row r="9">
          <cell r="A9" t="str">
            <v>A</v>
          </cell>
        </row>
      </sheetData>
      <sheetData sheetId="1178">
        <row r="9">
          <cell r="A9" t="str">
            <v>A</v>
          </cell>
        </row>
      </sheetData>
      <sheetData sheetId="1179">
        <row r="9">
          <cell r="A9" t="str">
            <v>A</v>
          </cell>
        </row>
      </sheetData>
      <sheetData sheetId="1180">
        <row r="9">
          <cell r="A9" t="str">
            <v>A</v>
          </cell>
        </row>
      </sheetData>
      <sheetData sheetId="1181">
        <row r="9">
          <cell r="A9" t="str">
            <v>A</v>
          </cell>
        </row>
      </sheetData>
      <sheetData sheetId="1182">
        <row r="9">
          <cell r="A9" t="str">
            <v>A</v>
          </cell>
        </row>
      </sheetData>
      <sheetData sheetId="1183">
        <row r="9">
          <cell r="A9" t="str">
            <v>A</v>
          </cell>
        </row>
      </sheetData>
      <sheetData sheetId="1184">
        <row r="9">
          <cell r="A9" t="str">
            <v>A</v>
          </cell>
        </row>
      </sheetData>
      <sheetData sheetId="1185">
        <row r="9">
          <cell r="A9" t="str">
            <v>A</v>
          </cell>
        </row>
      </sheetData>
      <sheetData sheetId="1186">
        <row r="9">
          <cell r="A9" t="str">
            <v>A</v>
          </cell>
        </row>
      </sheetData>
      <sheetData sheetId="1187">
        <row r="9">
          <cell r="A9" t="str">
            <v>A</v>
          </cell>
        </row>
      </sheetData>
      <sheetData sheetId="1188">
        <row r="9">
          <cell r="A9" t="str">
            <v>A</v>
          </cell>
        </row>
      </sheetData>
      <sheetData sheetId="1189">
        <row r="9">
          <cell r="A9" t="str">
            <v>A</v>
          </cell>
        </row>
      </sheetData>
      <sheetData sheetId="1190">
        <row r="9">
          <cell r="A9" t="str">
            <v>A</v>
          </cell>
        </row>
      </sheetData>
      <sheetData sheetId="1191">
        <row r="9">
          <cell r="A9" t="str">
            <v>A</v>
          </cell>
        </row>
      </sheetData>
      <sheetData sheetId="1192">
        <row r="9">
          <cell r="A9" t="str">
            <v>A</v>
          </cell>
        </row>
      </sheetData>
      <sheetData sheetId="1193">
        <row r="9">
          <cell r="A9" t="str">
            <v>A</v>
          </cell>
        </row>
      </sheetData>
      <sheetData sheetId="1194">
        <row r="9">
          <cell r="A9" t="str">
            <v>A</v>
          </cell>
        </row>
      </sheetData>
      <sheetData sheetId="1195">
        <row r="9">
          <cell r="A9" t="str">
            <v>A</v>
          </cell>
        </row>
      </sheetData>
      <sheetData sheetId="1196">
        <row r="9">
          <cell r="A9" t="str">
            <v>A</v>
          </cell>
        </row>
      </sheetData>
      <sheetData sheetId="1197">
        <row r="9">
          <cell r="A9" t="str">
            <v>A</v>
          </cell>
        </row>
      </sheetData>
      <sheetData sheetId="1198">
        <row r="9">
          <cell r="A9" t="str">
            <v>A</v>
          </cell>
        </row>
      </sheetData>
      <sheetData sheetId="1199">
        <row r="9">
          <cell r="A9" t="str">
            <v>A</v>
          </cell>
        </row>
      </sheetData>
      <sheetData sheetId="1200">
        <row r="9">
          <cell r="A9" t="str">
            <v>A</v>
          </cell>
        </row>
      </sheetData>
      <sheetData sheetId="1201">
        <row r="9">
          <cell r="A9" t="str">
            <v>A</v>
          </cell>
        </row>
      </sheetData>
      <sheetData sheetId="1202">
        <row r="9">
          <cell r="A9" t="str">
            <v>A</v>
          </cell>
        </row>
      </sheetData>
      <sheetData sheetId="1203">
        <row r="9">
          <cell r="A9" t="str">
            <v>A</v>
          </cell>
        </row>
      </sheetData>
      <sheetData sheetId="1204">
        <row r="9">
          <cell r="A9" t="str">
            <v>A</v>
          </cell>
        </row>
      </sheetData>
      <sheetData sheetId="1205">
        <row r="9">
          <cell r="A9" t="str">
            <v>A</v>
          </cell>
        </row>
      </sheetData>
      <sheetData sheetId="1206">
        <row r="9">
          <cell r="A9" t="str">
            <v>A</v>
          </cell>
        </row>
      </sheetData>
      <sheetData sheetId="1207">
        <row r="9">
          <cell r="A9" t="str">
            <v>A</v>
          </cell>
        </row>
      </sheetData>
      <sheetData sheetId="1208">
        <row r="9">
          <cell r="A9" t="str">
            <v>A</v>
          </cell>
        </row>
      </sheetData>
      <sheetData sheetId="1209">
        <row r="9">
          <cell r="A9" t="str">
            <v>A</v>
          </cell>
        </row>
      </sheetData>
      <sheetData sheetId="1210">
        <row r="9">
          <cell r="A9" t="str">
            <v>A</v>
          </cell>
        </row>
      </sheetData>
      <sheetData sheetId="1211">
        <row r="9">
          <cell r="A9" t="str">
            <v>A</v>
          </cell>
        </row>
      </sheetData>
      <sheetData sheetId="1212">
        <row r="9">
          <cell r="A9" t="str">
            <v>A</v>
          </cell>
        </row>
      </sheetData>
      <sheetData sheetId="1213">
        <row r="9">
          <cell r="A9" t="str">
            <v>A</v>
          </cell>
        </row>
      </sheetData>
      <sheetData sheetId="1214">
        <row r="9">
          <cell r="A9" t="str">
            <v>A</v>
          </cell>
        </row>
      </sheetData>
      <sheetData sheetId="1215">
        <row r="9">
          <cell r="A9" t="str">
            <v>A</v>
          </cell>
        </row>
      </sheetData>
      <sheetData sheetId="1216">
        <row r="9">
          <cell r="A9" t="str">
            <v>A</v>
          </cell>
        </row>
      </sheetData>
      <sheetData sheetId="1217">
        <row r="9">
          <cell r="A9" t="str">
            <v>A</v>
          </cell>
        </row>
      </sheetData>
      <sheetData sheetId="1218">
        <row r="9">
          <cell r="A9" t="str">
            <v>A</v>
          </cell>
        </row>
      </sheetData>
      <sheetData sheetId="1219"/>
      <sheetData sheetId="1220"/>
      <sheetData sheetId="1221">
        <row r="9">
          <cell r="A9" t="str">
            <v>A</v>
          </cell>
        </row>
      </sheetData>
      <sheetData sheetId="1222">
        <row r="9">
          <cell r="A9" t="str">
            <v>A</v>
          </cell>
        </row>
      </sheetData>
      <sheetData sheetId="1223">
        <row r="9">
          <cell r="A9" t="str">
            <v>A</v>
          </cell>
        </row>
      </sheetData>
      <sheetData sheetId="1224">
        <row r="9">
          <cell r="A9" t="str">
            <v>A</v>
          </cell>
        </row>
      </sheetData>
      <sheetData sheetId="1225">
        <row r="9">
          <cell r="A9" t="str">
            <v>A</v>
          </cell>
        </row>
      </sheetData>
      <sheetData sheetId="1226">
        <row r="9">
          <cell r="A9" t="str">
            <v>A</v>
          </cell>
        </row>
      </sheetData>
      <sheetData sheetId="1227">
        <row r="9">
          <cell r="A9" t="str">
            <v>A</v>
          </cell>
        </row>
      </sheetData>
      <sheetData sheetId="1228">
        <row r="9">
          <cell r="A9" t="str">
            <v>A</v>
          </cell>
        </row>
      </sheetData>
      <sheetData sheetId="1229">
        <row r="9">
          <cell r="A9" t="str">
            <v>A</v>
          </cell>
        </row>
      </sheetData>
      <sheetData sheetId="1230">
        <row r="9">
          <cell r="A9" t="str">
            <v>A</v>
          </cell>
        </row>
      </sheetData>
      <sheetData sheetId="1231">
        <row r="9">
          <cell r="A9" t="str">
            <v>A</v>
          </cell>
        </row>
      </sheetData>
      <sheetData sheetId="1232">
        <row r="9">
          <cell r="A9" t="str">
            <v>A</v>
          </cell>
        </row>
      </sheetData>
      <sheetData sheetId="1233">
        <row r="9">
          <cell r="A9" t="str">
            <v>A</v>
          </cell>
        </row>
      </sheetData>
      <sheetData sheetId="1234">
        <row r="9">
          <cell r="A9" t="str">
            <v>A</v>
          </cell>
        </row>
      </sheetData>
      <sheetData sheetId="1235">
        <row r="9">
          <cell r="A9" t="str">
            <v>A</v>
          </cell>
        </row>
      </sheetData>
      <sheetData sheetId="1236">
        <row r="9">
          <cell r="A9" t="str">
            <v>A</v>
          </cell>
        </row>
      </sheetData>
      <sheetData sheetId="1237">
        <row r="9">
          <cell r="A9" t="str">
            <v>A</v>
          </cell>
        </row>
      </sheetData>
      <sheetData sheetId="1238">
        <row r="9">
          <cell r="A9" t="str">
            <v>A</v>
          </cell>
        </row>
      </sheetData>
      <sheetData sheetId="1239">
        <row r="9">
          <cell r="A9" t="str">
            <v>A</v>
          </cell>
        </row>
      </sheetData>
      <sheetData sheetId="1240">
        <row r="9">
          <cell r="A9" t="str">
            <v>A</v>
          </cell>
        </row>
      </sheetData>
      <sheetData sheetId="1241">
        <row r="9">
          <cell r="A9" t="str">
            <v>A</v>
          </cell>
        </row>
      </sheetData>
      <sheetData sheetId="1242">
        <row r="9">
          <cell r="A9" t="str">
            <v>A</v>
          </cell>
        </row>
      </sheetData>
      <sheetData sheetId="1243">
        <row r="9">
          <cell r="A9" t="str">
            <v>A</v>
          </cell>
        </row>
      </sheetData>
      <sheetData sheetId="1244">
        <row r="9">
          <cell r="A9" t="str">
            <v>A</v>
          </cell>
        </row>
      </sheetData>
      <sheetData sheetId="1245">
        <row r="9">
          <cell r="A9" t="str">
            <v>A</v>
          </cell>
        </row>
      </sheetData>
      <sheetData sheetId="1246">
        <row r="9">
          <cell r="A9" t="str">
            <v>A</v>
          </cell>
        </row>
      </sheetData>
      <sheetData sheetId="1247">
        <row r="9">
          <cell r="A9" t="str">
            <v>A</v>
          </cell>
        </row>
      </sheetData>
      <sheetData sheetId="1248">
        <row r="9">
          <cell r="A9" t="str">
            <v>A</v>
          </cell>
        </row>
      </sheetData>
      <sheetData sheetId="1249">
        <row r="9">
          <cell r="A9" t="str">
            <v>A</v>
          </cell>
        </row>
      </sheetData>
      <sheetData sheetId="1250">
        <row r="9">
          <cell r="A9" t="str">
            <v>A</v>
          </cell>
        </row>
      </sheetData>
      <sheetData sheetId="1251">
        <row r="9">
          <cell r="A9" t="str">
            <v>A</v>
          </cell>
        </row>
      </sheetData>
      <sheetData sheetId="1252">
        <row r="9">
          <cell r="A9" t="str">
            <v>A</v>
          </cell>
        </row>
      </sheetData>
      <sheetData sheetId="1253">
        <row r="9">
          <cell r="A9" t="str">
            <v>A</v>
          </cell>
        </row>
      </sheetData>
      <sheetData sheetId="1254">
        <row r="9">
          <cell r="A9" t="str">
            <v>A</v>
          </cell>
        </row>
      </sheetData>
      <sheetData sheetId="1255">
        <row r="9">
          <cell r="A9" t="str">
            <v>A</v>
          </cell>
        </row>
      </sheetData>
      <sheetData sheetId="1256">
        <row r="9">
          <cell r="A9" t="str">
            <v>A</v>
          </cell>
        </row>
      </sheetData>
      <sheetData sheetId="1257">
        <row r="9">
          <cell r="A9" t="str">
            <v>A</v>
          </cell>
        </row>
      </sheetData>
      <sheetData sheetId="1258">
        <row r="9">
          <cell r="A9" t="str">
            <v>A</v>
          </cell>
        </row>
      </sheetData>
      <sheetData sheetId="1259">
        <row r="9">
          <cell r="A9" t="str">
            <v>A</v>
          </cell>
        </row>
      </sheetData>
      <sheetData sheetId="1260">
        <row r="9">
          <cell r="A9" t="str">
            <v>A</v>
          </cell>
        </row>
      </sheetData>
      <sheetData sheetId="1261">
        <row r="9">
          <cell r="A9" t="str">
            <v>A</v>
          </cell>
        </row>
      </sheetData>
      <sheetData sheetId="1262">
        <row r="9">
          <cell r="A9" t="str">
            <v>A</v>
          </cell>
        </row>
      </sheetData>
      <sheetData sheetId="1263">
        <row r="9">
          <cell r="A9" t="str">
            <v>A</v>
          </cell>
        </row>
      </sheetData>
      <sheetData sheetId="1264">
        <row r="9">
          <cell r="A9" t="str">
            <v>A</v>
          </cell>
        </row>
      </sheetData>
      <sheetData sheetId="1265">
        <row r="9">
          <cell r="A9" t="str">
            <v>A</v>
          </cell>
        </row>
      </sheetData>
      <sheetData sheetId="1266">
        <row r="9">
          <cell r="A9" t="str">
            <v>A</v>
          </cell>
        </row>
      </sheetData>
      <sheetData sheetId="1267">
        <row r="9">
          <cell r="A9" t="str">
            <v>A</v>
          </cell>
        </row>
      </sheetData>
      <sheetData sheetId="1268">
        <row r="9">
          <cell r="A9" t="str">
            <v>A</v>
          </cell>
        </row>
      </sheetData>
      <sheetData sheetId="1269">
        <row r="9">
          <cell r="A9" t="str">
            <v>A</v>
          </cell>
        </row>
      </sheetData>
      <sheetData sheetId="1270">
        <row r="9">
          <cell r="A9" t="str">
            <v>A</v>
          </cell>
        </row>
      </sheetData>
      <sheetData sheetId="1271">
        <row r="9">
          <cell r="A9" t="str">
            <v>A</v>
          </cell>
        </row>
      </sheetData>
      <sheetData sheetId="1272">
        <row r="9">
          <cell r="A9" t="str">
            <v>A</v>
          </cell>
        </row>
      </sheetData>
      <sheetData sheetId="1273">
        <row r="9">
          <cell r="A9" t="str">
            <v>A</v>
          </cell>
        </row>
      </sheetData>
      <sheetData sheetId="1274">
        <row r="9">
          <cell r="A9" t="str">
            <v>A</v>
          </cell>
        </row>
      </sheetData>
      <sheetData sheetId="1275">
        <row r="9">
          <cell r="A9" t="str">
            <v>A</v>
          </cell>
        </row>
      </sheetData>
      <sheetData sheetId="1276">
        <row r="9">
          <cell r="A9" t="str">
            <v>A</v>
          </cell>
        </row>
      </sheetData>
      <sheetData sheetId="1277">
        <row r="9">
          <cell r="A9" t="str">
            <v>A</v>
          </cell>
        </row>
      </sheetData>
      <sheetData sheetId="1278">
        <row r="9">
          <cell r="A9" t="str">
            <v>A</v>
          </cell>
        </row>
      </sheetData>
      <sheetData sheetId="1279">
        <row r="9">
          <cell r="A9" t="str">
            <v>A</v>
          </cell>
        </row>
      </sheetData>
      <sheetData sheetId="1280">
        <row r="9">
          <cell r="A9" t="str">
            <v>A</v>
          </cell>
        </row>
      </sheetData>
      <sheetData sheetId="1281">
        <row r="9">
          <cell r="A9" t="str">
            <v>A</v>
          </cell>
        </row>
      </sheetData>
      <sheetData sheetId="1282">
        <row r="9">
          <cell r="A9" t="str">
            <v>A</v>
          </cell>
        </row>
      </sheetData>
      <sheetData sheetId="1283">
        <row r="9">
          <cell r="A9" t="str">
            <v>A</v>
          </cell>
        </row>
      </sheetData>
      <sheetData sheetId="1284">
        <row r="9">
          <cell r="A9" t="str">
            <v>A</v>
          </cell>
        </row>
      </sheetData>
      <sheetData sheetId="1285">
        <row r="9">
          <cell r="A9" t="str">
            <v>A</v>
          </cell>
        </row>
      </sheetData>
      <sheetData sheetId="1286">
        <row r="9">
          <cell r="A9" t="str">
            <v>A</v>
          </cell>
        </row>
      </sheetData>
      <sheetData sheetId="1287">
        <row r="9">
          <cell r="A9" t="str">
            <v>A</v>
          </cell>
        </row>
      </sheetData>
      <sheetData sheetId="1288">
        <row r="9">
          <cell r="A9" t="str">
            <v>A</v>
          </cell>
        </row>
      </sheetData>
      <sheetData sheetId="1289">
        <row r="9">
          <cell r="A9" t="str">
            <v>A</v>
          </cell>
        </row>
      </sheetData>
      <sheetData sheetId="1290">
        <row r="9">
          <cell r="A9" t="str">
            <v>A</v>
          </cell>
        </row>
      </sheetData>
      <sheetData sheetId="1291">
        <row r="9">
          <cell r="A9" t="str">
            <v>A</v>
          </cell>
        </row>
      </sheetData>
      <sheetData sheetId="1292">
        <row r="9">
          <cell r="A9" t="str">
            <v>A</v>
          </cell>
        </row>
      </sheetData>
      <sheetData sheetId="1293">
        <row r="9">
          <cell r="A9" t="str">
            <v>A</v>
          </cell>
        </row>
      </sheetData>
      <sheetData sheetId="1294">
        <row r="9">
          <cell r="A9" t="str">
            <v>A</v>
          </cell>
        </row>
      </sheetData>
      <sheetData sheetId="1295">
        <row r="9">
          <cell r="A9" t="str">
            <v>A</v>
          </cell>
        </row>
      </sheetData>
      <sheetData sheetId="1296">
        <row r="9">
          <cell r="A9" t="str">
            <v>A</v>
          </cell>
        </row>
      </sheetData>
      <sheetData sheetId="1297">
        <row r="9">
          <cell r="A9" t="str">
            <v>A</v>
          </cell>
        </row>
      </sheetData>
      <sheetData sheetId="1298">
        <row r="9">
          <cell r="A9" t="str">
            <v>A</v>
          </cell>
        </row>
      </sheetData>
      <sheetData sheetId="1299">
        <row r="9">
          <cell r="A9" t="str">
            <v>A</v>
          </cell>
        </row>
      </sheetData>
      <sheetData sheetId="1300">
        <row r="9">
          <cell r="A9" t="str">
            <v>A</v>
          </cell>
        </row>
      </sheetData>
      <sheetData sheetId="1301">
        <row r="9">
          <cell r="A9" t="str">
            <v>A</v>
          </cell>
        </row>
      </sheetData>
      <sheetData sheetId="1302">
        <row r="9">
          <cell r="A9" t="str">
            <v>A</v>
          </cell>
        </row>
      </sheetData>
      <sheetData sheetId="1303">
        <row r="9">
          <cell r="A9" t="str">
            <v>A</v>
          </cell>
        </row>
      </sheetData>
      <sheetData sheetId="1304">
        <row r="9">
          <cell r="A9" t="str">
            <v>A</v>
          </cell>
        </row>
      </sheetData>
      <sheetData sheetId="1305">
        <row r="9">
          <cell r="A9" t="str">
            <v>A</v>
          </cell>
        </row>
      </sheetData>
      <sheetData sheetId="1306">
        <row r="9">
          <cell r="A9" t="str">
            <v>A</v>
          </cell>
        </row>
      </sheetData>
      <sheetData sheetId="1307">
        <row r="9">
          <cell r="A9" t="str">
            <v>A</v>
          </cell>
        </row>
      </sheetData>
      <sheetData sheetId="1308">
        <row r="9">
          <cell r="A9" t="str">
            <v>A</v>
          </cell>
        </row>
      </sheetData>
      <sheetData sheetId="1309">
        <row r="9">
          <cell r="A9" t="str">
            <v>A</v>
          </cell>
        </row>
      </sheetData>
      <sheetData sheetId="1310">
        <row r="9">
          <cell r="A9" t="str">
            <v>A</v>
          </cell>
        </row>
      </sheetData>
      <sheetData sheetId="1311">
        <row r="9">
          <cell r="A9" t="str">
            <v>A</v>
          </cell>
        </row>
      </sheetData>
      <sheetData sheetId="1312">
        <row r="9">
          <cell r="A9" t="str">
            <v>A</v>
          </cell>
        </row>
      </sheetData>
      <sheetData sheetId="1313"/>
      <sheetData sheetId="1314">
        <row r="9">
          <cell r="A9" t="str">
            <v>A</v>
          </cell>
        </row>
      </sheetData>
      <sheetData sheetId="1315"/>
      <sheetData sheetId="1316"/>
      <sheetData sheetId="1317">
        <row r="9">
          <cell r="A9" t="str">
            <v>A</v>
          </cell>
        </row>
      </sheetData>
      <sheetData sheetId="1318">
        <row r="9">
          <cell r="A9" t="str">
            <v>A</v>
          </cell>
        </row>
      </sheetData>
      <sheetData sheetId="1319">
        <row r="9">
          <cell r="A9" t="str">
            <v>A</v>
          </cell>
        </row>
      </sheetData>
      <sheetData sheetId="1320">
        <row r="9">
          <cell r="A9" t="str">
            <v>A</v>
          </cell>
        </row>
      </sheetData>
      <sheetData sheetId="1321"/>
      <sheetData sheetId="1322"/>
      <sheetData sheetId="1323"/>
      <sheetData sheetId="1324">
        <row r="9">
          <cell r="A9" t="str">
            <v>A</v>
          </cell>
        </row>
      </sheetData>
      <sheetData sheetId="1325">
        <row r="9">
          <cell r="A9" t="str">
            <v>A</v>
          </cell>
        </row>
      </sheetData>
      <sheetData sheetId="1326">
        <row r="9">
          <cell r="A9" t="str">
            <v>A</v>
          </cell>
        </row>
      </sheetData>
      <sheetData sheetId="1327">
        <row r="9">
          <cell r="A9" t="str">
            <v>A</v>
          </cell>
        </row>
      </sheetData>
      <sheetData sheetId="1328">
        <row r="9">
          <cell r="A9" t="str">
            <v>A</v>
          </cell>
        </row>
      </sheetData>
      <sheetData sheetId="1329">
        <row r="9">
          <cell r="A9" t="str">
            <v>A</v>
          </cell>
        </row>
      </sheetData>
      <sheetData sheetId="1330">
        <row r="9">
          <cell r="A9" t="str">
            <v>A</v>
          </cell>
        </row>
      </sheetData>
      <sheetData sheetId="1331">
        <row r="9">
          <cell r="A9" t="str">
            <v>A</v>
          </cell>
        </row>
      </sheetData>
      <sheetData sheetId="1332">
        <row r="9">
          <cell r="A9" t="str">
            <v>A</v>
          </cell>
        </row>
      </sheetData>
      <sheetData sheetId="1333">
        <row r="9">
          <cell r="A9" t="str">
            <v>A</v>
          </cell>
        </row>
      </sheetData>
      <sheetData sheetId="1334">
        <row r="9">
          <cell r="A9" t="str">
            <v>A</v>
          </cell>
        </row>
      </sheetData>
      <sheetData sheetId="1335">
        <row r="9">
          <cell r="A9" t="str">
            <v>A</v>
          </cell>
        </row>
      </sheetData>
      <sheetData sheetId="1336">
        <row r="9">
          <cell r="A9" t="str">
            <v>A</v>
          </cell>
        </row>
      </sheetData>
      <sheetData sheetId="1337">
        <row r="9">
          <cell r="A9" t="str">
            <v>A</v>
          </cell>
        </row>
      </sheetData>
      <sheetData sheetId="1338">
        <row r="9">
          <cell r="A9" t="str">
            <v>A</v>
          </cell>
        </row>
      </sheetData>
      <sheetData sheetId="1339">
        <row r="9">
          <cell r="A9" t="str">
            <v>A</v>
          </cell>
        </row>
      </sheetData>
      <sheetData sheetId="1340">
        <row r="9">
          <cell r="A9" t="str">
            <v>A</v>
          </cell>
        </row>
      </sheetData>
      <sheetData sheetId="1341">
        <row r="9">
          <cell r="A9" t="str">
            <v>A</v>
          </cell>
        </row>
      </sheetData>
      <sheetData sheetId="1342">
        <row r="9">
          <cell r="A9" t="str">
            <v>A</v>
          </cell>
        </row>
      </sheetData>
      <sheetData sheetId="1343">
        <row r="9">
          <cell r="A9" t="str">
            <v>A</v>
          </cell>
        </row>
      </sheetData>
      <sheetData sheetId="1344">
        <row r="9">
          <cell r="A9" t="str">
            <v>A</v>
          </cell>
        </row>
      </sheetData>
      <sheetData sheetId="1345">
        <row r="9">
          <cell r="A9" t="str">
            <v>A</v>
          </cell>
        </row>
      </sheetData>
      <sheetData sheetId="1346">
        <row r="9">
          <cell r="A9" t="str">
            <v>A</v>
          </cell>
        </row>
      </sheetData>
      <sheetData sheetId="1347">
        <row r="9">
          <cell r="A9" t="str">
            <v>A</v>
          </cell>
        </row>
      </sheetData>
      <sheetData sheetId="1348">
        <row r="9">
          <cell r="A9" t="str">
            <v>A</v>
          </cell>
        </row>
      </sheetData>
      <sheetData sheetId="1349">
        <row r="9">
          <cell r="A9" t="str">
            <v>A</v>
          </cell>
        </row>
      </sheetData>
      <sheetData sheetId="1350">
        <row r="9">
          <cell r="A9" t="str">
            <v>A</v>
          </cell>
        </row>
      </sheetData>
      <sheetData sheetId="1351">
        <row r="9">
          <cell r="A9" t="str">
            <v>A</v>
          </cell>
        </row>
      </sheetData>
      <sheetData sheetId="1352">
        <row r="9">
          <cell r="A9" t="str">
            <v>A</v>
          </cell>
        </row>
      </sheetData>
      <sheetData sheetId="1353">
        <row r="9">
          <cell r="A9" t="str">
            <v>A</v>
          </cell>
        </row>
      </sheetData>
      <sheetData sheetId="1354">
        <row r="9">
          <cell r="A9" t="str">
            <v>A</v>
          </cell>
        </row>
      </sheetData>
      <sheetData sheetId="1355">
        <row r="9">
          <cell r="A9" t="str">
            <v>A</v>
          </cell>
        </row>
      </sheetData>
      <sheetData sheetId="1356">
        <row r="9">
          <cell r="A9" t="str">
            <v>A</v>
          </cell>
        </row>
      </sheetData>
      <sheetData sheetId="1357">
        <row r="9">
          <cell r="A9" t="str">
            <v>A</v>
          </cell>
        </row>
      </sheetData>
      <sheetData sheetId="1358">
        <row r="9">
          <cell r="A9" t="str">
            <v>A</v>
          </cell>
        </row>
      </sheetData>
      <sheetData sheetId="1359">
        <row r="9">
          <cell r="A9" t="str">
            <v>A</v>
          </cell>
        </row>
      </sheetData>
      <sheetData sheetId="1360"/>
      <sheetData sheetId="1361"/>
      <sheetData sheetId="1362"/>
      <sheetData sheetId="1363"/>
      <sheetData sheetId="1364"/>
      <sheetData sheetId="1365">
        <row r="9">
          <cell r="A9" t="str">
            <v>A</v>
          </cell>
        </row>
      </sheetData>
      <sheetData sheetId="1366">
        <row r="9">
          <cell r="A9" t="str">
            <v>A</v>
          </cell>
        </row>
      </sheetData>
      <sheetData sheetId="1367">
        <row r="9">
          <cell r="A9" t="str">
            <v>A</v>
          </cell>
        </row>
      </sheetData>
      <sheetData sheetId="1368">
        <row r="9">
          <cell r="A9" t="str">
            <v>A</v>
          </cell>
        </row>
      </sheetData>
      <sheetData sheetId="1369">
        <row r="9">
          <cell r="A9" t="str">
            <v>A</v>
          </cell>
        </row>
      </sheetData>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sheetData sheetId="1397"/>
      <sheetData sheetId="1398"/>
      <sheetData sheetId="1399">
        <row r="9">
          <cell r="A9" t="str">
            <v>A</v>
          </cell>
        </row>
      </sheetData>
      <sheetData sheetId="1400"/>
      <sheetData sheetId="1401"/>
      <sheetData sheetId="1402"/>
      <sheetData sheetId="1403">
        <row r="9">
          <cell r="A9" t="str">
            <v>A</v>
          </cell>
        </row>
      </sheetData>
      <sheetData sheetId="1404">
        <row r="9">
          <cell r="A9" t="str">
            <v>A</v>
          </cell>
        </row>
      </sheetData>
      <sheetData sheetId="1405">
        <row r="9">
          <cell r="A9" t="str">
            <v>A</v>
          </cell>
        </row>
      </sheetData>
      <sheetData sheetId="1406">
        <row r="9">
          <cell r="A9" t="str">
            <v>A</v>
          </cell>
        </row>
      </sheetData>
      <sheetData sheetId="1407">
        <row r="9">
          <cell r="A9" t="str">
            <v>A</v>
          </cell>
        </row>
      </sheetData>
      <sheetData sheetId="1408">
        <row r="9">
          <cell r="A9" t="str">
            <v>A</v>
          </cell>
        </row>
      </sheetData>
      <sheetData sheetId="1409">
        <row r="9">
          <cell r="A9" t="str">
            <v>A</v>
          </cell>
        </row>
      </sheetData>
      <sheetData sheetId="1410">
        <row r="9">
          <cell r="A9" t="str">
            <v>A</v>
          </cell>
        </row>
      </sheetData>
      <sheetData sheetId="1411">
        <row r="9">
          <cell r="A9" t="str">
            <v>A</v>
          </cell>
        </row>
      </sheetData>
      <sheetData sheetId="1412">
        <row r="9">
          <cell r="A9" t="str">
            <v>A</v>
          </cell>
        </row>
      </sheetData>
      <sheetData sheetId="1413">
        <row r="9">
          <cell r="A9" t="str">
            <v>A</v>
          </cell>
        </row>
      </sheetData>
      <sheetData sheetId="1414">
        <row r="9">
          <cell r="A9" t="str">
            <v>A</v>
          </cell>
        </row>
      </sheetData>
      <sheetData sheetId="1415" refreshError="1"/>
      <sheetData sheetId="1416" refreshError="1"/>
      <sheetData sheetId="1417" refreshError="1"/>
      <sheetData sheetId="1418"/>
      <sheetData sheetId="1419">
        <row r="9">
          <cell r="A9" t="str">
            <v>A</v>
          </cell>
        </row>
      </sheetData>
      <sheetData sheetId="1420" refreshError="1"/>
      <sheetData sheetId="1421" refreshError="1"/>
      <sheetData sheetId="1422" refreshError="1"/>
      <sheetData sheetId="1423" refreshError="1"/>
      <sheetData sheetId="1424" refreshError="1"/>
      <sheetData sheetId="1425">
        <row r="9">
          <cell r="A9" t="str">
            <v>A</v>
          </cell>
        </row>
      </sheetData>
      <sheetData sheetId="1426">
        <row r="9">
          <cell r="A9" t="str">
            <v>A</v>
          </cell>
        </row>
      </sheetData>
      <sheetData sheetId="1427">
        <row r="9">
          <cell r="A9" t="str">
            <v>A</v>
          </cell>
        </row>
      </sheetData>
      <sheetData sheetId="1428">
        <row r="9">
          <cell r="A9" t="str">
            <v>A</v>
          </cell>
        </row>
      </sheetData>
      <sheetData sheetId="1429">
        <row r="9">
          <cell r="A9" t="str">
            <v>A</v>
          </cell>
        </row>
      </sheetData>
      <sheetData sheetId="1430" refreshError="1"/>
      <sheetData sheetId="1431" refreshError="1"/>
      <sheetData sheetId="1432" refreshError="1"/>
      <sheetData sheetId="1433"/>
      <sheetData sheetId="1434"/>
      <sheetData sheetId="1435">
        <row r="9">
          <cell r="A9" t="str">
            <v>A</v>
          </cell>
        </row>
      </sheetData>
      <sheetData sheetId="1436">
        <row r="9">
          <cell r="A9" t="str">
            <v>A</v>
          </cell>
        </row>
      </sheetData>
      <sheetData sheetId="1437">
        <row r="9">
          <cell r="A9" t="str">
            <v>A</v>
          </cell>
        </row>
      </sheetData>
      <sheetData sheetId="1438">
        <row r="9">
          <cell r="A9" t="str">
            <v>A</v>
          </cell>
        </row>
      </sheetData>
      <sheetData sheetId="1439">
        <row r="9">
          <cell r="A9" t="str">
            <v>A</v>
          </cell>
        </row>
      </sheetData>
      <sheetData sheetId="1440">
        <row r="9">
          <cell r="A9" t="str">
            <v>A</v>
          </cell>
        </row>
      </sheetData>
      <sheetData sheetId="1441">
        <row r="9">
          <cell r="A9" t="str">
            <v>A</v>
          </cell>
        </row>
      </sheetData>
      <sheetData sheetId="1442">
        <row r="9">
          <cell r="A9" t="str">
            <v>A</v>
          </cell>
        </row>
      </sheetData>
      <sheetData sheetId="1443">
        <row r="9">
          <cell r="A9" t="str">
            <v>A</v>
          </cell>
        </row>
      </sheetData>
      <sheetData sheetId="1444">
        <row r="9">
          <cell r="A9" t="str">
            <v>A</v>
          </cell>
        </row>
      </sheetData>
      <sheetData sheetId="1445">
        <row r="9">
          <cell r="A9" t="str">
            <v>A</v>
          </cell>
        </row>
      </sheetData>
      <sheetData sheetId="1446">
        <row r="9">
          <cell r="A9" t="str">
            <v>A</v>
          </cell>
        </row>
      </sheetData>
      <sheetData sheetId="1447">
        <row r="9">
          <cell r="A9" t="str">
            <v>A</v>
          </cell>
        </row>
      </sheetData>
      <sheetData sheetId="1448">
        <row r="9">
          <cell r="A9" t="str">
            <v>A</v>
          </cell>
        </row>
      </sheetData>
      <sheetData sheetId="1449">
        <row r="9">
          <cell r="A9" t="str">
            <v>A</v>
          </cell>
        </row>
      </sheetData>
      <sheetData sheetId="1450">
        <row r="9">
          <cell r="A9" t="str">
            <v>A</v>
          </cell>
        </row>
      </sheetData>
      <sheetData sheetId="1451">
        <row r="9">
          <cell r="A9" t="str">
            <v>A</v>
          </cell>
        </row>
      </sheetData>
      <sheetData sheetId="1452">
        <row r="9">
          <cell r="A9" t="str">
            <v>A</v>
          </cell>
        </row>
      </sheetData>
      <sheetData sheetId="1453">
        <row r="9">
          <cell r="A9" t="str">
            <v>A</v>
          </cell>
        </row>
      </sheetData>
      <sheetData sheetId="1454">
        <row r="9">
          <cell r="A9" t="str">
            <v>A</v>
          </cell>
        </row>
      </sheetData>
      <sheetData sheetId="1455">
        <row r="9">
          <cell r="A9" t="str">
            <v>A</v>
          </cell>
        </row>
      </sheetData>
      <sheetData sheetId="1456">
        <row r="9">
          <cell r="A9" t="str">
            <v>A</v>
          </cell>
        </row>
      </sheetData>
      <sheetData sheetId="1457">
        <row r="9">
          <cell r="A9" t="str">
            <v>A</v>
          </cell>
        </row>
      </sheetData>
      <sheetData sheetId="1458">
        <row r="9">
          <cell r="A9" t="str">
            <v>A</v>
          </cell>
        </row>
      </sheetData>
      <sheetData sheetId="1459">
        <row r="9">
          <cell r="A9" t="str">
            <v>A</v>
          </cell>
        </row>
      </sheetData>
      <sheetData sheetId="1460">
        <row r="9">
          <cell r="A9" t="str">
            <v>A</v>
          </cell>
        </row>
      </sheetData>
      <sheetData sheetId="1461">
        <row r="9">
          <cell r="A9" t="str">
            <v>A</v>
          </cell>
        </row>
      </sheetData>
      <sheetData sheetId="1462">
        <row r="9">
          <cell r="A9" t="str">
            <v>A</v>
          </cell>
        </row>
      </sheetData>
      <sheetData sheetId="1463">
        <row r="9">
          <cell r="A9" t="str">
            <v>A</v>
          </cell>
        </row>
      </sheetData>
      <sheetData sheetId="1464">
        <row r="9">
          <cell r="A9" t="str">
            <v>A</v>
          </cell>
        </row>
      </sheetData>
      <sheetData sheetId="1465">
        <row r="9">
          <cell r="A9" t="str">
            <v>A</v>
          </cell>
        </row>
      </sheetData>
      <sheetData sheetId="1466">
        <row r="9">
          <cell r="A9" t="str">
            <v>A</v>
          </cell>
        </row>
      </sheetData>
      <sheetData sheetId="1467">
        <row r="9">
          <cell r="A9" t="str">
            <v>A</v>
          </cell>
        </row>
      </sheetData>
      <sheetData sheetId="1468">
        <row r="9">
          <cell r="A9" t="str">
            <v>A</v>
          </cell>
        </row>
      </sheetData>
      <sheetData sheetId="1469">
        <row r="9">
          <cell r="A9" t="str">
            <v>A</v>
          </cell>
        </row>
      </sheetData>
      <sheetData sheetId="1470">
        <row r="9">
          <cell r="A9" t="str">
            <v>A</v>
          </cell>
        </row>
      </sheetData>
      <sheetData sheetId="1471">
        <row r="9">
          <cell r="A9" t="str">
            <v>A</v>
          </cell>
        </row>
      </sheetData>
      <sheetData sheetId="1472">
        <row r="9">
          <cell r="A9" t="str">
            <v>A</v>
          </cell>
        </row>
      </sheetData>
      <sheetData sheetId="1473">
        <row r="9">
          <cell r="A9" t="str">
            <v>A</v>
          </cell>
        </row>
      </sheetData>
      <sheetData sheetId="1474">
        <row r="9">
          <cell r="A9" t="str">
            <v>A</v>
          </cell>
        </row>
      </sheetData>
      <sheetData sheetId="1475">
        <row r="9">
          <cell r="A9" t="str">
            <v>A</v>
          </cell>
        </row>
      </sheetData>
      <sheetData sheetId="1476">
        <row r="9">
          <cell r="A9" t="str">
            <v>A</v>
          </cell>
        </row>
      </sheetData>
      <sheetData sheetId="1477">
        <row r="9">
          <cell r="A9" t="str">
            <v>A</v>
          </cell>
        </row>
      </sheetData>
      <sheetData sheetId="1478">
        <row r="9">
          <cell r="A9" t="str">
            <v>A</v>
          </cell>
        </row>
      </sheetData>
      <sheetData sheetId="1479">
        <row r="9">
          <cell r="A9" t="str">
            <v>A</v>
          </cell>
        </row>
      </sheetData>
      <sheetData sheetId="1480">
        <row r="9">
          <cell r="A9" t="str">
            <v>A</v>
          </cell>
        </row>
      </sheetData>
      <sheetData sheetId="1481">
        <row r="9">
          <cell r="A9" t="str">
            <v>A</v>
          </cell>
        </row>
      </sheetData>
      <sheetData sheetId="1482">
        <row r="9">
          <cell r="A9" t="str">
            <v>A</v>
          </cell>
        </row>
      </sheetData>
      <sheetData sheetId="1483">
        <row r="9">
          <cell r="A9" t="str">
            <v>A</v>
          </cell>
        </row>
      </sheetData>
      <sheetData sheetId="1484">
        <row r="9">
          <cell r="A9" t="str">
            <v>A</v>
          </cell>
        </row>
      </sheetData>
      <sheetData sheetId="1485">
        <row r="9">
          <cell r="A9" t="str">
            <v>A</v>
          </cell>
        </row>
      </sheetData>
      <sheetData sheetId="1486">
        <row r="9">
          <cell r="A9" t="str">
            <v>A</v>
          </cell>
        </row>
      </sheetData>
      <sheetData sheetId="1487">
        <row r="9">
          <cell r="A9" t="str">
            <v>A</v>
          </cell>
        </row>
      </sheetData>
      <sheetData sheetId="1488">
        <row r="9">
          <cell r="A9" t="str">
            <v>A</v>
          </cell>
        </row>
      </sheetData>
      <sheetData sheetId="1489">
        <row r="9">
          <cell r="A9" t="str">
            <v>A</v>
          </cell>
        </row>
      </sheetData>
      <sheetData sheetId="1490">
        <row r="9">
          <cell r="A9" t="str">
            <v>A</v>
          </cell>
        </row>
      </sheetData>
      <sheetData sheetId="1491">
        <row r="9">
          <cell r="A9" t="str">
            <v>A</v>
          </cell>
        </row>
      </sheetData>
      <sheetData sheetId="1492">
        <row r="9">
          <cell r="A9" t="str">
            <v>A</v>
          </cell>
        </row>
      </sheetData>
      <sheetData sheetId="1493">
        <row r="9">
          <cell r="A9" t="str">
            <v>A</v>
          </cell>
        </row>
      </sheetData>
      <sheetData sheetId="1494">
        <row r="9">
          <cell r="A9" t="str">
            <v>A</v>
          </cell>
        </row>
      </sheetData>
      <sheetData sheetId="1495">
        <row r="9">
          <cell r="A9" t="str">
            <v>A</v>
          </cell>
        </row>
      </sheetData>
      <sheetData sheetId="1496">
        <row r="9">
          <cell r="A9" t="str">
            <v>A</v>
          </cell>
        </row>
      </sheetData>
      <sheetData sheetId="1497">
        <row r="9">
          <cell r="A9" t="str">
            <v>A</v>
          </cell>
        </row>
      </sheetData>
      <sheetData sheetId="1498">
        <row r="9">
          <cell r="A9" t="str">
            <v>A</v>
          </cell>
        </row>
      </sheetData>
      <sheetData sheetId="1499">
        <row r="9">
          <cell r="A9" t="str">
            <v>A</v>
          </cell>
        </row>
      </sheetData>
      <sheetData sheetId="1500">
        <row r="9">
          <cell r="A9" t="str">
            <v>A</v>
          </cell>
        </row>
      </sheetData>
      <sheetData sheetId="1501">
        <row r="9">
          <cell r="A9" t="str">
            <v>A</v>
          </cell>
        </row>
      </sheetData>
      <sheetData sheetId="1502">
        <row r="9">
          <cell r="A9" t="str">
            <v>A</v>
          </cell>
        </row>
      </sheetData>
      <sheetData sheetId="1503">
        <row r="9">
          <cell r="A9" t="str">
            <v>A</v>
          </cell>
        </row>
      </sheetData>
      <sheetData sheetId="1504">
        <row r="9">
          <cell r="A9" t="str">
            <v>A</v>
          </cell>
        </row>
      </sheetData>
      <sheetData sheetId="1505">
        <row r="9">
          <cell r="A9" t="str">
            <v>A</v>
          </cell>
        </row>
      </sheetData>
      <sheetData sheetId="1506">
        <row r="9">
          <cell r="A9" t="str">
            <v>A</v>
          </cell>
        </row>
      </sheetData>
      <sheetData sheetId="1507">
        <row r="9">
          <cell r="A9" t="str">
            <v>A</v>
          </cell>
        </row>
      </sheetData>
      <sheetData sheetId="1508">
        <row r="9">
          <cell r="A9" t="str">
            <v>A</v>
          </cell>
        </row>
      </sheetData>
      <sheetData sheetId="1509">
        <row r="9">
          <cell r="A9" t="str">
            <v>A</v>
          </cell>
        </row>
      </sheetData>
      <sheetData sheetId="1510">
        <row r="9">
          <cell r="A9" t="str">
            <v>A</v>
          </cell>
        </row>
      </sheetData>
      <sheetData sheetId="1511">
        <row r="9">
          <cell r="A9" t="str">
            <v>A</v>
          </cell>
        </row>
      </sheetData>
      <sheetData sheetId="1512">
        <row r="9">
          <cell r="A9" t="str">
            <v>A</v>
          </cell>
        </row>
      </sheetData>
      <sheetData sheetId="1513">
        <row r="9">
          <cell r="A9" t="str">
            <v>A</v>
          </cell>
        </row>
      </sheetData>
      <sheetData sheetId="1514">
        <row r="9">
          <cell r="A9" t="str">
            <v>A</v>
          </cell>
        </row>
      </sheetData>
      <sheetData sheetId="1515">
        <row r="9">
          <cell r="A9" t="str">
            <v>A</v>
          </cell>
        </row>
      </sheetData>
      <sheetData sheetId="1516">
        <row r="9">
          <cell r="A9" t="str">
            <v>A</v>
          </cell>
        </row>
      </sheetData>
      <sheetData sheetId="1517">
        <row r="9">
          <cell r="A9" t="str">
            <v>A</v>
          </cell>
        </row>
      </sheetData>
      <sheetData sheetId="1518">
        <row r="9">
          <cell r="A9" t="str">
            <v>A</v>
          </cell>
        </row>
      </sheetData>
      <sheetData sheetId="1519">
        <row r="9">
          <cell r="A9" t="str">
            <v>A</v>
          </cell>
        </row>
      </sheetData>
      <sheetData sheetId="1520">
        <row r="9">
          <cell r="A9" t="str">
            <v>A</v>
          </cell>
        </row>
      </sheetData>
      <sheetData sheetId="1521">
        <row r="9">
          <cell r="A9" t="str">
            <v>A</v>
          </cell>
        </row>
      </sheetData>
      <sheetData sheetId="1522">
        <row r="9">
          <cell r="A9" t="str">
            <v>A</v>
          </cell>
        </row>
      </sheetData>
      <sheetData sheetId="1523">
        <row r="9">
          <cell r="A9" t="str">
            <v>A</v>
          </cell>
        </row>
      </sheetData>
      <sheetData sheetId="1524">
        <row r="9">
          <cell r="A9" t="str">
            <v>A</v>
          </cell>
        </row>
      </sheetData>
      <sheetData sheetId="1525">
        <row r="9">
          <cell r="A9" t="str">
            <v>A</v>
          </cell>
        </row>
      </sheetData>
      <sheetData sheetId="1526">
        <row r="9">
          <cell r="A9" t="str">
            <v>A</v>
          </cell>
        </row>
      </sheetData>
      <sheetData sheetId="1527">
        <row r="9">
          <cell r="A9" t="str">
            <v>A</v>
          </cell>
        </row>
      </sheetData>
      <sheetData sheetId="1528">
        <row r="9">
          <cell r="A9" t="str">
            <v>A</v>
          </cell>
        </row>
      </sheetData>
      <sheetData sheetId="1529">
        <row r="9">
          <cell r="A9" t="str">
            <v>A</v>
          </cell>
        </row>
      </sheetData>
      <sheetData sheetId="1530">
        <row r="9">
          <cell r="A9" t="str">
            <v>A</v>
          </cell>
        </row>
      </sheetData>
      <sheetData sheetId="1531">
        <row r="9">
          <cell r="A9" t="str">
            <v>A</v>
          </cell>
        </row>
      </sheetData>
      <sheetData sheetId="1532">
        <row r="9">
          <cell r="A9" t="str">
            <v>A</v>
          </cell>
        </row>
      </sheetData>
      <sheetData sheetId="1533">
        <row r="9">
          <cell r="A9" t="str">
            <v>A</v>
          </cell>
        </row>
      </sheetData>
      <sheetData sheetId="1534">
        <row r="9">
          <cell r="A9" t="str">
            <v>A</v>
          </cell>
        </row>
      </sheetData>
      <sheetData sheetId="1535">
        <row r="9">
          <cell r="A9" t="str">
            <v>A</v>
          </cell>
        </row>
      </sheetData>
      <sheetData sheetId="1536">
        <row r="9">
          <cell r="A9" t="str">
            <v>A</v>
          </cell>
        </row>
      </sheetData>
      <sheetData sheetId="1537">
        <row r="9">
          <cell r="A9" t="str">
            <v>A</v>
          </cell>
        </row>
      </sheetData>
      <sheetData sheetId="1538">
        <row r="9">
          <cell r="A9" t="str">
            <v>A</v>
          </cell>
        </row>
      </sheetData>
      <sheetData sheetId="1539">
        <row r="9">
          <cell r="A9" t="str">
            <v>A</v>
          </cell>
        </row>
      </sheetData>
      <sheetData sheetId="1540">
        <row r="9">
          <cell r="A9" t="str">
            <v>A</v>
          </cell>
        </row>
      </sheetData>
      <sheetData sheetId="1541">
        <row r="9">
          <cell r="A9" t="str">
            <v>A</v>
          </cell>
        </row>
      </sheetData>
      <sheetData sheetId="1542">
        <row r="9">
          <cell r="A9" t="str">
            <v>A</v>
          </cell>
        </row>
      </sheetData>
      <sheetData sheetId="1543">
        <row r="9">
          <cell r="A9" t="str">
            <v>A</v>
          </cell>
        </row>
      </sheetData>
      <sheetData sheetId="1544">
        <row r="9">
          <cell r="A9" t="str">
            <v>A</v>
          </cell>
        </row>
      </sheetData>
      <sheetData sheetId="1545">
        <row r="9">
          <cell r="A9" t="str">
            <v>A</v>
          </cell>
        </row>
      </sheetData>
      <sheetData sheetId="1546">
        <row r="9">
          <cell r="A9" t="str">
            <v>A</v>
          </cell>
        </row>
      </sheetData>
      <sheetData sheetId="1547">
        <row r="9">
          <cell r="A9" t="str">
            <v>A</v>
          </cell>
        </row>
      </sheetData>
      <sheetData sheetId="1548">
        <row r="9">
          <cell r="A9" t="str">
            <v>A</v>
          </cell>
        </row>
      </sheetData>
      <sheetData sheetId="1549">
        <row r="9">
          <cell r="A9" t="str">
            <v>A</v>
          </cell>
        </row>
      </sheetData>
      <sheetData sheetId="1550">
        <row r="9">
          <cell r="A9" t="str">
            <v>A</v>
          </cell>
        </row>
      </sheetData>
      <sheetData sheetId="1551">
        <row r="9">
          <cell r="A9" t="str">
            <v>A</v>
          </cell>
        </row>
      </sheetData>
      <sheetData sheetId="1552">
        <row r="9">
          <cell r="A9" t="str">
            <v>A</v>
          </cell>
        </row>
      </sheetData>
      <sheetData sheetId="1553">
        <row r="9">
          <cell r="A9" t="str">
            <v>A</v>
          </cell>
        </row>
      </sheetData>
      <sheetData sheetId="1554">
        <row r="9">
          <cell r="A9" t="str">
            <v>A</v>
          </cell>
        </row>
      </sheetData>
      <sheetData sheetId="1555">
        <row r="9">
          <cell r="A9" t="str">
            <v>A</v>
          </cell>
        </row>
      </sheetData>
      <sheetData sheetId="1556">
        <row r="9">
          <cell r="A9" t="str">
            <v>A</v>
          </cell>
        </row>
      </sheetData>
      <sheetData sheetId="1557">
        <row r="9">
          <cell r="A9" t="str">
            <v>A</v>
          </cell>
        </row>
      </sheetData>
      <sheetData sheetId="1558">
        <row r="9">
          <cell r="A9" t="str">
            <v>A</v>
          </cell>
        </row>
      </sheetData>
      <sheetData sheetId="1559">
        <row r="9">
          <cell r="A9" t="str">
            <v>A</v>
          </cell>
        </row>
      </sheetData>
      <sheetData sheetId="1560">
        <row r="9">
          <cell r="A9" t="str">
            <v>A</v>
          </cell>
        </row>
      </sheetData>
      <sheetData sheetId="1561">
        <row r="9">
          <cell r="A9" t="str">
            <v>A</v>
          </cell>
        </row>
      </sheetData>
      <sheetData sheetId="1562">
        <row r="9">
          <cell r="A9" t="str">
            <v>A</v>
          </cell>
        </row>
      </sheetData>
      <sheetData sheetId="1563">
        <row r="9">
          <cell r="A9" t="str">
            <v>A</v>
          </cell>
        </row>
      </sheetData>
      <sheetData sheetId="1564">
        <row r="9">
          <cell r="A9" t="str">
            <v>A</v>
          </cell>
        </row>
      </sheetData>
      <sheetData sheetId="1565">
        <row r="9">
          <cell r="A9" t="str">
            <v>A</v>
          </cell>
        </row>
      </sheetData>
      <sheetData sheetId="1566">
        <row r="9">
          <cell r="A9" t="str">
            <v>A</v>
          </cell>
        </row>
      </sheetData>
      <sheetData sheetId="1567">
        <row r="9">
          <cell r="A9" t="str">
            <v>A</v>
          </cell>
        </row>
      </sheetData>
      <sheetData sheetId="1568">
        <row r="9">
          <cell r="A9" t="str">
            <v>A</v>
          </cell>
        </row>
      </sheetData>
      <sheetData sheetId="1569">
        <row r="9">
          <cell r="A9" t="str">
            <v>A</v>
          </cell>
        </row>
      </sheetData>
      <sheetData sheetId="1570">
        <row r="9">
          <cell r="A9" t="str">
            <v>A</v>
          </cell>
        </row>
      </sheetData>
      <sheetData sheetId="1571">
        <row r="9">
          <cell r="A9" t="str">
            <v>A</v>
          </cell>
        </row>
      </sheetData>
      <sheetData sheetId="1572">
        <row r="9">
          <cell r="A9" t="str">
            <v>A</v>
          </cell>
        </row>
      </sheetData>
      <sheetData sheetId="1573">
        <row r="9">
          <cell r="A9" t="str">
            <v>A</v>
          </cell>
        </row>
      </sheetData>
      <sheetData sheetId="1574">
        <row r="9">
          <cell r="A9" t="str">
            <v>A</v>
          </cell>
        </row>
      </sheetData>
      <sheetData sheetId="1575">
        <row r="9">
          <cell r="A9" t="str">
            <v>A</v>
          </cell>
        </row>
      </sheetData>
      <sheetData sheetId="1576">
        <row r="9">
          <cell r="A9" t="str">
            <v>A</v>
          </cell>
        </row>
      </sheetData>
      <sheetData sheetId="1577">
        <row r="9">
          <cell r="A9" t="str">
            <v>A</v>
          </cell>
        </row>
      </sheetData>
      <sheetData sheetId="1578">
        <row r="9">
          <cell r="A9" t="str">
            <v>A</v>
          </cell>
        </row>
      </sheetData>
      <sheetData sheetId="1579">
        <row r="9">
          <cell r="A9" t="str">
            <v>A</v>
          </cell>
        </row>
      </sheetData>
      <sheetData sheetId="1580">
        <row r="9">
          <cell r="A9" t="str">
            <v>A</v>
          </cell>
        </row>
      </sheetData>
      <sheetData sheetId="1581">
        <row r="9">
          <cell r="A9" t="str">
            <v>A</v>
          </cell>
        </row>
      </sheetData>
      <sheetData sheetId="1582">
        <row r="9">
          <cell r="A9" t="str">
            <v>A</v>
          </cell>
        </row>
      </sheetData>
      <sheetData sheetId="1583">
        <row r="9">
          <cell r="A9" t="str">
            <v>A</v>
          </cell>
        </row>
      </sheetData>
      <sheetData sheetId="1584">
        <row r="9">
          <cell r="A9" t="str">
            <v>A</v>
          </cell>
        </row>
      </sheetData>
      <sheetData sheetId="1585">
        <row r="9">
          <cell r="A9" t="str">
            <v>A</v>
          </cell>
        </row>
      </sheetData>
      <sheetData sheetId="1586">
        <row r="9">
          <cell r="A9" t="str">
            <v>A</v>
          </cell>
        </row>
      </sheetData>
      <sheetData sheetId="1587">
        <row r="9">
          <cell r="A9" t="str">
            <v>A</v>
          </cell>
        </row>
      </sheetData>
      <sheetData sheetId="1588">
        <row r="9">
          <cell r="A9" t="str">
            <v>A</v>
          </cell>
        </row>
      </sheetData>
      <sheetData sheetId="1589">
        <row r="9">
          <cell r="A9" t="str">
            <v>A</v>
          </cell>
        </row>
      </sheetData>
      <sheetData sheetId="1590">
        <row r="9">
          <cell r="A9" t="str">
            <v>A</v>
          </cell>
        </row>
      </sheetData>
      <sheetData sheetId="1591">
        <row r="9">
          <cell r="A9" t="str">
            <v>A</v>
          </cell>
        </row>
      </sheetData>
      <sheetData sheetId="1592">
        <row r="9">
          <cell r="A9" t="str">
            <v>A</v>
          </cell>
        </row>
      </sheetData>
      <sheetData sheetId="1593">
        <row r="9">
          <cell r="A9" t="str">
            <v>A</v>
          </cell>
        </row>
      </sheetData>
      <sheetData sheetId="1594">
        <row r="9">
          <cell r="A9" t="str">
            <v>A</v>
          </cell>
        </row>
      </sheetData>
      <sheetData sheetId="1595">
        <row r="9">
          <cell r="A9" t="str">
            <v>A</v>
          </cell>
        </row>
      </sheetData>
      <sheetData sheetId="1596">
        <row r="9">
          <cell r="A9" t="str">
            <v>A</v>
          </cell>
        </row>
      </sheetData>
      <sheetData sheetId="1597">
        <row r="9">
          <cell r="A9" t="str">
            <v>A</v>
          </cell>
        </row>
      </sheetData>
      <sheetData sheetId="1598">
        <row r="9">
          <cell r="A9" t="str">
            <v>A</v>
          </cell>
        </row>
      </sheetData>
      <sheetData sheetId="1599">
        <row r="9">
          <cell r="A9" t="str">
            <v>A</v>
          </cell>
        </row>
      </sheetData>
      <sheetData sheetId="1600">
        <row r="9">
          <cell r="A9" t="str">
            <v>A</v>
          </cell>
        </row>
      </sheetData>
      <sheetData sheetId="1601">
        <row r="9">
          <cell r="A9" t="str">
            <v>A</v>
          </cell>
        </row>
      </sheetData>
      <sheetData sheetId="1602">
        <row r="9">
          <cell r="A9" t="str">
            <v>A</v>
          </cell>
        </row>
      </sheetData>
      <sheetData sheetId="1603">
        <row r="9">
          <cell r="A9" t="str">
            <v>A</v>
          </cell>
        </row>
      </sheetData>
      <sheetData sheetId="1604">
        <row r="9">
          <cell r="A9" t="str">
            <v>A</v>
          </cell>
        </row>
      </sheetData>
      <sheetData sheetId="1605">
        <row r="9">
          <cell r="A9" t="str">
            <v>A</v>
          </cell>
        </row>
      </sheetData>
      <sheetData sheetId="1606">
        <row r="9">
          <cell r="A9" t="str">
            <v>A</v>
          </cell>
        </row>
      </sheetData>
      <sheetData sheetId="1607">
        <row r="9">
          <cell r="A9" t="str">
            <v>A</v>
          </cell>
        </row>
      </sheetData>
      <sheetData sheetId="1608">
        <row r="9">
          <cell r="A9" t="str">
            <v>A</v>
          </cell>
        </row>
      </sheetData>
      <sheetData sheetId="1609">
        <row r="9">
          <cell r="A9" t="str">
            <v>A</v>
          </cell>
        </row>
      </sheetData>
      <sheetData sheetId="1610">
        <row r="9">
          <cell r="A9" t="str">
            <v>A</v>
          </cell>
        </row>
      </sheetData>
      <sheetData sheetId="1611">
        <row r="9">
          <cell r="A9" t="str">
            <v>A</v>
          </cell>
        </row>
      </sheetData>
      <sheetData sheetId="1612">
        <row r="9">
          <cell r="A9" t="str">
            <v>A</v>
          </cell>
        </row>
      </sheetData>
      <sheetData sheetId="1613">
        <row r="9">
          <cell r="A9" t="str">
            <v>A</v>
          </cell>
        </row>
      </sheetData>
      <sheetData sheetId="1614">
        <row r="9">
          <cell r="A9" t="str">
            <v>A</v>
          </cell>
        </row>
      </sheetData>
      <sheetData sheetId="1615">
        <row r="9">
          <cell r="A9" t="str">
            <v>A</v>
          </cell>
        </row>
      </sheetData>
      <sheetData sheetId="1616">
        <row r="9">
          <cell r="A9" t="str">
            <v>A</v>
          </cell>
        </row>
      </sheetData>
      <sheetData sheetId="1617">
        <row r="9">
          <cell r="A9" t="str">
            <v>A</v>
          </cell>
        </row>
      </sheetData>
      <sheetData sheetId="1618">
        <row r="9">
          <cell r="A9" t="str">
            <v>A</v>
          </cell>
        </row>
      </sheetData>
      <sheetData sheetId="1619">
        <row r="9">
          <cell r="A9" t="str">
            <v>A</v>
          </cell>
        </row>
      </sheetData>
      <sheetData sheetId="1620">
        <row r="9">
          <cell r="A9" t="str">
            <v>A</v>
          </cell>
        </row>
      </sheetData>
      <sheetData sheetId="1621">
        <row r="9">
          <cell r="A9" t="str">
            <v>A</v>
          </cell>
        </row>
      </sheetData>
      <sheetData sheetId="1622">
        <row r="9">
          <cell r="A9" t="str">
            <v>A</v>
          </cell>
        </row>
      </sheetData>
      <sheetData sheetId="1623">
        <row r="9">
          <cell r="A9" t="str">
            <v>A</v>
          </cell>
        </row>
      </sheetData>
      <sheetData sheetId="1624">
        <row r="9">
          <cell r="A9" t="str">
            <v>A</v>
          </cell>
        </row>
      </sheetData>
      <sheetData sheetId="1625">
        <row r="9">
          <cell r="A9" t="str">
            <v>A</v>
          </cell>
        </row>
      </sheetData>
      <sheetData sheetId="1626">
        <row r="9">
          <cell r="A9" t="str">
            <v>A</v>
          </cell>
        </row>
      </sheetData>
      <sheetData sheetId="1627">
        <row r="9">
          <cell r="A9" t="str">
            <v>A</v>
          </cell>
        </row>
      </sheetData>
      <sheetData sheetId="1628">
        <row r="9">
          <cell r="A9" t="str">
            <v>A</v>
          </cell>
        </row>
      </sheetData>
      <sheetData sheetId="1629">
        <row r="9">
          <cell r="A9" t="str">
            <v>A</v>
          </cell>
        </row>
      </sheetData>
      <sheetData sheetId="1630">
        <row r="9">
          <cell r="A9" t="str">
            <v>A</v>
          </cell>
        </row>
      </sheetData>
      <sheetData sheetId="1631">
        <row r="9">
          <cell r="A9" t="str">
            <v>A</v>
          </cell>
        </row>
      </sheetData>
      <sheetData sheetId="1632">
        <row r="9">
          <cell r="A9" t="str">
            <v>A</v>
          </cell>
        </row>
      </sheetData>
      <sheetData sheetId="1633">
        <row r="9">
          <cell r="A9" t="str">
            <v>A</v>
          </cell>
        </row>
      </sheetData>
      <sheetData sheetId="1634">
        <row r="9">
          <cell r="A9" t="str">
            <v>A</v>
          </cell>
        </row>
      </sheetData>
      <sheetData sheetId="1635">
        <row r="9">
          <cell r="A9" t="str">
            <v>A</v>
          </cell>
        </row>
      </sheetData>
      <sheetData sheetId="1636">
        <row r="9">
          <cell r="A9" t="str">
            <v>A</v>
          </cell>
        </row>
      </sheetData>
      <sheetData sheetId="1637">
        <row r="9">
          <cell r="A9" t="str">
            <v>A</v>
          </cell>
        </row>
      </sheetData>
      <sheetData sheetId="1638">
        <row r="9">
          <cell r="A9" t="str">
            <v>A</v>
          </cell>
        </row>
      </sheetData>
      <sheetData sheetId="1639">
        <row r="9">
          <cell r="A9" t="str">
            <v>A</v>
          </cell>
        </row>
      </sheetData>
      <sheetData sheetId="1640">
        <row r="9">
          <cell r="A9" t="str">
            <v>A</v>
          </cell>
        </row>
      </sheetData>
      <sheetData sheetId="1641">
        <row r="9">
          <cell r="A9" t="str">
            <v>A</v>
          </cell>
        </row>
      </sheetData>
      <sheetData sheetId="1642">
        <row r="9">
          <cell r="A9" t="str">
            <v>A</v>
          </cell>
        </row>
      </sheetData>
      <sheetData sheetId="1643">
        <row r="9">
          <cell r="A9" t="str">
            <v>A</v>
          </cell>
        </row>
      </sheetData>
      <sheetData sheetId="1644">
        <row r="9">
          <cell r="A9" t="str">
            <v>A</v>
          </cell>
        </row>
      </sheetData>
      <sheetData sheetId="1645">
        <row r="9">
          <cell r="A9" t="str">
            <v>A</v>
          </cell>
        </row>
      </sheetData>
      <sheetData sheetId="1646">
        <row r="9">
          <cell r="A9" t="str">
            <v>A</v>
          </cell>
        </row>
      </sheetData>
      <sheetData sheetId="1647">
        <row r="9">
          <cell r="A9" t="str">
            <v>A</v>
          </cell>
        </row>
      </sheetData>
      <sheetData sheetId="1648">
        <row r="9">
          <cell r="A9" t="str">
            <v>A</v>
          </cell>
        </row>
      </sheetData>
      <sheetData sheetId="1649">
        <row r="9">
          <cell r="A9" t="str">
            <v>A</v>
          </cell>
        </row>
      </sheetData>
      <sheetData sheetId="1650">
        <row r="9">
          <cell r="A9" t="str">
            <v>A</v>
          </cell>
        </row>
      </sheetData>
      <sheetData sheetId="1651">
        <row r="9">
          <cell r="A9" t="str">
            <v>A</v>
          </cell>
        </row>
      </sheetData>
      <sheetData sheetId="1652">
        <row r="9">
          <cell r="A9" t="str">
            <v>A</v>
          </cell>
        </row>
      </sheetData>
      <sheetData sheetId="1653">
        <row r="9">
          <cell r="A9" t="str">
            <v>A</v>
          </cell>
        </row>
      </sheetData>
      <sheetData sheetId="1654">
        <row r="9">
          <cell r="A9" t="str">
            <v>A</v>
          </cell>
        </row>
      </sheetData>
      <sheetData sheetId="1655">
        <row r="9">
          <cell r="A9" t="str">
            <v>A</v>
          </cell>
        </row>
      </sheetData>
      <sheetData sheetId="1656">
        <row r="9">
          <cell r="A9" t="str">
            <v>A</v>
          </cell>
        </row>
      </sheetData>
      <sheetData sheetId="1657">
        <row r="9">
          <cell r="A9" t="str">
            <v>A</v>
          </cell>
        </row>
      </sheetData>
      <sheetData sheetId="1658">
        <row r="9">
          <cell r="A9" t="str">
            <v>A</v>
          </cell>
        </row>
      </sheetData>
      <sheetData sheetId="1659">
        <row r="9">
          <cell r="A9" t="str">
            <v>A</v>
          </cell>
        </row>
      </sheetData>
      <sheetData sheetId="1660">
        <row r="9">
          <cell r="A9" t="str">
            <v>A</v>
          </cell>
        </row>
      </sheetData>
      <sheetData sheetId="1661">
        <row r="9">
          <cell r="A9" t="str">
            <v>A</v>
          </cell>
        </row>
      </sheetData>
      <sheetData sheetId="1662">
        <row r="9">
          <cell r="A9" t="str">
            <v>A</v>
          </cell>
        </row>
      </sheetData>
      <sheetData sheetId="1663">
        <row r="9">
          <cell r="A9" t="str">
            <v>A</v>
          </cell>
        </row>
      </sheetData>
      <sheetData sheetId="1664">
        <row r="9">
          <cell r="A9" t="str">
            <v>A</v>
          </cell>
        </row>
      </sheetData>
      <sheetData sheetId="1665">
        <row r="9">
          <cell r="A9" t="str">
            <v>A</v>
          </cell>
        </row>
      </sheetData>
      <sheetData sheetId="1666">
        <row r="9">
          <cell r="A9" t="str">
            <v>A</v>
          </cell>
        </row>
      </sheetData>
      <sheetData sheetId="1667">
        <row r="9">
          <cell r="A9" t="str">
            <v>A</v>
          </cell>
        </row>
      </sheetData>
      <sheetData sheetId="1668">
        <row r="9">
          <cell r="A9" t="str">
            <v>A</v>
          </cell>
        </row>
      </sheetData>
      <sheetData sheetId="1669">
        <row r="9">
          <cell r="A9" t="str">
            <v>A</v>
          </cell>
        </row>
      </sheetData>
      <sheetData sheetId="1670">
        <row r="9">
          <cell r="A9" t="str">
            <v>A</v>
          </cell>
        </row>
      </sheetData>
      <sheetData sheetId="1671">
        <row r="9">
          <cell r="A9" t="str">
            <v>A</v>
          </cell>
        </row>
      </sheetData>
      <sheetData sheetId="1672">
        <row r="9">
          <cell r="A9" t="str">
            <v>A</v>
          </cell>
        </row>
      </sheetData>
      <sheetData sheetId="1673">
        <row r="9">
          <cell r="A9" t="str">
            <v>A</v>
          </cell>
        </row>
      </sheetData>
      <sheetData sheetId="1674">
        <row r="9">
          <cell r="A9" t="str">
            <v>A</v>
          </cell>
        </row>
      </sheetData>
      <sheetData sheetId="1675">
        <row r="9">
          <cell r="A9" t="str">
            <v>A</v>
          </cell>
        </row>
      </sheetData>
      <sheetData sheetId="1676">
        <row r="9">
          <cell r="A9" t="str">
            <v>A</v>
          </cell>
        </row>
      </sheetData>
      <sheetData sheetId="1677">
        <row r="9">
          <cell r="A9" t="str">
            <v>A</v>
          </cell>
        </row>
      </sheetData>
      <sheetData sheetId="1678">
        <row r="9">
          <cell r="A9" t="str">
            <v>A</v>
          </cell>
        </row>
      </sheetData>
      <sheetData sheetId="1679">
        <row r="9">
          <cell r="A9" t="str">
            <v>A</v>
          </cell>
        </row>
      </sheetData>
      <sheetData sheetId="1680">
        <row r="9">
          <cell r="A9" t="str">
            <v>A</v>
          </cell>
        </row>
      </sheetData>
      <sheetData sheetId="1681">
        <row r="9">
          <cell r="A9" t="str">
            <v>A</v>
          </cell>
        </row>
      </sheetData>
      <sheetData sheetId="1682">
        <row r="9">
          <cell r="A9" t="str">
            <v>A</v>
          </cell>
        </row>
      </sheetData>
      <sheetData sheetId="1683">
        <row r="9">
          <cell r="A9" t="str">
            <v>A</v>
          </cell>
        </row>
      </sheetData>
      <sheetData sheetId="1684">
        <row r="9">
          <cell r="A9" t="str">
            <v>A</v>
          </cell>
        </row>
      </sheetData>
      <sheetData sheetId="1685">
        <row r="9">
          <cell r="A9" t="str">
            <v>A</v>
          </cell>
        </row>
      </sheetData>
      <sheetData sheetId="1686">
        <row r="9">
          <cell r="A9" t="str">
            <v>A</v>
          </cell>
        </row>
      </sheetData>
      <sheetData sheetId="1687">
        <row r="9">
          <cell r="A9" t="str">
            <v>A</v>
          </cell>
        </row>
      </sheetData>
      <sheetData sheetId="1688">
        <row r="9">
          <cell r="A9" t="str">
            <v>A</v>
          </cell>
        </row>
      </sheetData>
      <sheetData sheetId="1689">
        <row r="9">
          <cell r="A9" t="str">
            <v>A</v>
          </cell>
        </row>
      </sheetData>
      <sheetData sheetId="1690">
        <row r="9">
          <cell r="A9" t="str">
            <v>A</v>
          </cell>
        </row>
      </sheetData>
      <sheetData sheetId="1691">
        <row r="9">
          <cell r="A9" t="str">
            <v>A</v>
          </cell>
        </row>
      </sheetData>
      <sheetData sheetId="1692">
        <row r="9">
          <cell r="A9" t="str">
            <v>A</v>
          </cell>
        </row>
      </sheetData>
      <sheetData sheetId="1693">
        <row r="9">
          <cell r="A9" t="str">
            <v>A</v>
          </cell>
        </row>
      </sheetData>
      <sheetData sheetId="1694">
        <row r="9">
          <cell r="A9" t="str">
            <v>A</v>
          </cell>
        </row>
      </sheetData>
      <sheetData sheetId="1695">
        <row r="9">
          <cell r="A9" t="str">
            <v>A</v>
          </cell>
        </row>
      </sheetData>
      <sheetData sheetId="1696">
        <row r="9">
          <cell r="A9" t="str">
            <v>A</v>
          </cell>
        </row>
      </sheetData>
      <sheetData sheetId="1697">
        <row r="9">
          <cell r="A9" t="str">
            <v>A</v>
          </cell>
        </row>
      </sheetData>
      <sheetData sheetId="1698">
        <row r="9">
          <cell r="A9" t="str">
            <v>A</v>
          </cell>
        </row>
      </sheetData>
      <sheetData sheetId="1699">
        <row r="9">
          <cell r="A9" t="str">
            <v>A</v>
          </cell>
        </row>
      </sheetData>
      <sheetData sheetId="1700">
        <row r="9">
          <cell r="A9" t="str">
            <v>A</v>
          </cell>
        </row>
      </sheetData>
      <sheetData sheetId="1701">
        <row r="9">
          <cell r="A9" t="str">
            <v>A</v>
          </cell>
        </row>
      </sheetData>
      <sheetData sheetId="1702">
        <row r="9">
          <cell r="A9" t="str">
            <v>A</v>
          </cell>
        </row>
      </sheetData>
      <sheetData sheetId="1703">
        <row r="9">
          <cell r="A9" t="str">
            <v>A</v>
          </cell>
        </row>
      </sheetData>
      <sheetData sheetId="1704">
        <row r="9">
          <cell r="A9" t="str">
            <v>A</v>
          </cell>
        </row>
      </sheetData>
      <sheetData sheetId="1705">
        <row r="9">
          <cell r="A9" t="str">
            <v>A</v>
          </cell>
        </row>
      </sheetData>
      <sheetData sheetId="1706">
        <row r="9">
          <cell r="A9" t="str">
            <v>A</v>
          </cell>
        </row>
      </sheetData>
      <sheetData sheetId="1707">
        <row r="9">
          <cell r="A9" t="str">
            <v>A</v>
          </cell>
        </row>
      </sheetData>
      <sheetData sheetId="1708">
        <row r="9">
          <cell r="A9" t="str">
            <v>A</v>
          </cell>
        </row>
      </sheetData>
      <sheetData sheetId="1709">
        <row r="9">
          <cell r="A9" t="str">
            <v>A</v>
          </cell>
        </row>
      </sheetData>
      <sheetData sheetId="1710">
        <row r="9">
          <cell r="A9" t="str">
            <v>A</v>
          </cell>
        </row>
      </sheetData>
      <sheetData sheetId="1711">
        <row r="9">
          <cell r="A9" t="str">
            <v>A</v>
          </cell>
        </row>
      </sheetData>
      <sheetData sheetId="1712">
        <row r="9">
          <cell r="A9" t="str">
            <v>A</v>
          </cell>
        </row>
      </sheetData>
      <sheetData sheetId="1713">
        <row r="9">
          <cell r="A9" t="str">
            <v>A</v>
          </cell>
        </row>
      </sheetData>
      <sheetData sheetId="1714">
        <row r="9">
          <cell r="A9" t="str">
            <v>A</v>
          </cell>
        </row>
      </sheetData>
      <sheetData sheetId="1715">
        <row r="9">
          <cell r="A9" t="str">
            <v>A</v>
          </cell>
        </row>
      </sheetData>
      <sheetData sheetId="1716">
        <row r="9">
          <cell r="A9" t="str">
            <v>A</v>
          </cell>
        </row>
      </sheetData>
      <sheetData sheetId="1717">
        <row r="9">
          <cell r="A9" t="str">
            <v>A</v>
          </cell>
        </row>
      </sheetData>
      <sheetData sheetId="1718">
        <row r="9">
          <cell r="A9" t="str">
            <v>A</v>
          </cell>
        </row>
      </sheetData>
      <sheetData sheetId="1719">
        <row r="9">
          <cell r="A9" t="str">
            <v>A</v>
          </cell>
        </row>
      </sheetData>
      <sheetData sheetId="1720">
        <row r="9">
          <cell r="A9" t="str">
            <v>A</v>
          </cell>
        </row>
      </sheetData>
      <sheetData sheetId="1721">
        <row r="9">
          <cell r="A9" t="str">
            <v>A</v>
          </cell>
        </row>
      </sheetData>
      <sheetData sheetId="1722">
        <row r="9">
          <cell r="A9" t="str">
            <v>A</v>
          </cell>
        </row>
      </sheetData>
      <sheetData sheetId="1723">
        <row r="9">
          <cell r="A9" t="str">
            <v>A</v>
          </cell>
        </row>
      </sheetData>
      <sheetData sheetId="1724">
        <row r="9">
          <cell r="A9" t="str">
            <v>A</v>
          </cell>
        </row>
      </sheetData>
      <sheetData sheetId="1725">
        <row r="9">
          <cell r="A9" t="str">
            <v>A</v>
          </cell>
        </row>
      </sheetData>
      <sheetData sheetId="1726">
        <row r="9">
          <cell r="A9" t="str">
            <v>A</v>
          </cell>
        </row>
      </sheetData>
      <sheetData sheetId="1727">
        <row r="9">
          <cell r="A9" t="str">
            <v>A</v>
          </cell>
        </row>
      </sheetData>
      <sheetData sheetId="1728">
        <row r="9">
          <cell r="A9" t="str">
            <v>A</v>
          </cell>
        </row>
      </sheetData>
      <sheetData sheetId="1729">
        <row r="9">
          <cell r="A9" t="str">
            <v>A</v>
          </cell>
        </row>
      </sheetData>
      <sheetData sheetId="1730">
        <row r="9">
          <cell r="A9" t="str">
            <v>A</v>
          </cell>
        </row>
      </sheetData>
      <sheetData sheetId="1731">
        <row r="9">
          <cell r="A9" t="str">
            <v>A</v>
          </cell>
        </row>
      </sheetData>
      <sheetData sheetId="1732">
        <row r="9">
          <cell r="A9" t="str">
            <v>A</v>
          </cell>
        </row>
      </sheetData>
      <sheetData sheetId="1733">
        <row r="9">
          <cell r="A9" t="str">
            <v>A</v>
          </cell>
        </row>
      </sheetData>
      <sheetData sheetId="1734">
        <row r="9">
          <cell r="A9" t="str">
            <v>A</v>
          </cell>
        </row>
      </sheetData>
      <sheetData sheetId="1735">
        <row r="9">
          <cell r="A9" t="str">
            <v>A</v>
          </cell>
        </row>
      </sheetData>
      <sheetData sheetId="1736">
        <row r="9">
          <cell r="A9" t="str">
            <v>A</v>
          </cell>
        </row>
      </sheetData>
      <sheetData sheetId="1737">
        <row r="9">
          <cell r="A9" t="str">
            <v>A</v>
          </cell>
        </row>
      </sheetData>
      <sheetData sheetId="1738">
        <row r="9">
          <cell r="A9" t="str">
            <v>A</v>
          </cell>
        </row>
      </sheetData>
      <sheetData sheetId="1739">
        <row r="9">
          <cell r="A9" t="str">
            <v>A</v>
          </cell>
        </row>
      </sheetData>
      <sheetData sheetId="1740">
        <row r="9">
          <cell r="A9" t="str">
            <v>A</v>
          </cell>
        </row>
      </sheetData>
      <sheetData sheetId="1741">
        <row r="9">
          <cell r="A9" t="str">
            <v>A</v>
          </cell>
        </row>
      </sheetData>
      <sheetData sheetId="1742">
        <row r="9">
          <cell r="A9" t="str">
            <v>A</v>
          </cell>
        </row>
      </sheetData>
      <sheetData sheetId="1743">
        <row r="9">
          <cell r="A9" t="str">
            <v>A</v>
          </cell>
        </row>
      </sheetData>
      <sheetData sheetId="1744">
        <row r="9">
          <cell r="A9" t="str">
            <v>A</v>
          </cell>
        </row>
      </sheetData>
      <sheetData sheetId="1745">
        <row r="9">
          <cell r="A9" t="str">
            <v>A</v>
          </cell>
        </row>
      </sheetData>
      <sheetData sheetId="1746">
        <row r="9">
          <cell r="A9" t="str">
            <v>A</v>
          </cell>
        </row>
      </sheetData>
      <sheetData sheetId="1747">
        <row r="9">
          <cell r="A9" t="str">
            <v>A</v>
          </cell>
        </row>
      </sheetData>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ow r="9">
          <cell r="A9" t="str">
            <v>A</v>
          </cell>
        </row>
      </sheetData>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ow r="9">
          <cell r="A9" t="str">
            <v>A</v>
          </cell>
        </row>
      </sheetData>
      <sheetData sheetId="1795" refreshError="1"/>
      <sheetData sheetId="1796" refreshError="1"/>
      <sheetData sheetId="1797" refreshError="1"/>
      <sheetData sheetId="1798" refreshError="1"/>
      <sheetData sheetId="1799" refreshError="1"/>
      <sheetData sheetId="1800"/>
      <sheetData sheetId="1801">
        <row r="9">
          <cell r="A9" t="str">
            <v>A</v>
          </cell>
        </row>
      </sheetData>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ow r="9">
          <cell r="A9" t="str">
            <v>A</v>
          </cell>
        </row>
      </sheetData>
      <sheetData sheetId="1824">
        <row r="9">
          <cell r="A9" t="str">
            <v>A</v>
          </cell>
        </row>
      </sheetData>
      <sheetData sheetId="1825">
        <row r="9">
          <cell r="A9" t="str">
            <v>A</v>
          </cell>
        </row>
      </sheetData>
      <sheetData sheetId="1826">
        <row r="9">
          <cell r="A9" t="str">
            <v>A</v>
          </cell>
        </row>
      </sheetData>
      <sheetData sheetId="1827">
        <row r="9">
          <cell r="A9" t="str">
            <v>A</v>
          </cell>
        </row>
      </sheetData>
      <sheetData sheetId="1828">
        <row r="9">
          <cell r="A9" t="str">
            <v>A</v>
          </cell>
        </row>
      </sheetData>
      <sheetData sheetId="1829">
        <row r="9">
          <cell r="A9" t="str">
            <v>A</v>
          </cell>
        </row>
      </sheetData>
      <sheetData sheetId="1830">
        <row r="9">
          <cell r="A9" t="str">
            <v>A</v>
          </cell>
        </row>
      </sheetData>
      <sheetData sheetId="1831">
        <row r="9">
          <cell r="A9" t="str">
            <v>A</v>
          </cell>
        </row>
      </sheetData>
      <sheetData sheetId="1832">
        <row r="9">
          <cell r="A9" t="str">
            <v>A</v>
          </cell>
        </row>
      </sheetData>
      <sheetData sheetId="1833">
        <row r="9">
          <cell r="A9" t="str">
            <v>A</v>
          </cell>
        </row>
      </sheetData>
      <sheetData sheetId="1834">
        <row r="9">
          <cell r="A9" t="str">
            <v>A</v>
          </cell>
        </row>
      </sheetData>
      <sheetData sheetId="1835">
        <row r="9">
          <cell r="A9" t="str">
            <v>A</v>
          </cell>
        </row>
      </sheetData>
      <sheetData sheetId="1836">
        <row r="9">
          <cell r="A9" t="str">
            <v>A</v>
          </cell>
        </row>
      </sheetData>
      <sheetData sheetId="1837">
        <row r="9">
          <cell r="A9" t="str">
            <v>A</v>
          </cell>
        </row>
      </sheetData>
      <sheetData sheetId="1838">
        <row r="9">
          <cell r="A9" t="str">
            <v>A</v>
          </cell>
        </row>
      </sheetData>
      <sheetData sheetId="1839">
        <row r="9">
          <cell r="A9" t="str">
            <v>A</v>
          </cell>
        </row>
      </sheetData>
      <sheetData sheetId="1840">
        <row r="9">
          <cell r="A9" t="str">
            <v>A</v>
          </cell>
        </row>
      </sheetData>
      <sheetData sheetId="1841">
        <row r="9">
          <cell r="A9" t="str">
            <v>A</v>
          </cell>
        </row>
      </sheetData>
      <sheetData sheetId="1842">
        <row r="9">
          <cell r="A9" t="str">
            <v>A</v>
          </cell>
        </row>
      </sheetData>
      <sheetData sheetId="1843">
        <row r="9">
          <cell r="A9" t="str">
            <v>A</v>
          </cell>
        </row>
      </sheetData>
      <sheetData sheetId="1844">
        <row r="9">
          <cell r="A9" t="str">
            <v>A</v>
          </cell>
        </row>
      </sheetData>
      <sheetData sheetId="1845">
        <row r="9">
          <cell r="A9" t="str">
            <v>A</v>
          </cell>
        </row>
      </sheetData>
      <sheetData sheetId="1846">
        <row r="9">
          <cell r="A9" t="str">
            <v>A</v>
          </cell>
        </row>
      </sheetData>
      <sheetData sheetId="1847">
        <row r="9">
          <cell r="A9" t="str">
            <v>A</v>
          </cell>
        </row>
      </sheetData>
      <sheetData sheetId="1848">
        <row r="9">
          <cell r="A9" t="str">
            <v>A</v>
          </cell>
        </row>
      </sheetData>
      <sheetData sheetId="1849">
        <row r="9">
          <cell r="A9" t="str">
            <v>A</v>
          </cell>
        </row>
      </sheetData>
      <sheetData sheetId="1850">
        <row r="9">
          <cell r="A9" t="str">
            <v>A</v>
          </cell>
        </row>
      </sheetData>
      <sheetData sheetId="1851">
        <row r="9">
          <cell r="A9" t="str">
            <v>A</v>
          </cell>
        </row>
      </sheetData>
      <sheetData sheetId="1852">
        <row r="9">
          <cell r="A9" t="str">
            <v>A</v>
          </cell>
        </row>
      </sheetData>
      <sheetData sheetId="1853">
        <row r="9">
          <cell r="A9" t="str">
            <v>A</v>
          </cell>
        </row>
      </sheetData>
      <sheetData sheetId="1854">
        <row r="9">
          <cell r="A9" t="str">
            <v>A</v>
          </cell>
        </row>
      </sheetData>
      <sheetData sheetId="1855">
        <row r="9">
          <cell r="A9" t="str">
            <v>A</v>
          </cell>
        </row>
      </sheetData>
      <sheetData sheetId="1856">
        <row r="9">
          <cell r="A9" t="str">
            <v>A</v>
          </cell>
        </row>
      </sheetData>
      <sheetData sheetId="1857">
        <row r="9">
          <cell r="A9" t="str">
            <v>A</v>
          </cell>
        </row>
      </sheetData>
      <sheetData sheetId="1858">
        <row r="9">
          <cell r="A9" t="str">
            <v>A</v>
          </cell>
        </row>
      </sheetData>
      <sheetData sheetId="1859">
        <row r="9">
          <cell r="A9" t="str">
            <v>A</v>
          </cell>
        </row>
      </sheetData>
      <sheetData sheetId="1860">
        <row r="9">
          <cell r="A9" t="str">
            <v>A</v>
          </cell>
        </row>
      </sheetData>
      <sheetData sheetId="1861">
        <row r="9">
          <cell r="A9" t="str">
            <v>A</v>
          </cell>
        </row>
      </sheetData>
      <sheetData sheetId="1862">
        <row r="9">
          <cell r="A9" t="str">
            <v>A</v>
          </cell>
        </row>
      </sheetData>
      <sheetData sheetId="1863">
        <row r="9">
          <cell r="A9" t="str">
            <v>A</v>
          </cell>
        </row>
      </sheetData>
      <sheetData sheetId="1864">
        <row r="9">
          <cell r="A9" t="str">
            <v>A</v>
          </cell>
        </row>
      </sheetData>
      <sheetData sheetId="1865">
        <row r="9">
          <cell r="A9" t="str">
            <v>A</v>
          </cell>
        </row>
      </sheetData>
      <sheetData sheetId="1866">
        <row r="9">
          <cell r="A9" t="str">
            <v>A</v>
          </cell>
        </row>
      </sheetData>
      <sheetData sheetId="1867">
        <row r="9">
          <cell r="A9" t="str">
            <v>A</v>
          </cell>
        </row>
      </sheetData>
      <sheetData sheetId="1868">
        <row r="9">
          <cell r="A9" t="str">
            <v>A</v>
          </cell>
        </row>
      </sheetData>
      <sheetData sheetId="1869">
        <row r="9">
          <cell r="A9" t="str">
            <v>A</v>
          </cell>
        </row>
      </sheetData>
      <sheetData sheetId="1870">
        <row r="9">
          <cell r="A9" t="str">
            <v>A</v>
          </cell>
        </row>
      </sheetData>
      <sheetData sheetId="1871">
        <row r="9">
          <cell r="A9" t="str">
            <v>A</v>
          </cell>
        </row>
      </sheetData>
      <sheetData sheetId="1872">
        <row r="9">
          <cell r="A9" t="str">
            <v>A</v>
          </cell>
        </row>
      </sheetData>
      <sheetData sheetId="1873">
        <row r="9">
          <cell r="A9" t="str">
            <v>A</v>
          </cell>
        </row>
      </sheetData>
      <sheetData sheetId="1874">
        <row r="9">
          <cell r="A9" t="str">
            <v>A</v>
          </cell>
        </row>
      </sheetData>
      <sheetData sheetId="1875">
        <row r="9">
          <cell r="A9" t="str">
            <v>A</v>
          </cell>
        </row>
      </sheetData>
      <sheetData sheetId="1876">
        <row r="9">
          <cell r="A9" t="str">
            <v>A</v>
          </cell>
        </row>
      </sheetData>
      <sheetData sheetId="1877">
        <row r="9">
          <cell r="A9" t="str">
            <v>A</v>
          </cell>
        </row>
      </sheetData>
      <sheetData sheetId="1878">
        <row r="9">
          <cell r="A9" t="str">
            <v>A</v>
          </cell>
        </row>
      </sheetData>
      <sheetData sheetId="1879">
        <row r="9">
          <cell r="A9" t="str">
            <v>A</v>
          </cell>
        </row>
      </sheetData>
      <sheetData sheetId="1880">
        <row r="9">
          <cell r="A9" t="str">
            <v>A</v>
          </cell>
        </row>
      </sheetData>
      <sheetData sheetId="1881">
        <row r="9">
          <cell r="A9" t="str">
            <v>A</v>
          </cell>
        </row>
      </sheetData>
      <sheetData sheetId="1882">
        <row r="9">
          <cell r="A9" t="str">
            <v>A</v>
          </cell>
        </row>
      </sheetData>
      <sheetData sheetId="1883">
        <row r="9">
          <cell r="A9" t="str">
            <v>A</v>
          </cell>
        </row>
      </sheetData>
      <sheetData sheetId="1884">
        <row r="9">
          <cell r="A9" t="str">
            <v>A</v>
          </cell>
        </row>
      </sheetData>
      <sheetData sheetId="1885">
        <row r="9">
          <cell r="A9" t="str">
            <v>A</v>
          </cell>
        </row>
      </sheetData>
      <sheetData sheetId="1886">
        <row r="9">
          <cell r="A9" t="str">
            <v>A</v>
          </cell>
        </row>
      </sheetData>
      <sheetData sheetId="1887">
        <row r="9">
          <cell r="A9" t="str">
            <v>A</v>
          </cell>
        </row>
      </sheetData>
      <sheetData sheetId="1888">
        <row r="9">
          <cell r="A9" t="str">
            <v>A</v>
          </cell>
        </row>
      </sheetData>
      <sheetData sheetId="1889">
        <row r="9">
          <cell r="A9" t="str">
            <v>A</v>
          </cell>
        </row>
      </sheetData>
      <sheetData sheetId="1890">
        <row r="9">
          <cell r="A9" t="str">
            <v>A</v>
          </cell>
        </row>
      </sheetData>
      <sheetData sheetId="1891">
        <row r="9">
          <cell r="A9" t="str">
            <v>A</v>
          </cell>
        </row>
      </sheetData>
      <sheetData sheetId="1892">
        <row r="9">
          <cell r="A9" t="str">
            <v>A</v>
          </cell>
        </row>
      </sheetData>
      <sheetData sheetId="1893">
        <row r="9">
          <cell r="A9" t="str">
            <v>A</v>
          </cell>
        </row>
      </sheetData>
      <sheetData sheetId="1894">
        <row r="9">
          <cell r="A9" t="str">
            <v>A</v>
          </cell>
        </row>
      </sheetData>
      <sheetData sheetId="1895">
        <row r="9">
          <cell r="A9" t="str">
            <v>A</v>
          </cell>
        </row>
      </sheetData>
      <sheetData sheetId="1896">
        <row r="9">
          <cell r="A9" t="str">
            <v>A</v>
          </cell>
        </row>
      </sheetData>
      <sheetData sheetId="1897">
        <row r="9">
          <cell r="A9" t="str">
            <v>A</v>
          </cell>
        </row>
      </sheetData>
      <sheetData sheetId="1898">
        <row r="9">
          <cell r="A9" t="str">
            <v>A</v>
          </cell>
        </row>
      </sheetData>
      <sheetData sheetId="1899">
        <row r="9">
          <cell r="A9" t="str">
            <v>A</v>
          </cell>
        </row>
      </sheetData>
      <sheetData sheetId="1900">
        <row r="9">
          <cell r="A9" t="str">
            <v>A</v>
          </cell>
        </row>
      </sheetData>
      <sheetData sheetId="1901">
        <row r="9">
          <cell r="A9" t="str">
            <v>A</v>
          </cell>
        </row>
      </sheetData>
      <sheetData sheetId="1902">
        <row r="9">
          <cell r="A9" t="str">
            <v>A</v>
          </cell>
        </row>
      </sheetData>
      <sheetData sheetId="1903">
        <row r="9">
          <cell r="A9" t="str">
            <v>A</v>
          </cell>
        </row>
      </sheetData>
      <sheetData sheetId="1904">
        <row r="9">
          <cell r="A9" t="str">
            <v>A</v>
          </cell>
        </row>
      </sheetData>
      <sheetData sheetId="1905">
        <row r="9">
          <cell r="A9" t="str">
            <v>A</v>
          </cell>
        </row>
      </sheetData>
      <sheetData sheetId="1906">
        <row r="9">
          <cell r="A9" t="str">
            <v>A</v>
          </cell>
        </row>
      </sheetData>
      <sheetData sheetId="1907">
        <row r="9">
          <cell r="A9" t="str">
            <v>A</v>
          </cell>
        </row>
      </sheetData>
      <sheetData sheetId="1908">
        <row r="9">
          <cell r="A9" t="str">
            <v>A</v>
          </cell>
        </row>
      </sheetData>
      <sheetData sheetId="1909">
        <row r="9">
          <cell r="A9" t="str">
            <v>A</v>
          </cell>
        </row>
      </sheetData>
      <sheetData sheetId="1910">
        <row r="9">
          <cell r="A9" t="str">
            <v>A</v>
          </cell>
        </row>
      </sheetData>
      <sheetData sheetId="1911">
        <row r="9">
          <cell r="A9" t="str">
            <v>A</v>
          </cell>
        </row>
      </sheetData>
      <sheetData sheetId="1912">
        <row r="9">
          <cell r="A9" t="str">
            <v>A</v>
          </cell>
        </row>
      </sheetData>
      <sheetData sheetId="1913">
        <row r="9">
          <cell r="A9" t="str">
            <v>A</v>
          </cell>
        </row>
      </sheetData>
      <sheetData sheetId="1914">
        <row r="9">
          <cell r="A9" t="str">
            <v>A</v>
          </cell>
        </row>
      </sheetData>
      <sheetData sheetId="1915">
        <row r="9">
          <cell r="A9" t="str">
            <v>A</v>
          </cell>
        </row>
      </sheetData>
      <sheetData sheetId="1916">
        <row r="9">
          <cell r="A9" t="str">
            <v>A</v>
          </cell>
        </row>
      </sheetData>
      <sheetData sheetId="1917">
        <row r="9">
          <cell r="A9" t="str">
            <v>A</v>
          </cell>
        </row>
      </sheetData>
      <sheetData sheetId="1918">
        <row r="9">
          <cell r="A9" t="str">
            <v>A</v>
          </cell>
        </row>
      </sheetData>
      <sheetData sheetId="1919">
        <row r="9">
          <cell r="A9" t="str">
            <v>A</v>
          </cell>
        </row>
      </sheetData>
      <sheetData sheetId="1920">
        <row r="9">
          <cell r="A9" t="str">
            <v>A</v>
          </cell>
        </row>
      </sheetData>
      <sheetData sheetId="1921">
        <row r="9">
          <cell r="A9" t="str">
            <v>A</v>
          </cell>
        </row>
      </sheetData>
      <sheetData sheetId="1922">
        <row r="9">
          <cell r="A9" t="str">
            <v>A</v>
          </cell>
        </row>
      </sheetData>
      <sheetData sheetId="1923">
        <row r="9">
          <cell r="A9" t="str">
            <v>A</v>
          </cell>
        </row>
      </sheetData>
      <sheetData sheetId="1924">
        <row r="9">
          <cell r="A9" t="str">
            <v>A</v>
          </cell>
        </row>
      </sheetData>
      <sheetData sheetId="1925">
        <row r="9">
          <cell r="A9" t="str">
            <v>A</v>
          </cell>
        </row>
      </sheetData>
      <sheetData sheetId="1926">
        <row r="9">
          <cell r="A9" t="str">
            <v>A</v>
          </cell>
        </row>
      </sheetData>
      <sheetData sheetId="1927">
        <row r="9">
          <cell r="A9" t="str">
            <v>A</v>
          </cell>
        </row>
      </sheetData>
      <sheetData sheetId="1928">
        <row r="9">
          <cell r="A9" t="str">
            <v>A</v>
          </cell>
        </row>
      </sheetData>
      <sheetData sheetId="1929">
        <row r="9">
          <cell r="A9" t="str">
            <v>A</v>
          </cell>
        </row>
      </sheetData>
      <sheetData sheetId="1930">
        <row r="9">
          <cell r="A9" t="str">
            <v>A</v>
          </cell>
        </row>
      </sheetData>
      <sheetData sheetId="1931">
        <row r="9">
          <cell r="A9" t="str">
            <v>A</v>
          </cell>
        </row>
      </sheetData>
      <sheetData sheetId="1932">
        <row r="9">
          <cell r="A9" t="str">
            <v>A</v>
          </cell>
        </row>
      </sheetData>
      <sheetData sheetId="1933">
        <row r="9">
          <cell r="A9" t="str">
            <v>A</v>
          </cell>
        </row>
      </sheetData>
      <sheetData sheetId="1934">
        <row r="9">
          <cell r="A9" t="str">
            <v>A</v>
          </cell>
        </row>
      </sheetData>
      <sheetData sheetId="1935">
        <row r="9">
          <cell r="A9" t="str">
            <v>A</v>
          </cell>
        </row>
      </sheetData>
      <sheetData sheetId="1936">
        <row r="9">
          <cell r="A9" t="str">
            <v>A</v>
          </cell>
        </row>
      </sheetData>
      <sheetData sheetId="1937">
        <row r="9">
          <cell r="A9" t="str">
            <v>A</v>
          </cell>
        </row>
      </sheetData>
      <sheetData sheetId="1938">
        <row r="9">
          <cell r="A9" t="str">
            <v>A</v>
          </cell>
        </row>
      </sheetData>
      <sheetData sheetId="1939">
        <row r="9">
          <cell r="A9" t="str">
            <v>A</v>
          </cell>
        </row>
      </sheetData>
      <sheetData sheetId="1940">
        <row r="9">
          <cell r="A9" t="str">
            <v>A</v>
          </cell>
        </row>
      </sheetData>
      <sheetData sheetId="1941">
        <row r="9">
          <cell r="A9" t="str">
            <v>A</v>
          </cell>
        </row>
      </sheetData>
      <sheetData sheetId="1942">
        <row r="9">
          <cell r="A9" t="str">
            <v>A</v>
          </cell>
        </row>
      </sheetData>
      <sheetData sheetId="1943">
        <row r="9">
          <cell r="A9" t="str">
            <v>A</v>
          </cell>
        </row>
      </sheetData>
      <sheetData sheetId="1944">
        <row r="9">
          <cell r="A9" t="str">
            <v>A</v>
          </cell>
        </row>
      </sheetData>
      <sheetData sheetId="1945">
        <row r="9">
          <cell r="A9" t="str">
            <v>A</v>
          </cell>
        </row>
      </sheetData>
      <sheetData sheetId="1946">
        <row r="9">
          <cell r="A9" t="str">
            <v>A</v>
          </cell>
        </row>
      </sheetData>
      <sheetData sheetId="1947">
        <row r="9">
          <cell r="A9" t="str">
            <v>A</v>
          </cell>
        </row>
      </sheetData>
      <sheetData sheetId="1948">
        <row r="9">
          <cell r="A9" t="str">
            <v>A</v>
          </cell>
        </row>
      </sheetData>
      <sheetData sheetId="1949">
        <row r="9">
          <cell r="A9" t="str">
            <v>A</v>
          </cell>
        </row>
      </sheetData>
      <sheetData sheetId="1950">
        <row r="9">
          <cell r="A9" t="str">
            <v>A</v>
          </cell>
        </row>
      </sheetData>
      <sheetData sheetId="1951">
        <row r="9">
          <cell r="A9" t="str">
            <v>A</v>
          </cell>
        </row>
      </sheetData>
      <sheetData sheetId="1952">
        <row r="9">
          <cell r="A9" t="str">
            <v>A</v>
          </cell>
        </row>
      </sheetData>
      <sheetData sheetId="1953">
        <row r="9">
          <cell r="A9" t="str">
            <v>A</v>
          </cell>
        </row>
      </sheetData>
      <sheetData sheetId="1954">
        <row r="9">
          <cell r="A9" t="str">
            <v>A</v>
          </cell>
        </row>
      </sheetData>
      <sheetData sheetId="1955">
        <row r="9">
          <cell r="A9" t="str">
            <v>A</v>
          </cell>
        </row>
      </sheetData>
      <sheetData sheetId="1956">
        <row r="9">
          <cell r="A9" t="str">
            <v>A</v>
          </cell>
        </row>
      </sheetData>
      <sheetData sheetId="1957">
        <row r="9">
          <cell r="A9" t="str">
            <v>A</v>
          </cell>
        </row>
      </sheetData>
      <sheetData sheetId="1958">
        <row r="9">
          <cell r="A9" t="str">
            <v>A</v>
          </cell>
        </row>
      </sheetData>
      <sheetData sheetId="1959">
        <row r="9">
          <cell r="A9" t="str">
            <v>A</v>
          </cell>
        </row>
      </sheetData>
      <sheetData sheetId="1960">
        <row r="9">
          <cell r="A9" t="str">
            <v>A</v>
          </cell>
        </row>
      </sheetData>
      <sheetData sheetId="1961">
        <row r="9">
          <cell r="A9" t="str">
            <v>A</v>
          </cell>
        </row>
      </sheetData>
      <sheetData sheetId="1962">
        <row r="9">
          <cell r="A9" t="str">
            <v>A</v>
          </cell>
        </row>
      </sheetData>
      <sheetData sheetId="1963">
        <row r="9">
          <cell r="A9" t="str">
            <v>A</v>
          </cell>
        </row>
      </sheetData>
      <sheetData sheetId="1964" refreshError="1"/>
      <sheetData sheetId="1965" refreshError="1"/>
      <sheetData sheetId="1966" refreshError="1"/>
      <sheetData sheetId="1967" refreshError="1"/>
      <sheetData sheetId="1968" refreshError="1"/>
      <sheetData sheetId="1969">
        <row r="9">
          <cell r="A9" t="str">
            <v>A</v>
          </cell>
        </row>
      </sheetData>
      <sheetData sheetId="1970">
        <row r="9">
          <cell r="A9" t="str">
            <v>A</v>
          </cell>
        </row>
      </sheetData>
      <sheetData sheetId="1971">
        <row r="9">
          <cell r="A9" t="str">
            <v>A</v>
          </cell>
        </row>
      </sheetData>
      <sheetData sheetId="1972">
        <row r="9">
          <cell r="A9" t="str">
            <v>A</v>
          </cell>
        </row>
      </sheetData>
      <sheetData sheetId="1973">
        <row r="9">
          <cell r="A9" t="str">
            <v>A</v>
          </cell>
        </row>
      </sheetData>
      <sheetData sheetId="1974">
        <row r="9">
          <cell r="A9" t="str">
            <v>A</v>
          </cell>
        </row>
      </sheetData>
      <sheetData sheetId="1975">
        <row r="9">
          <cell r="A9" t="str">
            <v>A</v>
          </cell>
        </row>
      </sheetData>
      <sheetData sheetId="1976">
        <row r="9">
          <cell r="A9" t="str">
            <v>A</v>
          </cell>
        </row>
      </sheetData>
      <sheetData sheetId="1977">
        <row r="9">
          <cell r="A9" t="str">
            <v>A</v>
          </cell>
        </row>
      </sheetData>
      <sheetData sheetId="1978">
        <row r="9">
          <cell r="A9" t="str">
            <v>A</v>
          </cell>
        </row>
      </sheetData>
      <sheetData sheetId="1979">
        <row r="9">
          <cell r="A9" t="str">
            <v>A</v>
          </cell>
        </row>
      </sheetData>
      <sheetData sheetId="1980">
        <row r="9">
          <cell r="A9" t="str">
            <v>A</v>
          </cell>
        </row>
      </sheetData>
      <sheetData sheetId="1981">
        <row r="9">
          <cell r="A9" t="str">
            <v>A</v>
          </cell>
        </row>
      </sheetData>
      <sheetData sheetId="1982">
        <row r="9">
          <cell r="A9" t="str">
            <v>A</v>
          </cell>
        </row>
      </sheetData>
      <sheetData sheetId="1983">
        <row r="9">
          <cell r="A9" t="str">
            <v>A</v>
          </cell>
        </row>
      </sheetData>
      <sheetData sheetId="1984">
        <row r="9">
          <cell r="A9" t="str">
            <v>A</v>
          </cell>
        </row>
      </sheetData>
      <sheetData sheetId="1985">
        <row r="9">
          <cell r="A9" t="str">
            <v>A</v>
          </cell>
        </row>
      </sheetData>
      <sheetData sheetId="1986">
        <row r="9">
          <cell r="A9" t="str">
            <v>A</v>
          </cell>
        </row>
      </sheetData>
      <sheetData sheetId="1987">
        <row r="9">
          <cell r="A9" t="str">
            <v>A</v>
          </cell>
        </row>
      </sheetData>
      <sheetData sheetId="1988">
        <row r="9">
          <cell r="A9" t="str">
            <v>A</v>
          </cell>
        </row>
      </sheetData>
      <sheetData sheetId="1989">
        <row r="9">
          <cell r="A9" t="str">
            <v>A</v>
          </cell>
        </row>
      </sheetData>
      <sheetData sheetId="1990">
        <row r="9">
          <cell r="A9" t="str">
            <v>A</v>
          </cell>
        </row>
      </sheetData>
      <sheetData sheetId="1991">
        <row r="9">
          <cell r="A9" t="str">
            <v>A</v>
          </cell>
        </row>
      </sheetData>
      <sheetData sheetId="1992">
        <row r="9">
          <cell r="A9" t="str">
            <v>A</v>
          </cell>
        </row>
      </sheetData>
      <sheetData sheetId="1993">
        <row r="9">
          <cell r="A9" t="str">
            <v>A</v>
          </cell>
        </row>
      </sheetData>
      <sheetData sheetId="1994">
        <row r="9">
          <cell r="A9" t="str">
            <v>A</v>
          </cell>
        </row>
      </sheetData>
      <sheetData sheetId="1995">
        <row r="9">
          <cell r="A9" t="str">
            <v>A</v>
          </cell>
        </row>
      </sheetData>
      <sheetData sheetId="1996">
        <row r="9">
          <cell r="A9" t="str">
            <v>A</v>
          </cell>
        </row>
      </sheetData>
      <sheetData sheetId="1997">
        <row r="9">
          <cell r="A9" t="str">
            <v>A</v>
          </cell>
        </row>
      </sheetData>
      <sheetData sheetId="1998">
        <row r="9">
          <cell r="A9" t="str">
            <v>A</v>
          </cell>
        </row>
      </sheetData>
      <sheetData sheetId="1999">
        <row r="9">
          <cell r="A9" t="str">
            <v>A</v>
          </cell>
        </row>
      </sheetData>
      <sheetData sheetId="2000">
        <row r="9">
          <cell r="A9" t="str">
            <v>A</v>
          </cell>
        </row>
      </sheetData>
      <sheetData sheetId="2001">
        <row r="9">
          <cell r="A9" t="str">
            <v>A</v>
          </cell>
        </row>
      </sheetData>
      <sheetData sheetId="2002">
        <row r="9">
          <cell r="A9" t="str">
            <v>A</v>
          </cell>
        </row>
      </sheetData>
      <sheetData sheetId="2003">
        <row r="9">
          <cell r="A9" t="str">
            <v>A</v>
          </cell>
        </row>
      </sheetData>
      <sheetData sheetId="2004">
        <row r="9">
          <cell r="A9" t="str">
            <v>A</v>
          </cell>
        </row>
      </sheetData>
      <sheetData sheetId="2005">
        <row r="9">
          <cell r="A9" t="str">
            <v>A</v>
          </cell>
        </row>
      </sheetData>
      <sheetData sheetId="2006">
        <row r="9">
          <cell r="A9" t="str">
            <v>A</v>
          </cell>
        </row>
      </sheetData>
      <sheetData sheetId="2007">
        <row r="9">
          <cell r="A9" t="str">
            <v>A</v>
          </cell>
        </row>
      </sheetData>
      <sheetData sheetId="2008">
        <row r="9">
          <cell r="A9" t="str">
            <v>A</v>
          </cell>
        </row>
      </sheetData>
      <sheetData sheetId="2009">
        <row r="9">
          <cell r="A9" t="str">
            <v>A</v>
          </cell>
        </row>
      </sheetData>
      <sheetData sheetId="2010">
        <row r="9">
          <cell r="A9" t="str">
            <v>A</v>
          </cell>
        </row>
      </sheetData>
      <sheetData sheetId="2011">
        <row r="9">
          <cell r="A9" t="str">
            <v>A</v>
          </cell>
        </row>
      </sheetData>
      <sheetData sheetId="2012">
        <row r="9">
          <cell r="A9" t="str">
            <v>A</v>
          </cell>
        </row>
      </sheetData>
      <sheetData sheetId="2013">
        <row r="9">
          <cell r="A9" t="str">
            <v>A</v>
          </cell>
        </row>
      </sheetData>
      <sheetData sheetId="2014">
        <row r="9">
          <cell r="A9" t="str">
            <v>A</v>
          </cell>
        </row>
      </sheetData>
      <sheetData sheetId="2015">
        <row r="9">
          <cell r="A9" t="str">
            <v>A</v>
          </cell>
        </row>
      </sheetData>
      <sheetData sheetId="2016">
        <row r="9">
          <cell r="A9" t="str">
            <v>A</v>
          </cell>
        </row>
      </sheetData>
      <sheetData sheetId="2017">
        <row r="9">
          <cell r="A9" t="str">
            <v>A</v>
          </cell>
        </row>
      </sheetData>
      <sheetData sheetId="2018">
        <row r="9">
          <cell r="A9" t="str">
            <v>A</v>
          </cell>
        </row>
      </sheetData>
      <sheetData sheetId="2019">
        <row r="9">
          <cell r="A9" t="str">
            <v>A</v>
          </cell>
        </row>
      </sheetData>
      <sheetData sheetId="2020">
        <row r="9">
          <cell r="A9" t="str">
            <v>A</v>
          </cell>
        </row>
      </sheetData>
      <sheetData sheetId="2021">
        <row r="9">
          <cell r="A9" t="str">
            <v>A</v>
          </cell>
        </row>
      </sheetData>
      <sheetData sheetId="2022">
        <row r="9">
          <cell r="A9" t="str">
            <v>A</v>
          </cell>
        </row>
      </sheetData>
      <sheetData sheetId="2023">
        <row r="9">
          <cell r="A9" t="str">
            <v>A</v>
          </cell>
        </row>
      </sheetData>
      <sheetData sheetId="2024">
        <row r="9">
          <cell r="A9" t="str">
            <v>A</v>
          </cell>
        </row>
      </sheetData>
      <sheetData sheetId="2025">
        <row r="9">
          <cell r="A9" t="str">
            <v>A</v>
          </cell>
        </row>
      </sheetData>
      <sheetData sheetId="2026">
        <row r="9">
          <cell r="A9" t="str">
            <v>A</v>
          </cell>
        </row>
      </sheetData>
      <sheetData sheetId="2027">
        <row r="9">
          <cell r="A9" t="str">
            <v>A</v>
          </cell>
        </row>
      </sheetData>
      <sheetData sheetId="2028">
        <row r="9">
          <cell r="A9" t="str">
            <v>A</v>
          </cell>
        </row>
      </sheetData>
      <sheetData sheetId="2029">
        <row r="9">
          <cell r="A9" t="str">
            <v>A</v>
          </cell>
        </row>
      </sheetData>
      <sheetData sheetId="2030">
        <row r="9">
          <cell r="A9" t="str">
            <v>A</v>
          </cell>
        </row>
      </sheetData>
      <sheetData sheetId="2031">
        <row r="9">
          <cell r="A9" t="str">
            <v>A</v>
          </cell>
        </row>
      </sheetData>
      <sheetData sheetId="2032">
        <row r="9">
          <cell r="A9" t="str">
            <v>A</v>
          </cell>
        </row>
      </sheetData>
      <sheetData sheetId="2033">
        <row r="9">
          <cell r="A9" t="str">
            <v>A</v>
          </cell>
        </row>
      </sheetData>
      <sheetData sheetId="2034">
        <row r="9">
          <cell r="A9" t="str">
            <v>A</v>
          </cell>
        </row>
      </sheetData>
      <sheetData sheetId="2035">
        <row r="9">
          <cell r="A9" t="str">
            <v>A</v>
          </cell>
        </row>
      </sheetData>
      <sheetData sheetId="2036">
        <row r="9">
          <cell r="A9" t="str">
            <v>A</v>
          </cell>
        </row>
      </sheetData>
      <sheetData sheetId="2037">
        <row r="9">
          <cell r="A9" t="str">
            <v>A</v>
          </cell>
        </row>
      </sheetData>
      <sheetData sheetId="2038">
        <row r="9">
          <cell r="A9" t="str">
            <v>A</v>
          </cell>
        </row>
      </sheetData>
      <sheetData sheetId="2039">
        <row r="9">
          <cell r="A9" t="str">
            <v>A</v>
          </cell>
        </row>
      </sheetData>
      <sheetData sheetId="2040">
        <row r="9">
          <cell r="A9" t="str">
            <v>A</v>
          </cell>
        </row>
      </sheetData>
      <sheetData sheetId="2041">
        <row r="9">
          <cell r="A9" t="str">
            <v>A</v>
          </cell>
        </row>
      </sheetData>
      <sheetData sheetId="2042">
        <row r="9">
          <cell r="A9" t="str">
            <v>A</v>
          </cell>
        </row>
      </sheetData>
      <sheetData sheetId="2043">
        <row r="9">
          <cell r="A9" t="str">
            <v>A</v>
          </cell>
        </row>
      </sheetData>
      <sheetData sheetId="2044">
        <row r="9">
          <cell r="A9" t="str">
            <v>A</v>
          </cell>
        </row>
      </sheetData>
      <sheetData sheetId="2045">
        <row r="9">
          <cell r="A9" t="str">
            <v>A</v>
          </cell>
        </row>
      </sheetData>
      <sheetData sheetId="2046">
        <row r="9">
          <cell r="A9" t="str">
            <v>A</v>
          </cell>
        </row>
      </sheetData>
      <sheetData sheetId="2047">
        <row r="9">
          <cell r="A9" t="str">
            <v>A</v>
          </cell>
        </row>
      </sheetData>
      <sheetData sheetId="2048">
        <row r="9">
          <cell r="A9" t="str">
            <v>A</v>
          </cell>
        </row>
      </sheetData>
      <sheetData sheetId="2049">
        <row r="9">
          <cell r="A9" t="str">
            <v>A</v>
          </cell>
        </row>
      </sheetData>
      <sheetData sheetId="2050">
        <row r="9">
          <cell r="A9" t="str">
            <v>A</v>
          </cell>
        </row>
      </sheetData>
      <sheetData sheetId="2051">
        <row r="9">
          <cell r="A9" t="str">
            <v>A</v>
          </cell>
        </row>
      </sheetData>
      <sheetData sheetId="2052">
        <row r="9">
          <cell r="A9" t="str">
            <v>A</v>
          </cell>
        </row>
      </sheetData>
      <sheetData sheetId="2053">
        <row r="9">
          <cell r="A9" t="str">
            <v>A</v>
          </cell>
        </row>
      </sheetData>
      <sheetData sheetId="2054">
        <row r="9">
          <cell r="A9" t="str">
            <v>A</v>
          </cell>
        </row>
      </sheetData>
      <sheetData sheetId="2055">
        <row r="9">
          <cell r="A9" t="str">
            <v>A</v>
          </cell>
        </row>
      </sheetData>
      <sheetData sheetId="2056">
        <row r="9">
          <cell r="A9" t="str">
            <v>A</v>
          </cell>
        </row>
      </sheetData>
      <sheetData sheetId="2057">
        <row r="9">
          <cell r="A9" t="str">
            <v>A</v>
          </cell>
        </row>
      </sheetData>
      <sheetData sheetId="2058">
        <row r="9">
          <cell r="A9" t="str">
            <v>A</v>
          </cell>
        </row>
      </sheetData>
      <sheetData sheetId="2059">
        <row r="9">
          <cell r="A9" t="str">
            <v>A</v>
          </cell>
        </row>
      </sheetData>
      <sheetData sheetId="2060">
        <row r="9">
          <cell r="A9" t="str">
            <v>A</v>
          </cell>
        </row>
      </sheetData>
      <sheetData sheetId="2061">
        <row r="9">
          <cell r="A9" t="str">
            <v>A</v>
          </cell>
        </row>
      </sheetData>
      <sheetData sheetId="2062">
        <row r="9">
          <cell r="A9" t="str">
            <v>A</v>
          </cell>
        </row>
      </sheetData>
      <sheetData sheetId="2063">
        <row r="9">
          <cell r="A9" t="str">
            <v>A</v>
          </cell>
        </row>
      </sheetData>
      <sheetData sheetId="2064">
        <row r="9">
          <cell r="A9" t="str">
            <v>A</v>
          </cell>
        </row>
      </sheetData>
      <sheetData sheetId="2065">
        <row r="9">
          <cell r="A9" t="str">
            <v>A</v>
          </cell>
        </row>
      </sheetData>
      <sheetData sheetId="2066">
        <row r="9">
          <cell r="A9" t="str">
            <v>A</v>
          </cell>
        </row>
      </sheetData>
      <sheetData sheetId="2067">
        <row r="9">
          <cell r="A9" t="str">
            <v>A</v>
          </cell>
        </row>
      </sheetData>
      <sheetData sheetId="2068">
        <row r="9">
          <cell r="A9" t="str">
            <v>A</v>
          </cell>
        </row>
      </sheetData>
      <sheetData sheetId="2069">
        <row r="9">
          <cell r="A9" t="str">
            <v>A</v>
          </cell>
        </row>
      </sheetData>
      <sheetData sheetId="2070">
        <row r="9">
          <cell r="A9" t="str">
            <v>A</v>
          </cell>
        </row>
      </sheetData>
      <sheetData sheetId="2071">
        <row r="9">
          <cell r="A9" t="str">
            <v>A</v>
          </cell>
        </row>
      </sheetData>
      <sheetData sheetId="2072">
        <row r="9">
          <cell r="A9" t="str">
            <v>A</v>
          </cell>
        </row>
      </sheetData>
      <sheetData sheetId="2073">
        <row r="9">
          <cell r="A9" t="str">
            <v>A</v>
          </cell>
        </row>
      </sheetData>
      <sheetData sheetId="2074">
        <row r="9">
          <cell r="A9" t="str">
            <v>A</v>
          </cell>
        </row>
      </sheetData>
      <sheetData sheetId="2075">
        <row r="9">
          <cell r="A9" t="str">
            <v>A</v>
          </cell>
        </row>
      </sheetData>
      <sheetData sheetId="2076">
        <row r="9">
          <cell r="A9" t="str">
            <v>A</v>
          </cell>
        </row>
      </sheetData>
      <sheetData sheetId="2077">
        <row r="9">
          <cell r="A9" t="str">
            <v>A</v>
          </cell>
        </row>
      </sheetData>
      <sheetData sheetId="2078">
        <row r="9">
          <cell r="A9" t="str">
            <v>A</v>
          </cell>
        </row>
      </sheetData>
      <sheetData sheetId="2079">
        <row r="9">
          <cell r="A9" t="str">
            <v>A</v>
          </cell>
        </row>
      </sheetData>
      <sheetData sheetId="2080">
        <row r="9">
          <cell r="A9" t="str">
            <v>A</v>
          </cell>
        </row>
      </sheetData>
      <sheetData sheetId="2081">
        <row r="9">
          <cell r="A9" t="str">
            <v>A</v>
          </cell>
        </row>
      </sheetData>
      <sheetData sheetId="2082" refreshError="1"/>
      <sheetData sheetId="2083">
        <row r="9">
          <cell r="A9" t="str">
            <v>A</v>
          </cell>
        </row>
      </sheetData>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sheetData sheetId="2105">
        <row r="9">
          <cell r="A9" t="str">
            <v>A</v>
          </cell>
        </row>
      </sheetData>
      <sheetData sheetId="2106">
        <row r="9">
          <cell r="A9" t="str">
            <v>A</v>
          </cell>
        </row>
      </sheetData>
      <sheetData sheetId="2107">
        <row r="9">
          <cell r="A9" t="str">
            <v>A</v>
          </cell>
        </row>
      </sheetData>
      <sheetData sheetId="2108">
        <row r="9">
          <cell r="A9" t="str">
            <v>A</v>
          </cell>
        </row>
      </sheetData>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sheetData sheetId="2157"/>
      <sheetData sheetId="2158"/>
      <sheetData sheetId="2159" refreshError="1"/>
      <sheetData sheetId="2160"/>
      <sheetData sheetId="216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row r="9">
          <cell r="A9" t="str">
            <v>A</v>
          </cell>
        </row>
      </sheetData>
      <sheetData sheetId="2211"/>
      <sheetData sheetId="2212">
        <row r="9">
          <cell r="A9" t="str">
            <v>A</v>
          </cell>
        </row>
      </sheetData>
      <sheetData sheetId="2213">
        <row r="9">
          <cell r="A9" t="str">
            <v>A</v>
          </cell>
        </row>
      </sheetData>
      <sheetData sheetId="2214">
        <row r="9">
          <cell r="A9" t="str">
            <v>A</v>
          </cell>
        </row>
      </sheetData>
      <sheetData sheetId="2215">
        <row r="9">
          <cell r="A9" t="str">
            <v>A</v>
          </cell>
        </row>
      </sheetData>
      <sheetData sheetId="2216"/>
      <sheetData sheetId="2217">
        <row r="9">
          <cell r="A9" t="str">
            <v>A</v>
          </cell>
        </row>
      </sheetData>
      <sheetData sheetId="2218">
        <row r="9">
          <cell r="A9" t="str">
            <v>A</v>
          </cell>
        </row>
      </sheetData>
      <sheetData sheetId="2219">
        <row r="9">
          <cell r="A9" t="str">
            <v>A</v>
          </cell>
        </row>
      </sheetData>
      <sheetData sheetId="2220">
        <row r="9">
          <cell r="A9" t="str">
            <v>A</v>
          </cell>
        </row>
      </sheetData>
      <sheetData sheetId="2221">
        <row r="9">
          <cell r="A9" t="str">
            <v>A</v>
          </cell>
        </row>
      </sheetData>
      <sheetData sheetId="2222"/>
      <sheetData sheetId="2223"/>
      <sheetData sheetId="2224"/>
      <sheetData sheetId="2225"/>
      <sheetData sheetId="2226">
        <row r="9">
          <cell r="A9" t="str">
            <v>A</v>
          </cell>
        </row>
      </sheetData>
      <sheetData sheetId="2227">
        <row r="9">
          <cell r="A9" t="str">
            <v>A</v>
          </cell>
        </row>
      </sheetData>
      <sheetData sheetId="2228">
        <row r="9">
          <cell r="A9" t="str">
            <v>A</v>
          </cell>
        </row>
      </sheetData>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row r="9">
          <cell r="A9" t="str">
            <v>A</v>
          </cell>
        </row>
      </sheetData>
      <sheetData sheetId="2247">
        <row r="9">
          <cell r="A9" t="str">
            <v>A</v>
          </cell>
        </row>
      </sheetData>
      <sheetData sheetId="2248">
        <row r="9">
          <cell r="A9" t="str">
            <v>A</v>
          </cell>
        </row>
      </sheetData>
      <sheetData sheetId="2249">
        <row r="9">
          <cell r="A9" t="str">
            <v>A</v>
          </cell>
        </row>
      </sheetData>
      <sheetData sheetId="2250"/>
      <sheetData sheetId="2251">
        <row r="9">
          <cell r="A9" t="str">
            <v>A</v>
          </cell>
        </row>
      </sheetData>
      <sheetData sheetId="2252">
        <row r="9">
          <cell r="A9" t="str">
            <v>A</v>
          </cell>
        </row>
      </sheetData>
      <sheetData sheetId="2253">
        <row r="9">
          <cell r="A9" t="str">
            <v>A</v>
          </cell>
        </row>
      </sheetData>
      <sheetData sheetId="2254">
        <row r="9">
          <cell r="A9" t="str">
            <v>A</v>
          </cell>
        </row>
      </sheetData>
      <sheetData sheetId="2255">
        <row r="9">
          <cell r="A9" t="str">
            <v>A</v>
          </cell>
        </row>
      </sheetData>
      <sheetData sheetId="2256">
        <row r="9">
          <cell r="A9" t="str">
            <v>A</v>
          </cell>
        </row>
      </sheetData>
      <sheetData sheetId="2257">
        <row r="9">
          <cell r="A9" t="str">
            <v>A</v>
          </cell>
        </row>
      </sheetData>
      <sheetData sheetId="2258">
        <row r="9">
          <cell r="A9" t="str">
            <v>A</v>
          </cell>
        </row>
      </sheetData>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refreshError="1"/>
      <sheetData sheetId="2416"/>
      <sheetData sheetId="2417"/>
      <sheetData sheetId="2418"/>
      <sheetData sheetId="2419"/>
      <sheetData sheetId="2420"/>
      <sheetData sheetId="2421" refreshError="1"/>
      <sheetData sheetId="2422" refreshError="1"/>
      <sheetData sheetId="2423" refreshError="1"/>
      <sheetData sheetId="2424" refreshError="1"/>
      <sheetData sheetId="2425" refreshError="1"/>
      <sheetData sheetId="2426" refreshError="1"/>
      <sheetData sheetId="2427" refreshError="1"/>
      <sheetData sheetId="2428"/>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sheetData sheetId="2493">
        <row r="9">
          <cell r="A9" t="str">
            <v>A</v>
          </cell>
        </row>
      </sheetData>
      <sheetData sheetId="2494">
        <row r="9">
          <cell r="A9" t="str">
            <v>A</v>
          </cell>
        </row>
      </sheetData>
      <sheetData sheetId="2495">
        <row r="9">
          <cell r="A9" t="str">
            <v>A</v>
          </cell>
        </row>
      </sheetData>
      <sheetData sheetId="2496">
        <row r="9">
          <cell r="A9" t="str">
            <v>A</v>
          </cell>
        </row>
      </sheetData>
      <sheetData sheetId="2497">
        <row r="9">
          <cell r="A9" t="str">
            <v>A</v>
          </cell>
        </row>
      </sheetData>
      <sheetData sheetId="2498">
        <row r="9">
          <cell r="A9" t="str">
            <v>A</v>
          </cell>
        </row>
      </sheetData>
      <sheetData sheetId="2499">
        <row r="9">
          <cell r="A9" t="str">
            <v>A</v>
          </cell>
        </row>
      </sheetData>
      <sheetData sheetId="2500">
        <row r="9">
          <cell r="A9" t="str">
            <v>A</v>
          </cell>
        </row>
      </sheetData>
      <sheetData sheetId="2501">
        <row r="9">
          <cell r="A9" t="str">
            <v>A</v>
          </cell>
        </row>
      </sheetData>
      <sheetData sheetId="2502">
        <row r="9">
          <cell r="A9" t="str">
            <v>A</v>
          </cell>
        </row>
      </sheetData>
      <sheetData sheetId="2503">
        <row r="9">
          <cell r="A9" t="str">
            <v>A</v>
          </cell>
        </row>
      </sheetData>
      <sheetData sheetId="2504">
        <row r="9">
          <cell r="A9" t="str">
            <v>A</v>
          </cell>
        </row>
      </sheetData>
      <sheetData sheetId="2505">
        <row r="9">
          <cell r="A9" t="str">
            <v>A</v>
          </cell>
        </row>
      </sheetData>
      <sheetData sheetId="2506">
        <row r="9">
          <cell r="A9" t="str">
            <v>A</v>
          </cell>
        </row>
      </sheetData>
      <sheetData sheetId="2507">
        <row r="9">
          <cell r="A9" t="str">
            <v>A</v>
          </cell>
        </row>
      </sheetData>
      <sheetData sheetId="2508">
        <row r="9">
          <cell r="A9" t="str">
            <v>A</v>
          </cell>
        </row>
      </sheetData>
      <sheetData sheetId="2509">
        <row r="9">
          <cell r="A9" t="str">
            <v>A</v>
          </cell>
        </row>
      </sheetData>
      <sheetData sheetId="2510">
        <row r="9">
          <cell r="A9" t="str">
            <v>A</v>
          </cell>
        </row>
      </sheetData>
      <sheetData sheetId="2511">
        <row r="9">
          <cell r="A9" t="str">
            <v>A</v>
          </cell>
        </row>
      </sheetData>
      <sheetData sheetId="2512">
        <row r="9">
          <cell r="A9" t="str">
            <v>A</v>
          </cell>
        </row>
      </sheetData>
      <sheetData sheetId="2513">
        <row r="9">
          <cell r="A9" t="str">
            <v>A</v>
          </cell>
        </row>
      </sheetData>
      <sheetData sheetId="2514">
        <row r="9">
          <cell r="A9" t="str">
            <v>A</v>
          </cell>
        </row>
      </sheetData>
      <sheetData sheetId="2515">
        <row r="9">
          <cell r="A9" t="str">
            <v>A</v>
          </cell>
        </row>
      </sheetData>
      <sheetData sheetId="2516"/>
      <sheetData sheetId="2517">
        <row r="9">
          <cell r="A9" t="str">
            <v>A</v>
          </cell>
        </row>
      </sheetData>
      <sheetData sheetId="2518">
        <row r="9">
          <cell r="A9" t="str">
            <v>A</v>
          </cell>
        </row>
      </sheetData>
      <sheetData sheetId="2519">
        <row r="9">
          <cell r="A9" t="str">
            <v>A</v>
          </cell>
        </row>
      </sheetData>
      <sheetData sheetId="2520">
        <row r="9">
          <cell r="A9" t="str">
            <v>A</v>
          </cell>
        </row>
      </sheetData>
      <sheetData sheetId="2521">
        <row r="9">
          <cell r="A9" t="str">
            <v>A</v>
          </cell>
        </row>
      </sheetData>
      <sheetData sheetId="2522">
        <row r="9">
          <cell r="A9" t="str">
            <v>A</v>
          </cell>
        </row>
      </sheetData>
      <sheetData sheetId="2523">
        <row r="9">
          <cell r="A9" t="str">
            <v>A</v>
          </cell>
        </row>
      </sheetData>
      <sheetData sheetId="2524">
        <row r="9">
          <cell r="A9" t="str">
            <v>A</v>
          </cell>
        </row>
      </sheetData>
      <sheetData sheetId="2525">
        <row r="9">
          <cell r="A9" t="str">
            <v>A</v>
          </cell>
        </row>
      </sheetData>
      <sheetData sheetId="2526">
        <row r="9">
          <cell r="A9" t="str">
            <v>A</v>
          </cell>
        </row>
      </sheetData>
      <sheetData sheetId="2527">
        <row r="9">
          <cell r="A9" t="str">
            <v>A</v>
          </cell>
        </row>
      </sheetData>
      <sheetData sheetId="2528">
        <row r="9">
          <cell r="A9" t="str">
            <v>A</v>
          </cell>
        </row>
      </sheetData>
      <sheetData sheetId="2529">
        <row r="9">
          <cell r="A9" t="str">
            <v>A</v>
          </cell>
        </row>
      </sheetData>
      <sheetData sheetId="2530">
        <row r="9">
          <cell r="A9" t="str">
            <v>A</v>
          </cell>
        </row>
      </sheetData>
      <sheetData sheetId="2531">
        <row r="9">
          <cell r="A9" t="str">
            <v>A</v>
          </cell>
        </row>
      </sheetData>
      <sheetData sheetId="2532">
        <row r="9">
          <cell r="A9" t="str">
            <v>A</v>
          </cell>
        </row>
      </sheetData>
      <sheetData sheetId="2533">
        <row r="9">
          <cell r="A9" t="str">
            <v>A</v>
          </cell>
        </row>
      </sheetData>
      <sheetData sheetId="2534">
        <row r="9">
          <cell r="A9" t="str">
            <v>A</v>
          </cell>
        </row>
      </sheetData>
      <sheetData sheetId="2535">
        <row r="9">
          <cell r="A9" t="str">
            <v>A</v>
          </cell>
        </row>
      </sheetData>
      <sheetData sheetId="2536">
        <row r="9">
          <cell r="A9" t="str">
            <v>A</v>
          </cell>
        </row>
      </sheetData>
      <sheetData sheetId="2537">
        <row r="9">
          <cell r="A9" t="str">
            <v>A</v>
          </cell>
        </row>
      </sheetData>
      <sheetData sheetId="2538">
        <row r="9">
          <cell r="A9" t="str">
            <v>A</v>
          </cell>
        </row>
      </sheetData>
      <sheetData sheetId="2539">
        <row r="9">
          <cell r="A9" t="str">
            <v>A</v>
          </cell>
        </row>
      </sheetData>
      <sheetData sheetId="2540">
        <row r="9">
          <cell r="A9" t="str">
            <v>A</v>
          </cell>
        </row>
      </sheetData>
      <sheetData sheetId="2541">
        <row r="9">
          <cell r="A9" t="str">
            <v>A</v>
          </cell>
        </row>
      </sheetData>
      <sheetData sheetId="2542">
        <row r="9">
          <cell r="A9" t="str">
            <v>A</v>
          </cell>
        </row>
      </sheetData>
      <sheetData sheetId="2543">
        <row r="9">
          <cell r="A9" t="str">
            <v>A</v>
          </cell>
        </row>
      </sheetData>
      <sheetData sheetId="2544">
        <row r="9">
          <cell r="A9" t="str">
            <v>A</v>
          </cell>
        </row>
      </sheetData>
      <sheetData sheetId="2545">
        <row r="9">
          <cell r="A9" t="str">
            <v>A</v>
          </cell>
        </row>
      </sheetData>
      <sheetData sheetId="2546">
        <row r="9">
          <cell r="A9" t="str">
            <v>A</v>
          </cell>
        </row>
      </sheetData>
      <sheetData sheetId="2547">
        <row r="9">
          <cell r="A9" t="str">
            <v>A</v>
          </cell>
        </row>
      </sheetData>
      <sheetData sheetId="2548">
        <row r="9">
          <cell r="A9" t="str">
            <v>A</v>
          </cell>
        </row>
      </sheetData>
      <sheetData sheetId="2549">
        <row r="9">
          <cell r="A9" t="str">
            <v>A</v>
          </cell>
        </row>
      </sheetData>
      <sheetData sheetId="2550">
        <row r="9">
          <cell r="A9" t="str">
            <v>A</v>
          </cell>
        </row>
      </sheetData>
      <sheetData sheetId="2551">
        <row r="9">
          <cell r="A9" t="str">
            <v>A</v>
          </cell>
        </row>
      </sheetData>
      <sheetData sheetId="2552">
        <row r="9">
          <cell r="A9" t="str">
            <v>A</v>
          </cell>
        </row>
      </sheetData>
      <sheetData sheetId="2553">
        <row r="9">
          <cell r="A9" t="str">
            <v>A</v>
          </cell>
        </row>
      </sheetData>
      <sheetData sheetId="2554">
        <row r="9">
          <cell r="A9" t="str">
            <v>A</v>
          </cell>
        </row>
      </sheetData>
      <sheetData sheetId="2555">
        <row r="9">
          <cell r="A9" t="str">
            <v>A</v>
          </cell>
        </row>
      </sheetData>
      <sheetData sheetId="2556">
        <row r="9">
          <cell r="A9" t="str">
            <v>A</v>
          </cell>
        </row>
      </sheetData>
      <sheetData sheetId="2557">
        <row r="9">
          <cell r="A9" t="str">
            <v>A</v>
          </cell>
        </row>
      </sheetData>
      <sheetData sheetId="2558">
        <row r="9">
          <cell r="A9" t="str">
            <v>A</v>
          </cell>
        </row>
      </sheetData>
      <sheetData sheetId="2559">
        <row r="9">
          <cell r="A9" t="str">
            <v>A</v>
          </cell>
        </row>
      </sheetData>
      <sheetData sheetId="2560">
        <row r="9">
          <cell r="A9" t="str">
            <v>A</v>
          </cell>
        </row>
      </sheetData>
      <sheetData sheetId="2561">
        <row r="9">
          <cell r="A9" t="str">
            <v>A</v>
          </cell>
        </row>
      </sheetData>
      <sheetData sheetId="2562">
        <row r="9">
          <cell r="A9" t="str">
            <v>A</v>
          </cell>
        </row>
      </sheetData>
      <sheetData sheetId="2563">
        <row r="9">
          <cell r="A9" t="str">
            <v>A</v>
          </cell>
        </row>
      </sheetData>
      <sheetData sheetId="2564">
        <row r="9">
          <cell r="A9" t="str">
            <v>A</v>
          </cell>
        </row>
      </sheetData>
      <sheetData sheetId="2565">
        <row r="9">
          <cell r="A9" t="str">
            <v>A</v>
          </cell>
        </row>
      </sheetData>
      <sheetData sheetId="2566">
        <row r="9">
          <cell r="A9" t="str">
            <v>A</v>
          </cell>
        </row>
      </sheetData>
      <sheetData sheetId="2567">
        <row r="9">
          <cell r="A9" t="str">
            <v>A</v>
          </cell>
        </row>
      </sheetData>
      <sheetData sheetId="2568">
        <row r="9">
          <cell r="A9" t="str">
            <v>A</v>
          </cell>
        </row>
      </sheetData>
      <sheetData sheetId="2569">
        <row r="9">
          <cell r="A9" t="str">
            <v>A</v>
          </cell>
        </row>
      </sheetData>
      <sheetData sheetId="2570">
        <row r="9">
          <cell r="A9" t="str">
            <v>A</v>
          </cell>
        </row>
      </sheetData>
      <sheetData sheetId="2571">
        <row r="9">
          <cell r="A9" t="str">
            <v>A</v>
          </cell>
        </row>
      </sheetData>
      <sheetData sheetId="2572">
        <row r="9">
          <cell r="A9" t="str">
            <v>A</v>
          </cell>
        </row>
      </sheetData>
      <sheetData sheetId="2573">
        <row r="9">
          <cell r="A9" t="str">
            <v>A</v>
          </cell>
        </row>
      </sheetData>
      <sheetData sheetId="2574">
        <row r="9">
          <cell r="A9" t="str">
            <v>A</v>
          </cell>
        </row>
      </sheetData>
      <sheetData sheetId="2575">
        <row r="9">
          <cell r="A9" t="str">
            <v>A</v>
          </cell>
        </row>
      </sheetData>
      <sheetData sheetId="2576">
        <row r="9">
          <cell r="A9" t="str">
            <v>A</v>
          </cell>
        </row>
      </sheetData>
      <sheetData sheetId="2577">
        <row r="9">
          <cell r="A9" t="str">
            <v>A</v>
          </cell>
        </row>
      </sheetData>
      <sheetData sheetId="2578">
        <row r="9">
          <cell r="A9" t="str">
            <v>A</v>
          </cell>
        </row>
      </sheetData>
      <sheetData sheetId="2579">
        <row r="9">
          <cell r="A9" t="str">
            <v>A</v>
          </cell>
        </row>
      </sheetData>
      <sheetData sheetId="2580">
        <row r="9">
          <cell r="A9" t="str">
            <v>A</v>
          </cell>
        </row>
      </sheetData>
      <sheetData sheetId="2581">
        <row r="9">
          <cell r="A9" t="str">
            <v>A</v>
          </cell>
        </row>
      </sheetData>
      <sheetData sheetId="2582">
        <row r="9">
          <cell r="A9" t="str">
            <v>A</v>
          </cell>
        </row>
      </sheetData>
      <sheetData sheetId="2583">
        <row r="9">
          <cell r="A9" t="str">
            <v>A</v>
          </cell>
        </row>
      </sheetData>
      <sheetData sheetId="2584">
        <row r="9">
          <cell r="A9" t="str">
            <v>A</v>
          </cell>
        </row>
      </sheetData>
      <sheetData sheetId="2585">
        <row r="9">
          <cell r="A9" t="str">
            <v>A</v>
          </cell>
        </row>
      </sheetData>
      <sheetData sheetId="2586">
        <row r="9">
          <cell r="A9" t="str">
            <v>A</v>
          </cell>
        </row>
      </sheetData>
      <sheetData sheetId="2587">
        <row r="9">
          <cell r="A9" t="str">
            <v>A</v>
          </cell>
        </row>
      </sheetData>
      <sheetData sheetId="2588">
        <row r="9">
          <cell r="A9" t="str">
            <v>A</v>
          </cell>
        </row>
      </sheetData>
      <sheetData sheetId="2589">
        <row r="9">
          <cell r="A9" t="str">
            <v>A</v>
          </cell>
        </row>
      </sheetData>
      <sheetData sheetId="2590">
        <row r="9">
          <cell r="A9" t="str">
            <v>A</v>
          </cell>
        </row>
      </sheetData>
      <sheetData sheetId="2591">
        <row r="9">
          <cell r="A9" t="str">
            <v>A</v>
          </cell>
        </row>
      </sheetData>
      <sheetData sheetId="2592">
        <row r="9">
          <cell r="A9" t="str">
            <v>A</v>
          </cell>
        </row>
      </sheetData>
      <sheetData sheetId="2593">
        <row r="9">
          <cell r="A9" t="str">
            <v>A</v>
          </cell>
        </row>
      </sheetData>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sheetData sheetId="2607" refreshError="1"/>
      <sheetData sheetId="2608" refreshError="1"/>
      <sheetData sheetId="2609" refreshError="1"/>
      <sheetData sheetId="2610"/>
      <sheetData sheetId="2611" refreshError="1"/>
      <sheetData sheetId="2612" refreshError="1"/>
      <sheetData sheetId="2613"/>
      <sheetData sheetId="2614"/>
      <sheetData sheetId="2615">
        <row r="9">
          <cell r="A9" t="str">
            <v>A</v>
          </cell>
        </row>
      </sheetData>
      <sheetData sheetId="2616" refreshError="1"/>
      <sheetData sheetId="2617" refreshError="1"/>
      <sheetData sheetId="2618"/>
      <sheetData sheetId="2619">
        <row r="9">
          <cell r="A9" t="str">
            <v>A</v>
          </cell>
        </row>
      </sheetData>
      <sheetData sheetId="2620">
        <row r="9">
          <cell r="A9" t="str">
            <v>A</v>
          </cell>
        </row>
      </sheetData>
      <sheetData sheetId="2621">
        <row r="9">
          <cell r="A9" t="str">
            <v>A</v>
          </cell>
        </row>
      </sheetData>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row r="9">
          <cell r="A9" t="str">
            <v>A</v>
          </cell>
        </row>
      </sheetData>
      <sheetData sheetId="2656"/>
      <sheetData sheetId="2657">
        <row r="9">
          <cell r="A9" t="str">
            <v>A</v>
          </cell>
        </row>
      </sheetData>
      <sheetData sheetId="2658">
        <row r="9">
          <cell r="A9" t="str">
            <v>A</v>
          </cell>
        </row>
      </sheetData>
      <sheetData sheetId="2659">
        <row r="9">
          <cell r="A9" t="str">
            <v>A</v>
          </cell>
        </row>
      </sheetData>
      <sheetData sheetId="2660"/>
      <sheetData sheetId="2661">
        <row r="9">
          <cell r="A9" t="str">
            <v>A</v>
          </cell>
        </row>
      </sheetData>
      <sheetData sheetId="2662">
        <row r="9">
          <cell r="A9" t="str">
            <v>A</v>
          </cell>
        </row>
      </sheetData>
      <sheetData sheetId="2663">
        <row r="9">
          <cell r="A9" t="str">
            <v>A</v>
          </cell>
        </row>
      </sheetData>
      <sheetData sheetId="2664"/>
      <sheetData sheetId="2665">
        <row r="9">
          <cell r="A9" t="str">
            <v>A</v>
          </cell>
        </row>
      </sheetData>
      <sheetData sheetId="2666"/>
      <sheetData sheetId="2667">
        <row r="9">
          <cell r="A9" t="str">
            <v>A</v>
          </cell>
        </row>
      </sheetData>
      <sheetData sheetId="2668"/>
      <sheetData sheetId="2669"/>
      <sheetData sheetId="2670"/>
      <sheetData sheetId="2671"/>
      <sheetData sheetId="2672"/>
      <sheetData sheetId="2673"/>
      <sheetData sheetId="2674"/>
      <sheetData sheetId="2675"/>
      <sheetData sheetId="2676">
        <row r="9">
          <cell r="A9" t="str">
            <v>A</v>
          </cell>
        </row>
      </sheetData>
      <sheetData sheetId="2677"/>
      <sheetData sheetId="2678"/>
      <sheetData sheetId="2679"/>
      <sheetData sheetId="2680"/>
      <sheetData sheetId="2681"/>
      <sheetData sheetId="2682" refreshError="1"/>
      <sheetData sheetId="2683"/>
      <sheetData sheetId="2684"/>
      <sheetData sheetId="2685"/>
      <sheetData sheetId="2686">
        <row r="9">
          <cell r="A9" t="str">
            <v>A</v>
          </cell>
        </row>
      </sheetData>
      <sheetData sheetId="2687"/>
      <sheetData sheetId="2688"/>
      <sheetData sheetId="2689"/>
      <sheetData sheetId="2690"/>
      <sheetData sheetId="2691"/>
      <sheetData sheetId="2692"/>
      <sheetData sheetId="2693"/>
      <sheetData sheetId="2694">
        <row r="9">
          <cell r="A9" t="str">
            <v>A</v>
          </cell>
        </row>
      </sheetData>
      <sheetData sheetId="2695"/>
      <sheetData sheetId="2696"/>
      <sheetData sheetId="2697"/>
      <sheetData sheetId="2698"/>
      <sheetData sheetId="2699">
        <row r="9">
          <cell r="A9" t="str">
            <v>A</v>
          </cell>
        </row>
      </sheetData>
      <sheetData sheetId="2700">
        <row r="9">
          <cell r="A9" t="str">
            <v>A</v>
          </cell>
        </row>
      </sheetData>
      <sheetData sheetId="2701"/>
      <sheetData sheetId="2702">
        <row r="9">
          <cell r="A9" t="str">
            <v>A</v>
          </cell>
        </row>
      </sheetData>
      <sheetData sheetId="2703">
        <row r="9">
          <cell r="A9" t="str">
            <v>A</v>
          </cell>
        </row>
      </sheetData>
      <sheetData sheetId="2704">
        <row r="9">
          <cell r="A9" t="str">
            <v>A</v>
          </cell>
        </row>
      </sheetData>
      <sheetData sheetId="2705">
        <row r="9">
          <cell r="A9" t="str">
            <v>A</v>
          </cell>
        </row>
      </sheetData>
      <sheetData sheetId="2706">
        <row r="9">
          <cell r="A9" t="str">
            <v>A</v>
          </cell>
        </row>
      </sheetData>
      <sheetData sheetId="2707">
        <row r="9">
          <cell r="A9" t="str">
            <v>A</v>
          </cell>
        </row>
      </sheetData>
      <sheetData sheetId="2708">
        <row r="9">
          <cell r="A9" t="str">
            <v>A</v>
          </cell>
        </row>
      </sheetData>
      <sheetData sheetId="2709">
        <row r="9">
          <cell r="A9" t="str">
            <v>A</v>
          </cell>
        </row>
      </sheetData>
      <sheetData sheetId="2710">
        <row r="9">
          <cell r="A9" t="str">
            <v>A</v>
          </cell>
        </row>
      </sheetData>
      <sheetData sheetId="2711">
        <row r="9">
          <cell r="A9" t="str">
            <v>A</v>
          </cell>
        </row>
      </sheetData>
      <sheetData sheetId="2712">
        <row r="9">
          <cell r="A9" t="str">
            <v>A</v>
          </cell>
        </row>
      </sheetData>
      <sheetData sheetId="2713">
        <row r="9">
          <cell r="A9" t="str">
            <v>A</v>
          </cell>
        </row>
      </sheetData>
      <sheetData sheetId="2714">
        <row r="9">
          <cell r="A9" t="str">
            <v>A</v>
          </cell>
        </row>
      </sheetData>
      <sheetData sheetId="2715">
        <row r="9">
          <cell r="A9" t="str">
            <v>A</v>
          </cell>
        </row>
      </sheetData>
      <sheetData sheetId="2716">
        <row r="9">
          <cell r="A9" t="str">
            <v>A</v>
          </cell>
        </row>
      </sheetData>
      <sheetData sheetId="2717">
        <row r="9">
          <cell r="A9" t="str">
            <v>A</v>
          </cell>
        </row>
      </sheetData>
      <sheetData sheetId="2718">
        <row r="9">
          <cell r="A9" t="str">
            <v>A</v>
          </cell>
        </row>
      </sheetData>
      <sheetData sheetId="2719">
        <row r="9">
          <cell r="A9" t="str">
            <v>A</v>
          </cell>
        </row>
      </sheetData>
      <sheetData sheetId="2720">
        <row r="9">
          <cell r="A9" t="str">
            <v>A</v>
          </cell>
        </row>
      </sheetData>
      <sheetData sheetId="2721">
        <row r="9">
          <cell r="A9" t="str">
            <v>A</v>
          </cell>
        </row>
      </sheetData>
      <sheetData sheetId="2722">
        <row r="9">
          <cell r="A9" t="str">
            <v>A</v>
          </cell>
        </row>
      </sheetData>
      <sheetData sheetId="2723">
        <row r="9">
          <cell r="A9" t="str">
            <v>A</v>
          </cell>
        </row>
      </sheetData>
      <sheetData sheetId="2724">
        <row r="9">
          <cell r="A9" t="str">
            <v>A</v>
          </cell>
        </row>
      </sheetData>
      <sheetData sheetId="2725">
        <row r="9">
          <cell r="A9" t="str">
            <v>A</v>
          </cell>
        </row>
      </sheetData>
      <sheetData sheetId="2726">
        <row r="9">
          <cell r="A9" t="str">
            <v>A</v>
          </cell>
        </row>
      </sheetData>
      <sheetData sheetId="2727"/>
      <sheetData sheetId="2728"/>
      <sheetData sheetId="2729">
        <row r="9">
          <cell r="A9" t="str">
            <v>A</v>
          </cell>
        </row>
      </sheetData>
      <sheetData sheetId="2730">
        <row r="9">
          <cell r="A9" t="str">
            <v>A</v>
          </cell>
        </row>
      </sheetData>
      <sheetData sheetId="2731">
        <row r="9">
          <cell r="A9" t="str">
            <v>A</v>
          </cell>
        </row>
      </sheetData>
      <sheetData sheetId="2732">
        <row r="9">
          <cell r="A9" t="str">
            <v>A</v>
          </cell>
        </row>
      </sheetData>
      <sheetData sheetId="2733">
        <row r="9">
          <cell r="A9" t="str">
            <v>A</v>
          </cell>
        </row>
      </sheetData>
      <sheetData sheetId="2734">
        <row r="9">
          <cell r="A9" t="str">
            <v>A</v>
          </cell>
        </row>
      </sheetData>
      <sheetData sheetId="2735">
        <row r="9">
          <cell r="A9" t="str">
            <v>A</v>
          </cell>
        </row>
      </sheetData>
      <sheetData sheetId="2736">
        <row r="9">
          <cell r="A9" t="str">
            <v>A</v>
          </cell>
        </row>
      </sheetData>
      <sheetData sheetId="2737">
        <row r="9">
          <cell r="A9" t="str">
            <v>A</v>
          </cell>
        </row>
      </sheetData>
      <sheetData sheetId="2738">
        <row r="9">
          <cell r="A9" t="str">
            <v>A</v>
          </cell>
        </row>
      </sheetData>
      <sheetData sheetId="2739">
        <row r="9">
          <cell r="A9" t="str">
            <v>A</v>
          </cell>
        </row>
      </sheetData>
      <sheetData sheetId="2740"/>
      <sheetData sheetId="2741">
        <row r="9">
          <cell r="A9" t="str">
            <v>A</v>
          </cell>
        </row>
      </sheetData>
      <sheetData sheetId="2742"/>
      <sheetData sheetId="2743">
        <row r="9">
          <cell r="A9" t="str">
            <v>A</v>
          </cell>
        </row>
      </sheetData>
      <sheetData sheetId="2744">
        <row r="9">
          <cell r="A9" t="str">
            <v>A</v>
          </cell>
        </row>
      </sheetData>
      <sheetData sheetId="2745">
        <row r="9">
          <cell r="A9" t="str">
            <v>A</v>
          </cell>
        </row>
      </sheetData>
      <sheetData sheetId="2746">
        <row r="9">
          <cell r="A9" t="str">
            <v>A</v>
          </cell>
        </row>
      </sheetData>
      <sheetData sheetId="2747">
        <row r="9">
          <cell r="A9" t="str">
            <v>A</v>
          </cell>
        </row>
      </sheetData>
      <sheetData sheetId="2748">
        <row r="9">
          <cell r="A9" t="str">
            <v>A</v>
          </cell>
        </row>
      </sheetData>
      <sheetData sheetId="2749">
        <row r="9">
          <cell r="A9" t="str">
            <v>A</v>
          </cell>
        </row>
      </sheetData>
      <sheetData sheetId="2750">
        <row r="9">
          <cell r="A9" t="str">
            <v>A</v>
          </cell>
        </row>
      </sheetData>
      <sheetData sheetId="2751">
        <row r="9">
          <cell r="A9" t="str">
            <v>A</v>
          </cell>
        </row>
      </sheetData>
      <sheetData sheetId="2752">
        <row r="9">
          <cell r="A9" t="str">
            <v>A</v>
          </cell>
        </row>
      </sheetData>
      <sheetData sheetId="2753">
        <row r="9">
          <cell r="A9" t="str">
            <v>A</v>
          </cell>
        </row>
      </sheetData>
      <sheetData sheetId="2754">
        <row r="9">
          <cell r="A9" t="str">
            <v>A</v>
          </cell>
        </row>
      </sheetData>
      <sheetData sheetId="2755"/>
      <sheetData sheetId="2756"/>
      <sheetData sheetId="2757"/>
      <sheetData sheetId="2758">
        <row r="9">
          <cell r="A9" t="str">
            <v>A</v>
          </cell>
        </row>
      </sheetData>
      <sheetData sheetId="2759"/>
      <sheetData sheetId="2760">
        <row r="9">
          <cell r="A9" t="str">
            <v>A</v>
          </cell>
        </row>
      </sheetData>
      <sheetData sheetId="2761">
        <row r="9">
          <cell r="A9" t="str">
            <v>A</v>
          </cell>
        </row>
      </sheetData>
      <sheetData sheetId="2762"/>
      <sheetData sheetId="2763">
        <row r="9">
          <cell r="A9" t="str">
            <v>A</v>
          </cell>
        </row>
      </sheetData>
      <sheetData sheetId="2764"/>
      <sheetData sheetId="2765">
        <row r="9">
          <cell r="A9" t="str">
            <v>A</v>
          </cell>
        </row>
      </sheetData>
      <sheetData sheetId="2766">
        <row r="9">
          <cell r="A9" t="str">
            <v>A</v>
          </cell>
        </row>
      </sheetData>
      <sheetData sheetId="2767">
        <row r="9">
          <cell r="A9" t="str">
            <v>A</v>
          </cell>
        </row>
      </sheetData>
      <sheetData sheetId="2768">
        <row r="9">
          <cell r="A9" t="str">
            <v>A</v>
          </cell>
        </row>
      </sheetData>
      <sheetData sheetId="2769">
        <row r="9">
          <cell r="A9" t="str">
            <v>A</v>
          </cell>
        </row>
      </sheetData>
      <sheetData sheetId="2770"/>
      <sheetData sheetId="2771">
        <row r="9">
          <cell r="A9" t="str">
            <v>A</v>
          </cell>
        </row>
      </sheetData>
      <sheetData sheetId="2772">
        <row r="9">
          <cell r="A9" t="str">
            <v>A</v>
          </cell>
        </row>
      </sheetData>
      <sheetData sheetId="2773">
        <row r="9">
          <cell r="A9" t="str">
            <v>A</v>
          </cell>
        </row>
      </sheetData>
      <sheetData sheetId="2774">
        <row r="9">
          <cell r="A9" t="str">
            <v>A</v>
          </cell>
        </row>
      </sheetData>
      <sheetData sheetId="2775">
        <row r="9">
          <cell r="A9" t="str">
            <v>A</v>
          </cell>
        </row>
      </sheetData>
      <sheetData sheetId="2776"/>
      <sheetData sheetId="2777">
        <row r="9">
          <cell r="A9" t="str">
            <v>A</v>
          </cell>
        </row>
      </sheetData>
      <sheetData sheetId="2778"/>
      <sheetData sheetId="2779"/>
      <sheetData sheetId="2780">
        <row r="9">
          <cell r="A9" t="str">
            <v>A</v>
          </cell>
        </row>
      </sheetData>
      <sheetData sheetId="2781">
        <row r="9">
          <cell r="A9" t="str">
            <v>A</v>
          </cell>
        </row>
      </sheetData>
      <sheetData sheetId="2782">
        <row r="9">
          <cell r="A9" t="str">
            <v>A</v>
          </cell>
        </row>
      </sheetData>
      <sheetData sheetId="2783">
        <row r="9">
          <cell r="A9" t="str">
            <v>A</v>
          </cell>
        </row>
      </sheetData>
      <sheetData sheetId="2784">
        <row r="9">
          <cell r="A9" t="str">
            <v>A</v>
          </cell>
        </row>
      </sheetData>
      <sheetData sheetId="2785">
        <row r="9">
          <cell r="A9" t="str">
            <v>A</v>
          </cell>
        </row>
      </sheetData>
      <sheetData sheetId="2786">
        <row r="9">
          <cell r="A9" t="str">
            <v>A</v>
          </cell>
        </row>
      </sheetData>
      <sheetData sheetId="2787">
        <row r="9">
          <cell r="A9" t="str">
            <v>A</v>
          </cell>
        </row>
      </sheetData>
      <sheetData sheetId="2788">
        <row r="9">
          <cell r="A9" t="str">
            <v>A</v>
          </cell>
        </row>
      </sheetData>
      <sheetData sheetId="2789">
        <row r="9">
          <cell r="A9" t="str">
            <v>A</v>
          </cell>
        </row>
      </sheetData>
      <sheetData sheetId="2790">
        <row r="9">
          <cell r="A9" t="str">
            <v>A</v>
          </cell>
        </row>
      </sheetData>
      <sheetData sheetId="2791">
        <row r="9">
          <cell r="A9" t="str">
            <v>A</v>
          </cell>
        </row>
      </sheetData>
      <sheetData sheetId="2792">
        <row r="9">
          <cell r="A9" t="str">
            <v>A</v>
          </cell>
        </row>
      </sheetData>
      <sheetData sheetId="2793">
        <row r="9">
          <cell r="A9" t="str">
            <v>A</v>
          </cell>
        </row>
      </sheetData>
      <sheetData sheetId="2794">
        <row r="9">
          <cell r="A9" t="str">
            <v>A</v>
          </cell>
        </row>
      </sheetData>
      <sheetData sheetId="2795">
        <row r="9">
          <cell r="A9" t="str">
            <v>A</v>
          </cell>
        </row>
      </sheetData>
      <sheetData sheetId="2796">
        <row r="9">
          <cell r="A9" t="str">
            <v>A</v>
          </cell>
        </row>
      </sheetData>
      <sheetData sheetId="2797">
        <row r="9">
          <cell r="A9" t="str">
            <v>A</v>
          </cell>
        </row>
      </sheetData>
      <sheetData sheetId="2798">
        <row r="9">
          <cell r="A9" t="str">
            <v>A</v>
          </cell>
        </row>
      </sheetData>
      <sheetData sheetId="2799">
        <row r="9">
          <cell r="A9" t="str">
            <v>A</v>
          </cell>
        </row>
      </sheetData>
      <sheetData sheetId="2800">
        <row r="9">
          <cell r="A9" t="str">
            <v>A</v>
          </cell>
        </row>
      </sheetData>
      <sheetData sheetId="2801">
        <row r="9">
          <cell r="A9" t="str">
            <v>A</v>
          </cell>
        </row>
      </sheetData>
      <sheetData sheetId="2802">
        <row r="9">
          <cell r="A9" t="str">
            <v>A</v>
          </cell>
        </row>
      </sheetData>
      <sheetData sheetId="2803">
        <row r="9">
          <cell r="A9" t="str">
            <v>A</v>
          </cell>
        </row>
      </sheetData>
      <sheetData sheetId="2804">
        <row r="9">
          <cell r="A9" t="str">
            <v>A</v>
          </cell>
        </row>
      </sheetData>
      <sheetData sheetId="2805">
        <row r="9">
          <cell r="A9" t="str">
            <v>A</v>
          </cell>
        </row>
      </sheetData>
      <sheetData sheetId="2806">
        <row r="9">
          <cell r="A9" t="str">
            <v>A</v>
          </cell>
        </row>
      </sheetData>
      <sheetData sheetId="2807">
        <row r="9">
          <cell r="A9" t="str">
            <v>A</v>
          </cell>
        </row>
      </sheetData>
      <sheetData sheetId="2808">
        <row r="9">
          <cell r="A9" t="str">
            <v>A</v>
          </cell>
        </row>
      </sheetData>
      <sheetData sheetId="2809">
        <row r="9">
          <cell r="A9" t="str">
            <v>A</v>
          </cell>
        </row>
      </sheetData>
      <sheetData sheetId="2810">
        <row r="9">
          <cell r="A9" t="str">
            <v>A</v>
          </cell>
        </row>
      </sheetData>
      <sheetData sheetId="2811">
        <row r="9">
          <cell r="A9" t="str">
            <v>A</v>
          </cell>
        </row>
      </sheetData>
      <sheetData sheetId="2812">
        <row r="9">
          <cell r="A9" t="str">
            <v>A</v>
          </cell>
        </row>
      </sheetData>
      <sheetData sheetId="2813">
        <row r="9">
          <cell r="A9" t="str">
            <v>A</v>
          </cell>
        </row>
      </sheetData>
      <sheetData sheetId="2814">
        <row r="9">
          <cell r="A9" t="str">
            <v>A</v>
          </cell>
        </row>
      </sheetData>
      <sheetData sheetId="2815">
        <row r="9">
          <cell r="A9" t="str">
            <v>A</v>
          </cell>
        </row>
      </sheetData>
      <sheetData sheetId="2816">
        <row r="9">
          <cell r="A9" t="str">
            <v>A</v>
          </cell>
        </row>
      </sheetData>
      <sheetData sheetId="2817">
        <row r="9">
          <cell r="A9" t="str">
            <v>A</v>
          </cell>
        </row>
      </sheetData>
      <sheetData sheetId="2818">
        <row r="9">
          <cell r="A9" t="str">
            <v>A</v>
          </cell>
        </row>
      </sheetData>
      <sheetData sheetId="2819">
        <row r="9">
          <cell r="A9" t="str">
            <v>A</v>
          </cell>
        </row>
      </sheetData>
      <sheetData sheetId="2820">
        <row r="9">
          <cell r="A9" t="str">
            <v>A</v>
          </cell>
        </row>
      </sheetData>
      <sheetData sheetId="2821">
        <row r="9">
          <cell r="A9" t="str">
            <v>A</v>
          </cell>
        </row>
      </sheetData>
      <sheetData sheetId="2822">
        <row r="9">
          <cell r="A9" t="str">
            <v>A</v>
          </cell>
        </row>
      </sheetData>
      <sheetData sheetId="2823">
        <row r="9">
          <cell r="A9" t="str">
            <v>A</v>
          </cell>
        </row>
      </sheetData>
      <sheetData sheetId="2824">
        <row r="9">
          <cell r="A9" t="str">
            <v>A</v>
          </cell>
        </row>
      </sheetData>
      <sheetData sheetId="2825">
        <row r="9">
          <cell r="A9" t="str">
            <v>A</v>
          </cell>
        </row>
      </sheetData>
      <sheetData sheetId="2826">
        <row r="9">
          <cell r="A9" t="str">
            <v>A</v>
          </cell>
        </row>
      </sheetData>
      <sheetData sheetId="2827">
        <row r="9">
          <cell r="A9" t="str">
            <v>A</v>
          </cell>
        </row>
      </sheetData>
      <sheetData sheetId="2828">
        <row r="9">
          <cell r="A9" t="str">
            <v>A</v>
          </cell>
        </row>
      </sheetData>
      <sheetData sheetId="2829">
        <row r="9">
          <cell r="A9" t="str">
            <v>A</v>
          </cell>
        </row>
      </sheetData>
      <sheetData sheetId="2830">
        <row r="9">
          <cell r="A9" t="str">
            <v>A</v>
          </cell>
        </row>
      </sheetData>
      <sheetData sheetId="2831"/>
      <sheetData sheetId="2832">
        <row r="9">
          <cell r="A9" t="str">
            <v>A</v>
          </cell>
        </row>
      </sheetData>
      <sheetData sheetId="2833">
        <row r="9">
          <cell r="A9" t="str">
            <v>A</v>
          </cell>
        </row>
      </sheetData>
      <sheetData sheetId="2834"/>
      <sheetData sheetId="2835">
        <row r="9">
          <cell r="A9" t="str">
            <v>A</v>
          </cell>
        </row>
      </sheetData>
      <sheetData sheetId="2836">
        <row r="9">
          <cell r="A9" t="str">
            <v>A</v>
          </cell>
        </row>
      </sheetData>
      <sheetData sheetId="2837">
        <row r="9">
          <cell r="A9" t="str">
            <v>A</v>
          </cell>
        </row>
      </sheetData>
      <sheetData sheetId="2838"/>
      <sheetData sheetId="2839">
        <row r="9">
          <cell r="A9" t="str">
            <v>A</v>
          </cell>
        </row>
      </sheetData>
      <sheetData sheetId="2840">
        <row r="9">
          <cell r="A9" t="str">
            <v>A</v>
          </cell>
        </row>
      </sheetData>
      <sheetData sheetId="2841"/>
      <sheetData sheetId="2842">
        <row r="9">
          <cell r="A9" t="str">
            <v>A</v>
          </cell>
        </row>
      </sheetData>
      <sheetData sheetId="2843">
        <row r="9">
          <cell r="A9" t="str">
            <v>A</v>
          </cell>
        </row>
      </sheetData>
      <sheetData sheetId="2844">
        <row r="9">
          <cell r="A9" t="str">
            <v>A</v>
          </cell>
        </row>
      </sheetData>
      <sheetData sheetId="2845">
        <row r="9">
          <cell r="A9" t="str">
            <v>A</v>
          </cell>
        </row>
      </sheetData>
      <sheetData sheetId="2846">
        <row r="9">
          <cell r="A9" t="str">
            <v>A</v>
          </cell>
        </row>
      </sheetData>
      <sheetData sheetId="2847">
        <row r="9">
          <cell r="A9" t="str">
            <v>A</v>
          </cell>
        </row>
      </sheetData>
      <sheetData sheetId="2848">
        <row r="9">
          <cell r="A9" t="str">
            <v>A</v>
          </cell>
        </row>
      </sheetData>
      <sheetData sheetId="2849">
        <row r="9">
          <cell r="A9" t="str">
            <v>A</v>
          </cell>
        </row>
      </sheetData>
      <sheetData sheetId="2850"/>
      <sheetData sheetId="2851">
        <row r="9">
          <cell r="A9" t="str">
            <v>A</v>
          </cell>
        </row>
      </sheetData>
      <sheetData sheetId="2852"/>
      <sheetData sheetId="2853">
        <row r="9">
          <cell r="A9" t="str">
            <v>A</v>
          </cell>
        </row>
      </sheetData>
      <sheetData sheetId="2854">
        <row r="9">
          <cell r="A9" t="str">
            <v>A</v>
          </cell>
        </row>
      </sheetData>
      <sheetData sheetId="2855">
        <row r="9">
          <cell r="A9" t="str">
            <v>A</v>
          </cell>
        </row>
      </sheetData>
      <sheetData sheetId="2856">
        <row r="9">
          <cell r="A9" t="str">
            <v>A</v>
          </cell>
        </row>
      </sheetData>
      <sheetData sheetId="2857">
        <row r="9">
          <cell r="A9" t="str">
            <v>A</v>
          </cell>
        </row>
      </sheetData>
      <sheetData sheetId="2858">
        <row r="9">
          <cell r="A9" t="str">
            <v>A</v>
          </cell>
        </row>
      </sheetData>
      <sheetData sheetId="2859">
        <row r="9">
          <cell r="A9" t="str">
            <v>A</v>
          </cell>
        </row>
      </sheetData>
      <sheetData sheetId="2860">
        <row r="9">
          <cell r="A9" t="str">
            <v>A</v>
          </cell>
        </row>
      </sheetData>
      <sheetData sheetId="286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sheetData sheetId="2884">
        <row r="9">
          <cell r="A9" t="str">
            <v>A</v>
          </cell>
        </row>
      </sheetData>
      <sheetData sheetId="2885">
        <row r="9">
          <cell r="A9" t="str">
            <v>A</v>
          </cell>
        </row>
      </sheetData>
      <sheetData sheetId="2886">
        <row r="9">
          <cell r="A9" t="str">
            <v>A</v>
          </cell>
        </row>
      </sheetData>
      <sheetData sheetId="2887">
        <row r="9">
          <cell r="A9" t="str">
            <v>A</v>
          </cell>
        </row>
      </sheetData>
      <sheetData sheetId="2888">
        <row r="9">
          <cell r="A9" t="str">
            <v>A</v>
          </cell>
        </row>
      </sheetData>
      <sheetData sheetId="2889">
        <row r="9">
          <cell r="A9" t="str">
            <v>A</v>
          </cell>
        </row>
      </sheetData>
      <sheetData sheetId="2890">
        <row r="9">
          <cell r="A9" t="str">
            <v>A</v>
          </cell>
        </row>
      </sheetData>
      <sheetData sheetId="2891">
        <row r="9">
          <cell r="A9" t="str">
            <v>A</v>
          </cell>
        </row>
      </sheetData>
      <sheetData sheetId="2892">
        <row r="9">
          <cell r="A9" t="str">
            <v>A</v>
          </cell>
        </row>
      </sheetData>
      <sheetData sheetId="2893">
        <row r="9">
          <cell r="A9" t="str">
            <v>A</v>
          </cell>
        </row>
      </sheetData>
      <sheetData sheetId="2894">
        <row r="9">
          <cell r="A9" t="str">
            <v>A</v>
          </cell>
        </row>
      </sheetData>
      <sheetData sheetId="2895">
        <row r="9">
          <cell r="A9" t="str">
            <v>A</v>
          </cell>
        </row>
      </sheetData>
      <sheetData sheetId="2896"/>
      <sheetData sheetId="2897">
        <row r="9">
          <cell r="A9" t="str">
            <v>A</v>
          </cell>
        </row>
      </sheetData>
      <sheetData sheetId="2898">
        <row r="9">
          <cell r="A9" t="str">
            <v>A</v>
          </cell>
        </row>
      </sheetData>
      <sheetData sheetId="2899">
        <row r="9">
          <cell r="A9" t="str">
            <v>A</v>
          </cell>
        </row>
      </sheetData>
      <sheetData sheetId="2900">
        <row r="9">
          <cell r="A9" t="str">
            <v>A</v>
          </cell>
        </row>
      </sheetData>
      <sheetData sheetId="2901"/>
      <sheetData sheetId="2902">
        <row r="9">
          <cell r="A9" t="str">
            <v>A</v>
          </cell>
        </row>
      </sheetData>
      <sheetData sheetId="2903">
        <row r="9">
          <cell r="A9" t="str">
            <v>A</v>
          </cell>
        </row>
      </sheetData>
      <sheetData sheetId="2904">
        <row r="9">
          <cell r="A9" t="str">
            <v>A</v>
          </cell>
        </row>
      </sheetData>
      <sheetData sheetId="2905">
        <row r="9">
          <cell r="A9" t="str">
            <v>A</v>
          </cell>
        </row>
      </sheetData>
      <sheetData sheetId="2906">
        <row r="9">
          <cell r="A9" t="str">
            <v>A</v>
          </cell>
        </row>
      </sheetData>
      <sheetData sheetId="2907"/>
      <sheetData sheetId="2908">
        <row r="9">
          <cell r="A9" t="str">
            <v>A</v>
          </cell>
        </row>
      </sheetData>
      <sheetData sheetId="2909">
        <row r="9">
          <cell r="A9" t="str">
            <v>A</v>
          </cell>
        </row>
      </sheetData>
      <sheetData sheetId="2910">
        <row r="9">
          <cell r="A9" t="str">
            <v>A</v>
          </cell>
        </row>
      </sheetData>
      <sheetData sheetId="2911">
        <row r="9">
          <cell r="A9" t="str">
            <v>A</v>
          </cell>
        </row>
      </sheetData>
      <sheetData sheetId="2912">
        <row r="9">
          <cell r="A9" t="str">
            <v>A</v>
          </cell>
        </row>
      </sheetData>
      <sheetData sheetId="2913">
        <row r="9">
          <cell r="A9" t="str">
            <v>A</v>
          </cell>
        </row>
      </sheetData>
      <sheetData sheetId="2914">
        <row r="9">
          <cell r="A9" t="str">
            <v>A</v>
          </cell>
        </row>
      </sheetData>
      <sheetData sheetId="2915"/>
      <sheetData sheetId="2916">
        <row r="9">
          <cell r="A9" t="str">
            <v>A</v>
          </cell>
        </row>
      </sheetData>
      <sheetData sheetId="2917"/>
      <sheetData sheetId="2918">
        <row r="9">
          <cell r="A9" t="str">
            <v>A</v>
          </cell>
        </row>
      </sheetData>
      <sheetData sheetId="2919">
        <row r="9">
          <cell r="A9" t="str">
            <v>A</v>
          </cell>
        </row>
      </sheetData>
      <sheetData sheetId="2920">
        <row r="9">
          <cell r="A9" t="str">
            <v>A</v>
          </cell>
        </row>
      </sheetData>
      <sheetData sheetId="2921"/>
      <sheetData sheetId="2922"/>
      <sheetData sheetId="2923">
        <row r="9">
          <cell r="A9" t="str">
            <v>A</v>
          </cell>
        </row>
      </sheetData>
      <sheetData sheetId="2924"/>
      <sheetData sheetId="2925">
        <row r="9">
          <cell r="A9" t="str">
            <v>A</v>
          </cell>
        </row>
      </sheetData>
      <sheetData sheetId="2926"/>
      <sheetData sheetId="2927">
        <row r="9">
          <cell r="A9" t="str">
            <v>A</v>
          </cell>
        </row>
      </sheetData>
      <sheetData sheetId="2928">
        <row r="9">
          <cell r="A9" t="str">
            <v>A</v>
          </cell>
        </row>
      </sheetData>
      <sheetData sheetId="2929">
        <row r="9">
          <cell r="A9" t="str">
            <v>A</v>
          </cell>
        </row>
      </sheetData>
      <sheetData sheetId="2930">
        <row r="9">
          <cell r="A9" t="str">
            <v>A</v>
          </cell>
        </row>
      </sheetData>
      <sheetData sheetId="2931">
        <row r="9">
          <cell r="A9" t="str">
            <v>A</v>
          </cell>
        </row>
      </sheetData>
      <sheetData sheetId="2932">
        <row r="9">
          <cell r="A9" t="str">
            <v>A</v>
          </cell>
        </row>
      </sheetData>
      <sheetData sheetId="2933"/>
      <sheetData sheetId="2934"/>
      <sheetData sheetId="2935">
        <row r="9">
          <cell r="A9" t="str">
            <v>A</v>
          </cell>
        </row>
      </sheetData>
      <sheetData sheetId="2936">
        <row r="9">
          <cell r="A9" t="str">
            <v>A</v>
          </cell>
        </row>
      </sheetData>
      <sheetData sheetId="2937">
        <row r="9">
          <cell r="A9" t="str">
            <v>A</v>
          </cell>
        </row>
      </sheetData>
      <sheetData sheetId="2938">
        <row r="9">
          <cell r="A9" t="str">
            <v>A</v>
          </cell>
        </row>
      </sheetData>
      <sheetData sheetId="2939">
        <row r="9">
          <cell r="A9" t="str">
            <v>A</v>
          </cell>
        </row>
      </sheetData>
      <sheetData sheetId="2940"/>
      <sheetData sheetId="2941">
        <row r="9">
          <cell r="A9" t="str">
            <v>A</v>
          </cell>
        </row>
      </sheetData>
      <sheetData sheetId="2942">
        <row r="9">
          <cell r="A9" t="str">
            <v>A</v>
          </cell>
        </row>
      </sheetData>
      <sheetData sheetId="2943"/>
      <sheetData sheetId="2944">
        <row r="9">
          <cell r="A9" t="str">
            <v>A</v>
          </cell>
        </row>
      </sheetData>
      <sheetData sheetId="2945">
        <row r="9">
          <cell r="A9" t="str">
            <v>A</v>
          </cell>
        </row>
      </sheetData>
      <sheetData sheetId="2946">
        <row r="9">
          <cell r="A9" t="str">
            <v>A</v>
          </cell>
        </row>
      </sheetData>
      <sheetData sheetId="2947">
        <row r="9">
          <cell r="A9" t="str">
            <v>A</v>
          </cell>
        </row>
      </sheetData>
      <sheetData sheetId="2948">
        <row r="9">
          <cell r="A9" t="str">
            <v>A</v>
          </cell>
        </row>
      </sheetData>
      <sheetData sheetId="2949">
        <row r="9">
          <cell r="A9" t="str">
            <v>A</v>
          </cell>
        </row>
      </sheetData>
      <sheetData sheetId="2950">
        <row r="9">
          <cell r="A9" t="str">
            <v>A</v>
          </cell>
        </row>
      </sheetData>
      <sheetData sheetId="2951">
        <row r="9">
          <cell r="A9" t="str">
            <v>A</v>
          </cell>
        </row>
      </sheetData>
      <sheetData sheetId="2952"/>
      <sheetData sheetId="2953">
        <row r="9">
          <cell r="A9" t="str">
            <v>A</v>
          </cell>
        </row>
      </sheetData>
      <sheetData sheetId="2954">
        <row r="9">
          <cell r="A9" t="str">
            <v>A</v>
          </cell>
        </row>
      </sheetData>
      <sheetData sheetId="2955">
        <row r="9">
          <cell r="A9" t="str">
            <v>A</v>
          </cell>
        </row>
      </sheetData>
      <sheetData sheetId="2956">
        <row r="9">
          <cell r="A9" t="str">
            <v>A</v>
          </cell>
        </row>
      </sheetData>
      <sheetData sheetId="2957">
        <row r="9">
          <cell r="A9" t="str">
            <v>A</v>
          </cell>
        </row>
      </sheetData>
      <sheetData sheetId="2958">
        <row r="9">
          <cell r="A9" t="str">
            <v>A</v>
          </cell>
        </row>
      </sheetData>
      <sheetData sheetId="2959"/>
      <sheetData sheetId="2960">
        <row r="9">
          <cell r="A9" t="str">
            <v>A</v>
          </cell>
        </row>
      </sheetData>
      <sheetData sheetId="2961">
        <row r="9">
          <cell r="A9" t="str">
            <v>A</v>
          </cell>
        </row>
      </sheetData>
      <sheetData sheetId="2962">
        <row r="9">
          <cell r="A9" t="str">
            <v>A</v>
          </cell>
        </row>
      </sheetData>
      <sheetData sheetId="2963">
        <row r="9">
          <cell r="A9" t="str">
            <v>A</v>
          </cell>
        </row>
      </sheetData>
      <sheetData sheetId="2964">
        <row r="9">
          <cell r="A9" t="str">
            <v>A</v>
          </cell>
        </row>
      </sheetData>
      <sheetData sheetId="2965">
        <row r="9">
          <cell r="A9" t="str">
            <v>A</v>
          </cell>
        </row>
      </sheetData>
      <sheetData sheetId="2966"/>
      <sheetData sheetId="2967">
        <row r="9">
          <cell r="A9" t="str">
            <v>A</v>
          </cell>
        </row>
      </sheetData>
      <sheetData sheetId="2968">
        <row r="9">
          <cell r="A9" t="str">
            <v>A</v>
          </cell>
        </row>
      </sheetData>
      <sheetData sheetId="2969"/>
      <sheetData sheetId="2970">
        <row r="9">
          <cell r="A9" t="str">
            <v>A</v>
          </cell>
        </row>
      </sheetData>
      <sheetData sheetId="2971">
        <row r="9">
          <cell r="A9" t="str">
            <v>A</v>
          </cell>
        </row>
      </sheetData>
      <sheetData sheetId="2972"/>
      <sheetData sheetId="2973">
        <row r="9">
          <cell r="A9" t="str">
            <v>A</v>
          </cell>
        </row>
      </sheetData>
      <sheetData sheetId="2974">
        <row r="9">
          <cell r="A9" t="str">
            <v>A</v>
          </cell>
        </row>
      </sheetData>
      <sheetData sheetId="2975"/>
      <sheetData sheetId="2976">
        <row r="9">
          <cell r="A9" t="str">
            <v>A</v>
          </cell>
        </row>
      </sheetData>
      <sheetData sheetId="2977">
        <row r="9">
          <cell r="A9" t="str">
            <v>A</v>
          </cell>
        </row>
      </sheetData>
      <sheetData sheetId="2978">
        <row r="9">
          <cell r="A9" t="str">
            <v>A</v>
          </cell>
        </row>
      </sheetData>
      <sheetData sheetId="2979"/>
      <sheetData sheetId="2980">
        <row r="9">
          <cell r="A9" t="str">
            <v>A</v>
          </cell>
        </row>
      </sheetData>
      <sheetData sheetId="2981">
        <row r="9">
          <cell r="A9" t="str">
            <v>A</v>
          </cell>
        </row>
      </sheetData>
      <sheetData sheetId="2982">
        <row r="9">
          <cell r="A9" t="str">
            <v>A</v>
          </cell>
        </row>
      </sheetData>
      <sheetData sheetId="2983">
        <row r="9">
          <cell r="A9" t="str">
            <v>A</v>
          </cell>
        </row>
      </sheetData>
      <sheetData sheetId="2984">
        <row r="9">
          <cell r="A9" t="str">
            <v>A</v>
          </cell>
        </row>
      </sheetData>
      <sheetData sheetId="2985">
        <row r="9">
          <cell r="A9" t="str">
            <v>A</v>
          </cell>
        </row>
      </sheetData>
      <sheetData sheetId="2986"/>
      <sheetData sheetId="2987"/>
      <sheetData sheetId="2988">
        <row r="9">
          <cell r="A9" t="str">
            <v>A</v>
          </cell>
        </row>
      </sheetData>
      <sheetData sheetId="2989">
        <row r="9">
          <cell r="A9" t="str">
            <v>A</v>
          </cell>
        </row>
      </sheetData>
      <sheetData sheetId="2990">
        <row r="9">
          <cell r="A9" t="str">
            <v>A</v>
          </cell>
        </row>
      </sheetData>
      <sheetData sheetId="2991"/>
      <sheetData sheetId="2992">
        <row r="9">
          <cell r="A9" t="str">
            <v>A</v>
          </cell>
        </row>
      </sheetData>
      <sheetData sheetId="2993"/>
      <sheetData sheetId="2994">
        <row r="9">
          <cell r="A9" t="str">
            <v>A</v>
          </cell>
        </row>
      </sheetData>
      <sheetData sheetId="2995">
        <row r="9">
          <cell r="A9" t="str">
            <v>A</v>
          </cell>
        </row>
      </sheetData>
      <sheetData sheetId="2996">
        <row r="9">
          <cell r="A9" t="str">
            <v>A</v>
          </cell>
        </row>
      </sheetData>
      <sheetData sheetId="2997">
        <row r="9">
          <cell r="A9" t="str">
            <v>A</v>
          </cell>
        </row>
      </sheetData>
      <sheetData sheetId="2998"/>
      <sheetData sheetId="2999"/>
      <sheetData sheetId="3000"/>
      <sheetData sheetId="3001"/>
      <sheetData sheetId="3002"/>
      <sheetData sheetId="3003"/>
      <sheetData sheetId="3004"/>
      <sheetData sheetId="3005"/>
      <sheetData sheetId="3006"/>
      <sheetData sheetId="3007"/>
      <sheetData sheetId="3008">
        <row r="9">
          <cell r="A9" t="str">
            <v>A</v>
          </cell>
        </row>
      </sheetData>
      <sheetData sheetId="3009">
        <row r="9">
          <cell r="A9" t="str">
            <v>A</v>
          </cell>
        </row>
      </sheetData>
      <sheetData sheetId="3010">
        <row r="9">
          <cell r="A9" t="str">
            <v>A</v>
          </cell>
        </row>
      </sheetData>
      <sheetData sheetId="3011"/>
      <sheetData sheetId="3012"/>
      <sheetData sheetId="3013"/>
      <sheetData sheetId="3014"/>
      <sheetData sheetId="3015"/>
      <sheetData sheetId="3016"/>
      <sheetData sheetId="3017"/>
      <sheetData sheetId="3018"/>
      <sheetData sheetId="3019">
        <row r="9">
          <cell r="A9" t="str">
            <v>A</v>
          </cell>
        </row>
      </sheetData>
      <sheetData sheetId="3020">
        <row r="9">
          <cell r="A9" t="str">
            <v>A</v>
          </cell>
        </row>
      </sheetData>
      <sheetData sheetId="3021"/>
      <sheetData sheetId="3022">
        <row r="9">
          <cell r="A9" t="str">
            <v>A</v>
          </cell>
        </row>
      </sheetData>
      <sheetData sheetId="3023"/>
      <sheetData sheetId="3024">
        <row r="9">
          <cell r="A9" t="str">
            <v>A</v>
          </cell>
        </row>
      </sheetData>
      <sheetData sheetId="3025"/>
      <sheetData sheetId="3026"/>
      <sheetData sheetId="3027"/>
      <sheetData sheetId="3028"/>
      <sheetData sheetId="3029"/>
      <sheetData sheetId="3030"/>
      <sheetData sheetId="3031"/>
      <sheetData sheetId="3032">
        <row r="9">
          <cell r="A9" t="str">
            <v>A</v>
          </cell>
        </row>
      </sheetData>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row r="9">
          <cell r="A9" t="str">
            <v>A</v>
          </cell>
        </row>
      </sheetData>
      <sheetData sheetId="3055"/>
      <sheetData sheetId="3056"/>
      <sheetData sheetId="3057"/>
      <sheetData sheetId="3058"/>
      <sheetData sheetId="3059"/>
      <sheetData sheetId="3060"/>
      <sheetData sheetId="3061"/>
      <sheetData sheetId="3062">
        <row r="9">
          <cell r="A9" t="str">
            <v>A</v>
          </cell>
        </row>
      </sheetData>
      <sheetData sheetId="3063"/>
      <sheetData sheetId="3064"/>
      <sheetData sheetId="3065">
        <row r="9">
          <cell r="A9" t="str">
            <v>A</v>
          </cell>
        </row>
      </sheetData>
      <sheetData sheetId="3066"/>
      <sheetData sheetId="3067"/>
      <sheetData sheetId="3068">
        <row r="9">
          <cell r="A9" t="str">
            <v>A</v>
          </cell>
        </row>
      </sheetData>
      <sheetData sheetId="3069"/>
      <sheetData sheetId="3070">
        <row r="9">
          <cell r="A9" t="str">
            <v>A</v>
          </cell>
        </row>
      </sheetData>
      <sheetData sheetId="3071"/>
      <sheetData sheetId="3072">
        <row r="9">
          <cell r="A9" t="str">
            <v>A</v>
          </cell>
        </row>
      </sheetData>
      <sheetData sheetId="3073"/>
      <sheetData sheetId="3074">
        <row r="9">
          <cell r="A9" t="str">
            <v>A</v>
          </cell>
        </row>
      </sheetData>
      <sheetData sheetId="3075"/>
      <sheetData sheetId="3076"/>
      <sheetData sheetId="3077"/>
      <sheetData sheetId="3078"/>
      <sheetData sheetId="3079"/>
      <sheetData sheetId="3080"/>
      <sheetData sheetId="3081"/>
      <sheetData sheetId="3082"/>
      <sheetData sheetId="3083"/>
      <sheetData sheetId="3084">
        <row r="9">
          <cell r="A9" t="str">
            <v>A</v>
          </cell>
        </row>
      </sheetData>
      <sheetData sheetId="3085"/>
      <sheetData sheetId="3086"/>
      <sheetData sheetId="3087"/>
      <sheetData sheetId="3088"/>
      <sheetData sheetId="3089"/>
      <sheetData sheetId="3090"/>
      <sheetData sheetId="3091"/>
      <sheetData sheetId="3092"/>
      <sheetData sheetId="3093">
        <row r="9">
          <cell r="A9" t="str">
            <v>A</v>
          </cell>
        </row>
      </sheetData>
      <sheetData sheetId="3094">
        <row r="9">
          <cell r="A9" t="str">
            <v>A</v>
          </cell>
        </row>
      </sheetData>
      <sheetData sheetId="3095"/>
      <sheetData sheetId="3096"/>
      <sheetData sheetId="3097">
        <row r="9">
          <cell r="A9" t="str">
            <v>A</v>
          </cell>
        </row>
      </sheetData>
      <sheetData sheetId="3098">
        <row r="9">
          <cell r="A9" t="str">
            <v>A</v>
          </cell>
        </row>
      </sheetData>
      <sheetData sheetId="3099"/>
      <sheetData sheetId="3100"/>
      <sheetData sheetId="3101"/>
      <sheetData sheetId="3102"/>
      <sheetData sheetId="3103"/>
      <sheetData sheetId="3104">
        <row r="9">
          <cell r="A9" t="str">
            <v>A</v>
          </cell>
        </row>
      </sheetData>
      <sheetData sheetId="3105"/>
      <sheetData sheetId="3106"/>
      <sheetData sheetId="3107"/>
      <sheetData sheetId="3108"/>
      <sheetData sheetId="3109"/>
      <sheetData sheetId="3110"/>
      <sheetData sheetId="3111">
        <row r="9">
          <cell r="A9" t="str">
            <v>A</v>
          </cell>
        </row>
      </sheetData>
      <sheetData sheetId="3112"/>
      <sheetData sheetId="3113"/>
      <sheetData sheetId="3114"/>
      <sheetData sheetId="3115"/>
      <sheetData sheetId="3116"/>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row r="9">
          <cell r="A9" t="str">
            <v>A</v>
          </cell>
        </row>
      </sheetData>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row r="9">
          <cell r="A9" t="str">
            <v>A</v>
          </cell>
        </row>
      </sheetData>
      <sheetData sheetId="3197">
        <row r="9">
          <cell r="A9" t="str">
            <v>A</v>
          </cell>
        </row>
      </sheetData>
      <sheetData sheetId="3198"/>
      <sheetData sheetId="3199"/>
      <sheetData sheetId="3200"/>
      <sheetData sheetId="3201"/>
      <sheetData sheetId="3202"/>
      <sheetData sheetId="3203"/>
      <sheetData sheetId="3204">
        <row r="9">
          <cell r="A9" t="str">
            <v>A</v>
          </cell>
        </row>
      </sheetData>
      <sheetData sheetId="3205">
        <row r="9">
          <cell r="A9" t="str">
            <v>A</v>
          </cell>
        </row>
      </sheetData>
      <sheetData sheetId="3206">
        <row r="9">
          <cell r="A9" t="str">
            <v>A</v>
          </cell>
        </row>
      </sheetData>
      <sheetData sheetId="3207">
        <row r="9">
          <cell r="A9" t="str">
            <v>A</v>
          </cell>
        </row>
      </sheetData>
      <sheetData sheetId="3208">
        <row r="9">
          <cell r="A9" t="str">
            <v>A</v>
          </cell>
        </row>
      </sheetData>
      <sheetData sheetId="3209">
        <row r="9">
          <cell r="A9" t="str">
            <v>A</v>
          </cell>
        </row>
      </sheetData>
      <sheetData sheetId="3210">
        <row r="9">
          <cell r="A9" t="str">
            <v>A</v>
          </cell>
        </row>
      </sheetData>
      <sheetData sheetId="3211">
        <row r="9">
          <cell r="A9" t="str">
            <v>A</v>
          </cell>
        </row>
      </sheetData>
      <sheetData sheetId="3212">
        <row r="9">
          <cell r="A9" t="str">
            <v>A</v>
          </cell>
        </row>
      </sheetData>
      <sheetData sheetId="3213">
        <row r="9">
          <cell r="A9" t="str">
            <v>A</v>
          </cell>
        </row>
      </sheetData>
      <sheetData sheetId="3214">
        <row r="9">
          <cell r="A9" t="str">
            <v>A</v>
          </cell>
        </row>
      </sheetData>
      <sheetData sheetId="3215"/>
      <sheetData sheetId="3216">
        <row r="9">
          <cell r="A9" t="str">
            <v>A</v>
          </cell>
        </row>
      </sheetData>
      <sheetData sheetId="3217">
        <row r="9">
          <cell r="A9" t="str">
            <v>A</v>
          </cell>
        </row>
      </sheetData>
      <sheetData sheetId="3218">
        <row r="9">
          <cell r="A9" t="str">
            <v>A</v>
          </cell>
        </row>
      </sheetData>
      <sheetData sheetId="3219"/>
      <sheetData sheetId="3220">
        <row r="9">
          <cell r="A9" t="str">
            <v>A</v>
          </cell>
        </row>
      </sheetData>
      <sheetData sheetId="3221">
        <row r="9">
          <cell r="A9" t="str">
            <v>A</v>
          </cell>
        </row>
      </sheetData>
      <sheetData sheetId="3222">
        <row r="9">
          <cell r="A9" t="str">
            <v>A</v>
          </cell>
        </row>
      </sheetData>
      <sheetData sheetId="3223">
        <row r="9">
          <cell r="A9" t="str">
            <v>A</v>
          </cell>
        </row>
      </sheetData>
      <sheetData sheetId="3224">
        <row r="9">
          <cell r="A9" t="str">
            <v>A</v>
          </cell>
        </row>
      </sheetData>
      <sheetData sheetId="3225"/>
      <sheetData sheetId="3226">
        <row r="9">
          <cell r="A9" t="str">
            <v>A</v>
          </cell>
        </row>
      </sheetData>
      <sheetData sheetId="3227">
        <row r="9">
          <cell r="A9" t="str">
            <v>A</v>
          </cell>
        </row>
      </sheetData>
      <sheetData sheetId="3228">
        <row r="9">
          <cell r="A9" t="str">
            <v>A</v>
          </cell>
        </row>
      </sheetData>
      <sheetData sheetId="3229">
        <row r="9">
          <cell r="A9" t="str">
            <v>A</v>
          </cell>
        </row>
      </sheetData>
      <sheetData sheetId="3230">
        <row r="9">
          <cell r="A9" t="str">
            <v>A</v>
          </cell>
        </row>
      </sheetData>
      <sheetData sheetId="3231">
        <row r="9">
          <cell r="A9" t="str">
            <v>A</v>
          </cell>
        </row>
      </sheetData>
      <sheetData sheetId="3232">
        <row r="9">
          <cell r="A9" t="str">
            <v>A</v>
          </cell>
        </row>
      </sheetData>
      <sheetData sheetId="3233">
        <row r="9">
          <cell r="A9" t="str">
            <v>A</v>
          </cell>
        </row>
      </sheetData>
      <sheetData sheetId="3234">
        <row r="9">
          <cell r="A9" t="str">
            <v>A</v>
          </cell>
        </row>
      </sheetData>
      <sheetData sheetId="3235">
        <row r="9">
          <cell r="A9" t="str">
            <v>A</v>
          </cell>
        </row>
      </sheetData>
      <sheetData sheetId="3236">
        <row r="9">
          <cell r="A9" t="str">
            <v>A</v>
          </cell>
        </row>
      </sheetData>
      <sheetData sheetId="3237"/>
      <sheetData sheetId="3238">
        <row r="9">
          <cell r="A9" t="str">
            <v>A</v>
          </cell>
        </row>
      </sheetData>
      <sheetData sheetId="3239">
        <row r="9">
          <cell r="A9" t="str">
            <v>A</v>
          </cell>
        </row>
      </sheetData>
      <sheetData sheetId="3240">
        <row r="9">
          <cell r="A9" t="str">
            <v>A</v>
          </cell>
        </row>
      </sheetData>
      <sheetData sheetId="3241">
        <row r="9">
          <cell r="A9" t="str">
            <v>A</v>
          </cell>
        </row>
      </sheetData>
      <sheetData sheetId="3242"/>
      <sheetData sheetId="3243">
        <row r="9">
          <cell r="A9" t="str">
            <v>A</v>
          </cell>
        </row>
      </sheetData>
      <sheetData sheetId="3244">
        <row r="9">
          <cell r="A9" t="str">
            <v>A</v>
          </cell>
        </row>
      </sheetData>
      <sheetData sheetId="3245">
        <row r="9">
          <cell r="A9" t="str">
            <v>A</v>
          </cell>
        </row>
      </sheetData>
      <sheetData sheetId="3246">
        <row r="9">
          <cell r="A9" t="str">
            <v>A</v>
          </cell>
        </row>
      </sheetData>
      <sheetData sheetId="3247">
        <row r="9">
          <cell r="A9" t="str">
            <v>A</v>
          </cell>
        </row>
      </sheetData>
      <sheetData sheetId="3248">
        <row r="9">
          <cell r="A9" t="str">
            <v>A</v>
          </cell>
        </row>
      </sheetData>
      <sheetData sheetId="3249">
        <row r="9">
          <cell r="A9" t="str">
            <v>A</v>
          </cell>
        </row>
      </sheetData>
      <sheetData sheetId="3250">
        <row r="9">
          <cell r="A9" t="str">
            <v>A</v>
          </cell>
        </row>
      </sheetData>
      <sheetData sheetId="3251">
        <row r="9">
          <cell r="A9" t="str">
            <v>A</v>
          </cell>
        </row>
      </sheetData>
      <sheetData sheetId="3252">
        <row r="9">
          <cell r="A9" t="str">
            <v>A</v>
          </cell>
        </row>
      </sheetData>
      <sheetData sheetId="3253">
        <row r="9">
          <cell r="A9" t="str">
            <v>A</v>
          </cell>
        </row>
      </sheetData>
      <sheetData sheetId="3254"/>
      <sheetData sheetId="3255">
        <row r="9">
          <cell r="A9" t="str">
            <v>A</v>
          </cell>
        </row>
      </sheetData>
      <sheetData sheetId="3256">
        <row r="9">
          <cell r="A9" t="str">
            <v>A</v>
          </cell>
        </row>
      </sheetData>
      <sheetData sheetId="3257"/>
      <sheetData sheetId="3258"/>
      <sheetData sheetId="3259">
        <row r="9">
          <cell r="A9" t="str">
            <v>A</v>
          </cell>
        </row>
      </sheetData>
      <sheetData sheetId="3260">
        <row r="9">
          <cell r="A9" t="str">
            <v>A</v>
          </cell>
        </row>
      </sheetData>
      <sheetData sheetId="3261"/>
      <sheetData sheetId="3262"/>
      <sheetData sheetId="3263"/>
      <sheetData sheetId="3264">
        <row r="9">
          <cell r="A9" t="str">
            <v>A</v>
          </cell>
        </row>
      </sheetData>
      <sheetData sheetId="3265">
        <row r="9">
          <cell r="A9" t="str">
            <v>A</v>
          </cell>
        </row>
      </sheetData>
      <sheetData sheetId="3266">
        <row r="9">
          <cell r="A9" t="str">
            <v>A</v>
          </cell>
        </row>
      </sheetData>
      <sheetData sheetId="3267">
        <row r="9">
          <cell r="A9" t="str">
            <v>A</v>
          </cell>
        </row>
      </sheetData>
      <sheetData sheetId="3268"/>
      <sheetData sheetId="3269">
        <row r="9">
          <cell r="A9" t="str">
            <v>A</v>
          </cell>
        </row>
      </sheetData>
      <sheetData sheetId="3270">
        <row r="9">
          <cell r="A9" t="str">
            <v>A</v>
          </cell>
        </row>
      </sheetData>
      <sheetData sheetId="3271">
        <row r="9">
          <cell r="A9" t="str">
            <v>A</v>
          </cell>
        </row>
      </sheetData>
      <sheetData sheetId="3272">
        <row r="9">
          <cell r="A9" t="str">
            <v>A</v>
          </cell>
        </row>
      </sheetData>
      <sheetData sheetId="3273">
        <row r="9">
          <cell r="A9" t="str">
            <v>A</v>
          </cell>
        </row>
      </sheetData>
      <sheetData sheetId="3274">
        <row r="9">
          <cell r="A9" t="str">
            <v>A</v>
          </cell>
        </row>
      </sheetData>
      <sheetData sheetId="3275">
        <row r="9">
          <cell r="A9" t="str">
            <v>A</v>
          </cell>
        </row>
      </sheetData>
      <sheetData sheetId="3276">
        <row r="9">
          <cell r="A9" t="str">
            <v>A</v>
          </cell>
        </row>
      </sheetData>
      <sheetData sheetId="3277">
        <row r="9">
          <cell r="A9" t="str">
            <v>A</v>
          </cell>
        </row>
      </sheetData>
      <sheetData sheetId="3278">
        <row r="9">
          <cell r="A9" t="str">
            <v>A</v>
          </cell>
        </row>
      </sheetData>
      <sheetData sheetId="3279">
        <row r="9">
          <cell r="A9" t="str">
            <v>A</v>
          </cell>
        </row>
      </sheetData>
      <sheetData sheetId="3280">
        <row r="9">
          <cell r="A9" t="str">
            <v>A</v>
          </cell>
        </row>
      </sheetData>
      <sheetData sheetId="3281">
        <row r="9">
          <cell r="A9" t="str">
            <v>A</v>
          </cell>
        </row>
      </sheetData>
      <sheetData sheetId="3282">
        <row r="9">
          <cell r="A9" t="str">
            <v>A</v>
          </cell>
        </row>
      </sheetData>
      <sheetData sheetId="3283">
        <row r="9">
          <cell r="A9" t="str">
            <v>A</v>
          </cell>
        </row>
      </sheetData>
      <sheetData sheetId="3284"/>
      <sheetData sheetId="3285">
        <row r="9">
          <cell r="A9" t="str">
            <v>A</v>
          </cell>
        </row>
      </sheetData>
      <sheetData sheetId="3286">
        <row r="9">
          <cell r="A9" t="str">
            <v>A</v>
          </cell>
        </row>
      </sheetData>
      <sheetData sheetId="3287">
        <row r="9">
          <cell r="A9" t="str">
            <v>A</v>
          </cell>
        </row>
      </sheetData>
      <sheetData sheetId="3288">
        <row r="9">
          <cell r="A9" t="str">
            <v>A</v>
          </cell>
        </row>
      </sheetData>
      <sheetData sheetId="3289">
        <row r="9">
          <cell r="A9" t="str">
            <v>A</v>
          </cell>
        </row>
      </sheetData>
      <sheetData sheetId="3290"/>
      <sheetData sheetId="3291">
        <row r="9">
          <cell r="A9" t="str">
            <v>A</v>
          </cell>
        </row>
      </sheetData>
      <sheetData sheetId="3292">
        <row r="9">
          <cell r="A9" t="str">
            <v>A</v>
          </cell>
        </row>
      </sheetData>
      <sheetData sheetId="3293">
        <row r="9">
          <cell r="A9" t="str">
            <v>A</v>
          </cell>
        </row>
      </sheetData>
      <sheetData sheetId="3294">
        <row r="9">
          <cell r="A9" t="str">
            <v>A</v>
          </cell>
        </row>
      </sheetData>
      <sheetData sheetId="3295">
        <row r="9">
          <cell r="A9" t="str">
            <v>A</v>
          </cell>
        </row>
      </sheetData>
      <sheetData sheetId="3296">
        <row r="9">
          <cell r="A9" t="str">
            <v>A</v>
          </cell>
        </row>
      </sheetData>
      <sheetData sheetId="3297">
        <row r="9">
          <cell r="A9" t="str">
            <v>A</v>
          </cell>
        </row>
      </sheetData>
      <sheetData sheetId="3298">
        <row r="9">
          <cell r="A9" t="str">
            <v>A</v>
          </cell>
        </row>
      </sheetData>
      <sheetData sheetId="3299">
        <row r="9">
          <cell r="A9" t="str">
            <v>A</v>
          </cell>
        </row>
      </sheetData>
      <sheetData sheetId="3300">
        <row r="9">
          <cell r="A9" t="str">
            <v>A</v>
          </cell>
        </row>
      </sheetData>
      <sheetData sheetId="3301"/>
      <sheetData sheetId="3302">
        <row r="9">
          <cell r="A9" t="str">
            <v>A</v>
          </cell>
        </row>
      </sheetData>
      <sheetData sheetId="3303">
        <row r="9">
          <cell r="A9" t="str">
            <v>A</v>
          </cell>
        </row>
      </sheetData>
      <sheetData sheetId="3304"/>
      <sheetData sheetId="3305"/>
      <sheetData sheetId="3306"/>
      <sheetData sheetId="3307">
        <row r="9">
          <cell r="A9" t="str">
            <v>A</v>
          </cell>
        </row>
      </sheetData>
      <sheetData sheetId="3308"/>
      <sheetData sheetId="3309">
        <row r="9">
          <cell r="A9" t="str">
            <v>A</v>
          </cell>
        </row>
      </sheetData>
      <sheetData sheetId="3310">
        <row r="9">
          <cell r="A9" t="str">
            <v>A</v>
          </cell>
        </row>
      </sheetData>
      <sheetData sheetId="3311">
        <row r="9">
          <cell r="A9" t="str">
            <v>A</v>
          </cell>
        </row>
      </sheetData>
      <sheetData sheetId="3312"/>
      <sheetData sheetId="3313">
        <row r="9">
          <cell r="A9" t="str">
            <v>A</v>
          </cell>
        </row>
      </sheetData>
      <sheetData sheetId="3314">
        <row r="9">
          <cell r="A9" t="str">
            <v>A</v>
          </cell>
        </row>
      </sheetData>
      <sheetData sheetId="3315">
        <row r="9">
          <cell r="A9" t="str">
            <v>A</v>
          </cell>
        </row>
      </sheetData>
      <sheetData sheetId="3316">
        <row r="9">
          <cell r="A9" t="str">
            <v>A</v>
          </cell>
        </row>
      </sheetData>
      <sheetData sheetId="3317">
        <row r="9">
          <cell r="A9" t="str">
            <v>A</v>
          </cell>
        </row>
      </sheetData>
      <sheetData sheetId="3318">
        <row r="9">
          <cell r="A9" t="str">
            <v>A</v>
          </cell>
        </row>
      </sheetData>
      <sheetData sheetId="3319">
        <row r="9">
          <cell r="A9" t="str">
            <v>A</v>
          </cell>
        </row>
      </sheetData>
      <sheetData sheetId="3320"/>
      <sheetData sheetId="3321">
        <row r="9">
          <cell r="A9" t="str">
            <v>A</v>
          </cell>
        </row>
      </sheetData>
      <sheetData sheetId="3322">
        <row r="9">
          <cell r="A9" t="str">
            <v>A</v>
          </cell>
        </row>
      </sheetData>
      <sheetData sheetId="3323"/>
      <sheetData sheetId="3324">
        <row r="9">
          <cell r="A9" t="str">
            <v>A</v>
          </cell>
        </row>
      </sheetData>
      <sheetData sheetId="3325">
        <row r="9">
          <cell r="A9" t="str">
            <v>A</v>
          </cell>
        </row>
      </sheetData>
      <sheetData sheetId="3326"/>
      <sheetData sheetId="3327"/>
      <sheetData sheetId="3328"/>
      <sheetData sheetId="3329"/>
      <sheetData sheetId="3330">
        <row r="9">
          <cell r="A9" t="str">
            <v>A</v>
          </cell>
        </row>
      </sheetData>
      <sheetData sheetId="3331">
        <row r="9">
          <cell r="A9" t="str">
            <v>A</v>
          </cell>
        </row>
      </sheetData>
      <sheetData sheetId="3332"/>
      <sheetData sheetId="3333"/>
      <sheetData sheetId="3334">
        <row r="9">
          <cell r="A9" t="str">
            <v>A</v>
          </cell>
        </row>
      </sheetData>
      <sheetData sheetId="3335"/>
      <sheetData sheetId="3336"/>
      <sheetData sheetId="3337"/>
      <sheetData sheetId="3338"/>
      <sheetData sheetId="3339">
        <row r="9">
          <cell r="A9" t="str">
            <v>A</v>
          </cell>
        </row>
      </sheetData>
      <sheetData sheetId="3340"/>
      <sheetData sheetId="3341">
        <row r="9">
          <cell r="A9" t="str">
            <v>A</v>
          </cell>
        </row>
      </sheetData>
      <sheetData sheetId="3342"/>
      <sheetData sheetId="3343">
        <row r="9">
          <cell r="A9" t="str">
            <v>A</v>
          </cell>
        </row>
      </sheetData>
      <sheetData sheetId="3344"/>
      <sheetData sheetId="3345">
        <row r="9">
          <cell r="A9" t="str">
            <v>A</v>
          </cell>
        </row>
      </sheetData>
      <sheetData sheetId="3346"/>
      <sheetData sheetId="3347"/>
      <sheetData sheetId="3348">
        <row r="9">
          <cell r="A9" t="str">
            <v>A</v>
          </cell>
        </row>
      </sheetData>
      <sheetData sheetId="3349"/>
      <sheetData sheetId="3350"/>
      <sheetData sheetId="3351"/>
      <sheetData sheetId="3352"/>
      <sheetData sheetId="3353"/>
      <sheetData sheetId="3354"/>
      <sheetData sheetId="3355">
        <row r="9">
          <cell r="A9" t="str">
            <v>A</v>
          </cell>
        </row>
      </sheetData>
      <sheetData sheetId="3356"/>
      <sheetData sheetId="3357">
        <row r="9">
          <cell r="A9" t="str">
            <v>A</v>
          </cell>
        </row>
      </sheetData>
      <sheetData sheetId="3358">
        <row r="9">
          <cell r="A9" t="str">
            <v>A</v>
          </cell>
        </row>
      </sheetData>
      <sheetData sheetId="3359">
        <row r="9">
          <cell r="A9" t="str">
            <v>A</v>
          </cell>
        </row>
      </sheetData>
      <sheetData sheetId="3360"/>
      <sheetData sheetId="3361"/>
      <sheetData sheetId="3362"/>
      <sheetData sheetId="3363">
        <row r="9">
          <cell r="A9" t="str">
            <v>A</v>
          </cell>
        </row>
      </sheetData>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row r="9">
          <cell r="A9" t="str">
            <v>A</v>
          </cell>
        </row>
      </sheetData>
      <sheetData sheetId="3382"/>
      <sheetData sheetId="3383">
        <row r="9">
          <cell r="A9" t="str">
            <v>A</v>
          </cell>
        </row>
      </sheetData>
      <sheetData sheetId="3384">
        <row r="9">
          <cell r="A9" t="str">
            <v>A</v>
          </cell>
        </row>
      </sheetData>
      <sheetData sheetId="3385">
        <row r="9">
          <cell r="A9" t="str">
            <v>A</v>
          </cell>
        </row>
      </sheetData>
      <sheetData sheetId="3386"/>
      <sheetData sheetId="3387">
        <row r="9">
          <cell r="A9" t="str">
            <v>A</v>
          </cell>
        </row>
      </sheetData>
      <sheetData sheetId="3388">
        <row r="9">
          <cell r="A9" t="str">
            <v>A</v>
          </cell>
        </row>
      </sheetData>
      <sheetData sheetId="3389"/>
      <sheetData sheetId="3390">
        <row r="9">
          <cell r="A9" t="str">
            <v>A</v>
          </cell>
        </row>
      </sheetData>
      <sheetData sheetId="3391">
        <row r="9">
          <cell r="A9" t="str">
            <v>A</v>
          </cell>
        </row>
      </sheetData>
      <sheetData sheetId="3392"/>
      <sheetData sheetId="3393"/>
      <sheetData sheetId="3394"/>
      <sheetData sheetId="3395"/>
      <sheetData sheetId="3396"/>
      <sheetData sheetId="3397"/>
      <sheetData sheetId="3398">
        <row r="9">
          <cell r="A9" t="str">
            <v>A</v>
          </cell>
        </row>
      </sheetData>
      <sheetData sheetId="3399">
        <row r="9">
          <cell r="A9" t="str">
            <v>A</v>
          </cell>
        </row>
      </sheetData>
      <sheetData sheetId="3400">
        <row r="9">
          <cell r="A9" t="str">
            <v>A</v>
          </cell>
        </row>
      </sheetData>
      <sheetData sheetId="3401"/>
      <sheetData sheetId="3402">
        <row r="9">
          <cell r="A9" t="str">
            <v>A</v>
          </cell>
        </row>
      </sheetData>
      <sheetData sheetId="3403">
        <row r="9">
          <cell r="A9" t="str">
            <v>A</v>
          </cell>
        </row>
      </sheetData>
      <sheetData sheetId="3404">
        <row r="9">
          <cell r="A9" t="str">
            <v>A</v>
          </cell>
        </row>
      </sheetData>
      <sheetData sheetId="3405">
        <row r="9">
          <cell r="A9" t="str">
            <v>A</v>
          </cell>
        </row>
      </sheetData>
      <sheetData sheetId="3406">
        <row r="9">
          <cell r="A9" t="str">
            <v>A</v>
          </cell>
        </row>
      </sheetData>
      <sheetData sheetId="3407"/>
      <sheetData sheetId="3408"/>
      <sheetData sheetId="3409">
        <row r="9">
          <cell r="A9" t="str">
            <v>A</v>
          </cell>
        </row>
      </sheetData>
      <sheetData sheetId="3410">
        <row r="9">
          <cell r="A9" t="str">
            <v>A</v>
          </cell>
        </row>
      </sheetData>
      <sheetData sheetId="3411">
        <row r="9">
          <cell r="A9" t="str">
            <v>A</v>
          </cell>
        </row>
      </sheetData>
      <sheetData sheetId="3412">
        <row r="9">
          <cell r="A9" t="str">
            <v>A</v>
          </cell>
        </row>
      </sheetData>
      <sheetData sheetId="3413">
        <row r="9">
          <cell r="A9" t="str">
            <v>A</v>
          </cell>
        </row>
      </sheetData>
      <sheetData sheetId="3414">
        <row r="9">
          <cell r="A9" t="str">
            <v>A</v>
          </cell>
        </row>
      </sheetData>
      <sheetData sheetId="3415">
        <row r="9">
          <cell r="A9" t="str">
            <v>A</v>
          </cell>
        </row>
      </sheetData>
      <sheetData sheetId="3416">
        <row r="9">
          <cell r="A9" t="str">
            <v>A</v>
          </cell>
        </row>
      </sheetData>
      <sheetData sheetId="3417">
        <row r="9">
          <cell r="A9" t="str">
            <v>A</v>
          </cell>
        </row>
      </sheetData>
      <sheetData sheetId="3418" refreshError="1"/>
      <sheetData sheetId="3419"/>
      <sheetData sheetId="3420">
        <row r="9">
          <cell r="A9" t="str">
            <v>A</v>
          </cell>
        </row>
      </sheetData>
      <sheetData sheetId="3421" refreshError="1"/>
      <sheetData sheetId="3422" refreshError="1"/>
      <sheetData sheetId="3423"/>
      <sheetData sheetId="3424">
        <row r="9">
          <cell r="A9" t="str">
            <v>A</v>
          </cell>
        </row>
      </sheetData>
      <sheetData sheetId="3425">
        <row r="9">
          <cell r="A9" t="str">
            <v>A</v>
          </cell>
        </row>
      </sheetData>
      <sheetData sheetId="3426">
        <row r="9">
          <cell r="A9" t="str">
            <v>A</v>
          </cell>
        </row>
      </sheetData>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sheetData sheetId="3459"/>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sheetData sheetId="3515"/>
      <sheetData sheetId="3516" refreshError="1"/>
      <sheetData sheetId="3517"/>
      <sheetData sheetId="3518"/>
      <sheetData sheetId="3519"/>
      <sheetData sheetId="3520"/>
      <sheetData sheetId="3521"/>
      <sheetData sheetId="3522"/>
      <sheetData sheetId="3523"/>
      <sheetData sheetId="3524" refreshError="1"/>
      <sheetData sheetId="3525">
        <row r="9">
          <cell r="A9" t="str">
            <v>A</v>
          </cell>
        </row>
      </sheetData>
      <sheetData sheetId="3526"/>
      <sheetData sheetId="3527" refreshError="1"/>
      <sheetData sheetId="3528"/>
      <sheetData sheetId="3529"/>
      <sheetData sheetId="3530" refreshError="1"/>
      <sheetData sheetId="3531" refreshError="1"/>
      <sheetData sheetId="3532" refreshError="1"/>
      <sheetData sheetId="3533" refreshError="1"/>
      <sheetData sheetId="3534" refreshError="1"/>
      <sheetData sheetId="3535" refreshError="1"/>
      <sheetData sheetId="3536"/>
      <sheetData sheetId="3537" refreshError="1"/>
      <sheetData sheetId="3538" refreshError="1"/>
      <sheetData sheetId="3539" refreshError="1"/>
      <sheetData sheetId="3540"/>
      <sheetData sheetId="3541"/>
      <sheetData sheetId="3542"/>
      <sheetData sheetId="3543"/>
      <sheetData sheetId="3544" refreshError="1"/>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refreshError="1"/>
      <sheetData sheetId="3558">
        <row r="9">
          <cell r="A9" t="str">
            <v>A</v>
          </cell>
        </row>
      </sheetData>
      <sheetData sheetId="3559"/>
      <sheetData sheetId="3560"/>
      <sheetData sheetId="3561"/>
      <sheetData sheetId="3562"/>
      <sheetData sheetId="3563">
        <row r="9">
          <cell r="A9" t="str">
            <v>A</v>
          </cell>
        </row>
      </sheetData>
      <sheetData sheetId="3564"/>
      <sheetData sheetId="3565"/>
      <sheetData sheetId="3566" refreshError="1"/>
      <sheetData sheetId="3567"/>
      <sheetData sheetId="3568">
        <row r="9">
          <cell r="A9" t="str">
            <v>A</v>
          </cell>
        </row>
      </sheetData>
      <sheetData sheetId="3569">
        <row r="9">
          <cell r="A9" t="str">
            <v>A</v>
          </cell>
        </row>
      </sheetData>
      <sheetData sheetId="3570" refreshError="1"/>
      <sheetData sheetId="3571" refreshError="1"/>
      <sheetData sheetId="3572" refreshError="1"/>
      <sheetData sheetId="3573" refreshError="1"/>
      <sheetData sheetId="3574" refreshError="1"/>
      <sheetData sheetId="3575" refreshError="1"/>
      <sheetData sheetId="3576" refreshError="1"/>
      <sheetData sheetId="3577"/>
      <sheetData sheetId="3578" refreshError="1"/>
      <sheetData sheetId="3579" refreshError="1"/>
      <sheetData sheetId="3580" refreshError="1"/>
      <sheetData sheetId="3581" refreshError="1"/>
      <sheetData sheetId="3582"/>
      <sheetData sheetId="3583" refreshError="1"/>
      <sheetData sheetId="3584" refreshError="1"/>
      <sheetData sheetId="3585" refreshError="1"/>
      <sheetData sheetId="3586" refreshError="1"/>
      <sheetData sheetId="3587" refreshError="1"/>
      <sheetData sheetId="3588" refreshError="1"/>
      <sheetData sheetId="3589" refreshError="1"/>
      <sheetData sheetId="3590"/>
      <sheetData sheetId="3591" refreshError="1"/>
      <sheetData sheetId="3592"/>
      <sheetData sheetId="3593" refreshError="1"/>
      <sheetData sheetId="3594"/>
      <sheetData sheetId="3595"/>
      <sheetData sheetId="3596"/>
      <sheetData sheetId="3597"/>
      <sheetData sheetId="3598"/>
      <sheetData sheetId="3599"/>
      <sheetData sheetId="3600"/>
      <sheetData sheetId="360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sheetData sheetId="3632">
        <row r="9">
          <cell r="A9" t="str">
            <v>A</v>
          </cell>
        </row>
      </sheetData>
      <sheetData sheetId="3633">
        <row r="9">
          <cell r="A9" t="str">
            <v>A</v>
          </cell>
        </row>
      </sheetData>
      <sheetData sheetId="3634" refreshError="1"/>
      <sheetData sheetId="3635">
        <row r="9">
          <cell r="A9" t="str">
            <v>A</v>
          </cell>
        </row>
      </sheetData>
      <sheetData sheetId="3636">
        <row r="9">
          <cell r="A9" t="str">
            <v>A</v>
          </cell>
        </row>
      </sheetData>
      <sheetData sheetId="3637"/>
      <sheetData sheetId="3638">
        <row r="9">
          <cell r="A9" t="str">
            <v>A</v>
          </cell>
        </row>
      </sheetData>
      <sheetData sheetId="3639">
        <row r="9">
          <cell r="A9" t="str">
            <v>A</v>
          </cell>
        </row>
      </sheetData>
      <sheetData sheetId="3640">
        <row r="9">
          <cell r="A9" t="str">
            <v>A</v>
          </cell>
        </row>
      </sheetData>
      <sheetData sheetId="364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ow r="9">
          <cell r="A9" t="str">
            <v>A</v>
          </cell>
        </row>
      </sheetData>
      <sheetData sheetId="3652">
        <row r="9">
          <cell r="A9" t="str">
            <v>A</v>
          </cell>
        </row>
      </sheetData>
      <sheetData sheetId="3653">
        <row r="9">
          <cell r="A9" t="str">
            <v>A</v>
          </cell>
        </row>
      </sheetData>
      <sheetData sheetId="3654">
        <row r="9">
          <cell r="A9" t="str">
            <v>A</v>
          </cell>
        </row>
      </sheetData>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ow r="9">
          <cell r="A9" t="str">
            <v>A</v>
          </cell>
        </row>
      </sheetData>
      <sheetData sheetId="3666">
        <row r="9">
          <cell r="A9" t="str">
            <v>A</v>
          </cell>
        </row>
      </sheetData>
      <sheetData sheetId="3667">
        <row r="9">
          <cell r="A9" t="str">
            <v>A</v>
          </cell>
        </row>
      </sheetData>
      <sheetData sheetId="3668"/>
      <sheetData sheetId="3669" refreshError="1"/>
      <sheetData sheetId="3670" refreshError="1"/>
      <sheetData sheetId="3671" refreshError="1"/>
      <sheetData sheetId="3672"/>
      <sheetData sheetId="3673"/>
      <sheetData sheetId="3674"/>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ow r="9">
          <cell r="A9" t="str">
            <v>A</v>
          </cell>
        </row>
      </sheetData>
      <sheetData sheetId="3703" refreshError="1"/>
      <sheetData sheetId="3704" refreshError="1"/>
      <sheetData sheetId="3705"/>
      <sheetData sheetId="3706">
        <row r="9">
          <cell r="A9" t="str">
            <v>A</v>
          </cell>
        </row>
      </sheetData>
      <sheetData sheetId="3707">
        <row r="9">
          <cell r="A9" t="str">
            <v>A</v>
          </cell>
        </row>
      </sheetData>
      <sheetData sheetId="3708">
        <row r="9">
          <cell r="A9" t="str">
            <v>A</v>
          </cell>
        </row>
      </sheetData>
      <sheetData sheetId="3709"/>
      <sheetData sheetId="3710">
        <row r="9">
          <cell r="A9" t="str">
            <v>A</v>
          </cell>
        </row>
      </sheetData>
      <sheetData sheetId="3711">
        <row r="9">
          <cell r="A9" t="str">
            <v>A</v>
          </cell>
        </row>
      </sheetData>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ow r="9">
          <cell r="A9" t="str">
            <v>A</v>
          </cell>
        </row>
      </sheetData>
      <sheetData sheetId="3728">
        <row r="9">
          <cell r="A9" t="str">
            <v>A</v>
          </cell>
        </row>
      </sheetData>
      <sheetData sheetId="3729">
        <row r="9">
          <cell r="A9" t="str">
            <v>A</v>
          </cell>
        </row>
      </sheetData>
      <sheetData sheetId="3730">
        <row r="9">
          <cell r="A9" t="str">
            <v>A</v>
          </cell>
        </row>
      </sheetData>
      <sheetData sheetId="3731">
        <row r="9">
          <cell r="A9" t="str">
            <v>A</v>
          </cell>
        </row>
      </sheetData>
      <sheetData sheetId="3732">
        <row r="9">
          <cell r="A9" t="str">
            <v>A</v>
          </cell>
        </row>
      </sheetData>
      <sheetData sheetId="3733">
        <row r="9">
          <cell r="A9" t="str">
            <v>A</v>
          </cell>
        </row>
      </sheetData>
      <sheetData sheetId="3734">
        <row r="9">
          <cell r="A9" t="str">
            <v>A</v>
          </cell>
        </row>
      </sheetData>
      <sheetData sheetId="3735">
        <row r="9">
          <cell r="A9" t="str">
            <v>A</v>
          </cell>
        </row>
      </sheetData>
      <sheetData sheetId="3736">
        <row r="9">
          <cell r="A9" t="str">
            <v>A</v>
          </cell>
        </row>
      </sheetData>
      <sheetData sheetId="3737">
        <row r="9">
          <cell r="A9" t="str">
            <v>A</v>
          </cell>
        </row>
      </sheetData>
      <sheetData sheetId="3738">
        <row r="9">
          <cell r="A9" t="str">
            <v>A</v>
          </cell>
        </row>
      </sheetData>
      <sheetData sheetId="3739">
        <row r="9">
          <cell r="A9" t="str">
            <v>A</v>
          </cell>
        </row>
      </sheetData>
      <sheetData sheetId="3740">
        <row r="9">
          <cell r="A9" t="str">
            <v>A</v>
          </cell>
        </row>
      </sheetData>
      <sheetData sheetId="3741">
        <row r="9">
          <cell r="A9" t="str">
            <v>A</v>
          </cell>
        </row>
      </sheetData>
      <sheetData sheetId="3742">
        <row r="9">
          <cell r="A9" t="str">
            <v>A</v>
          </cell>
        </row>
      </sheetData>
      <sheetData sheetId="3743">
        <row r="9">
          <cell r="A9" t="str">
            <v>A</v>
          </cell>
        </row>
      </sheetData>
      <sheetData sheetId="3744">
        <row r="9">
          <cell r="A9" t="str">
            <v>A</v>
          </cell>
        </row>
      </sheetData>
      <sheetData sheetId="3745">
        <row r="9">
          <cell r="A9" t="str">
            <v>A</v>
          </cell>
        </row>
      </sheetData>
      <sheetData sheetId="3746">
        <row r="9">
          <cell r="A9" t="str">
            <v>A</v>
          </cell>
        </row>
      </sheetData>
      <sheetData sheetId="3747">
        <row r="9">
          <cell r="A9" t="str">
            <v>A</v>
          </cell>
        </row>
      </sheetData>
      <sheetData sheetId="3748">
        <row r="9">
          <cell r="A9" t="str">
            <v>A</v>
          </cell>
        </row>
      </sheetData>
      <sheetData sheetId="3749">
        <row r="9">
          <cell r="A9" t="str">
            <v>A</v>
          </cell>
        </row>
      </sheetData>
      <sheetData sheetId="3750">
        <row r="9">
          <cell r="A9" t="str">
            <v>A</v>
          </cell>
        </row>
      </sheetData>
      <sheetData sheetId="3751">
        <row r="9">
          <cell r="A9" t="str">
            <v>A</v>
          </cell>
        </row>
      </sheetData>
      <sheetData sheetId="3752">
        <row r="9">
          <cell r="A9" t="str">
            <v>A</v>
          </cell>
        </row>
      </sheetData>
      <sheetData sheetId="3753">
        <row r="9">
          <cell r="A9" t="str">
            <v>A</v>
          </cell>
        </row>
      </sheetData>
      <sheetData sheetId="3754">
        <row r="9">
          <cell r="A9" t="str">
            <v>A</v>
          </cell>
        </row>
      </sheetData>
      <sheetData sheetId="3755">
        <row r="9">
          <cell r="A9" t="str">
            <v>A</v>
          </cell>
        </row>
      </sheetData>
      <sheetData sheetId="3756">
        <row r="9">
          <cell r="A9" t="str">
            <v>A</v>
          </cell>
        </row>
      </sheetData>
      <sheetData sheetId="3757">
        <row r="9">
          <cell r="A9" t="str">
            <v>A</v>
          </cell>
        </row>
      </sheetData>
      <sheetData sheetId="3758">
        <row r="9">
          <cell r="A9" t="str">
            <v>A</v>
          </cell>
        </row>
      </sheetData>
      <sheetData sheetId="3759">
        <row r="9">
          <cell r="A9" t="str">
            <v>A</v>
          </cell>
        </row>
      </sheetData>
      <sheetData sheetId="3760">
        <row r="9">
          <cell r="A9" t="str">
            <v>A</v>
          </cell>
        </row>
      </sheetData>
      <sheetData sheetId="3761">
        <row r="9">
          <cell r="A9" t="str">
            <v>A</v>
          </cell>
        </row>
      </sheetData>
      <sheetData sheetId="3762">
        <row r="9">
          <cell r="A9" t="str">
            <v>A</v>
          </cell>
        </row>
      </sheetData>
      <sheetData sheetId="3763">
        <row r="9">
          <cell r="A9" t="str">
            <v>A</v>
          </cell>
        </row>
      </sheetData>
      <sheetData sheetId="3764">
        <row r="9">
          <cell r="A9" t="str">
            <v>A</v>
          </cell>
        </row>
      </sheetData>
      <sheetData sheetId="3765">
        <row r="9">
          <cell r="A9" t="str">
            <v>A</v>
          </cell>
        </row>
      </sheetData>
      <sheetData sheetId="3766">
        <row r="9">
          <cell r="A9" t="str">
            <v>A</v>
          </cell>
        </row>
      </sheetData>
      <sheetData sheetId="3767">
        <row r="9">
          <cell r="A9" t="str">
            <v>A</v>
          </cell>
        </row>
      </sheetData>
      <sheetData sheetId="3768">
        <row r="9">
          <cell r="A9" t="str">
            <v>A</v>
          </cell>
        </row>
      </sheetData>
      <sheetData sheetId="3769">
        <row r="9">
          <cell r="A9" t="str">
            <v>A</v>
          </cell>
        </row>
      </sheetData>
      <sheetData sheetId="3770">
        <row r="9">
          <cell r="A9" t="str">
            <v>A</v>
          </cell>
        </row>
      </sheetData>
      <sheetData sheetId="3771">
        <row r="9">
          <cell r="A9" t="str">
            <v>A</v>
          </cell>
        </row>
      </sheetData>
      <sheetData sheetId="3772">
        <row r="9">
          <cell r="A9" t="str">
            <v>A</v>
          </cell>
        </row>
      </sheetData>
      <sheetData sheetId="3773">
        <row r="9">
          <cell r="A9" t="str">
            <v>A</v>
          </cell>
        </row>
      </sheetData>
      <sheetData sheetId="3774">
        <row r="9">
          <cell r="A9" t="str">
            <v>A</v>
          </cell>
        </row>
      </sheetData>
      <sheetData sheetId="3775">
        <row r="9">
          <cell r="A9" t="str">
            <v>A</v>
          </cell>
        </row>
      </sheetData>
      <sheetData sheetId="3776">
        <row r="9">
          <cell r="A9" t="str">
            <v>A</v>
          </cell>
        </row>
      </sheetData>
      <sheetData sheetId="3777">
        <row r="9">
          <cell r="A9" t="str">
            <v>A</v>
          </cell>
        </row>
      </sheetData>
      <sheetData sheetId="3778">
        <row r="9">
          <cell r="A9" t="str">
            <v>A</v>
          </cell>
        </row>
      </sheetData>
      <sheetData sheetId="3779">
        <row r="9">
          <cell r="A9" t="str">
            <v>A</v>
          </cell>
        </row>
      </sheetData>
      <sheetData sheetId="3780">
        <row r="9">
          <cell r="A9" t="str">
            <v>A</v>
          </cell>
        </row>
      </sheetData>
      <sheetData sheetId="3781">
        <row r="9">
          <cell r="A9" t="str">
            <v>A</v>
          </cell>
        </row>
      </sheetData>
      <sheetData sheetId="3782">
        <row r="9">
          <cell r="A9" t="str">
            <v>A</v>
          </cell>
        </row>
      </sheetData>
      <sheetData sheetId="3783">
        <row r="9">
          <cell r="A9" t="str">
            <v>A</v>
          </cell>
        </row>
      </sheetData>
      <sheetData sheetId="3784">
        <row r="9">
          <cell r="A9" t="str">
            <v>A</v>
          </cell>
        </row>
      </sheetData>
      <sheetData sheetId="3785">
        <row r="9">
          <cell r="A9" t="str">
            <v>A</v>
          </cell>
        </row>
      </sheetData>
      <sheetData sheetId="3786">
        <row r="9">
          <cell r="A9" t="str">
            <v>A</v>
          </cell>
        </row>
      </sheetData>
      <sheetData sheetId="3787">
        <row r="9">
          <cell r="A9" t="str">
            <v>A</v>
          </cell>
        </row>
      </sheetData>
      <sheetData sheetId="3788">
        <row r="9">
          <cell r="A9" t="str">
            <v>A</v>
          </cell>
        </row>
      </sheetData>
      <sheetData sheetId="3789">
        <row r="9">
          <cell r="A9" t="str">
            <v>A</v>
          </cell>
        </row>
      </sheetData>
      <sheetData sheetId="3790">
        <row r="9">
          <cell r="A9" t="str">
            <v>A</v>
          </cell>
        </row>
      </sheetData>
      <sheetData sheetId="3791">
        <row r="9">
          <cell r="A9" t="str">
            <v>A</v>
          </cell>
        </row>
      </sheetData>
      <sheetData sheetId="3792">
        <row r="9">
          <cell r="A9" t="str">
            <v>A</v>
          </cell>
        </row>
      </sheetData>
      <sheetData sheetId="3793">
        <row r="9">
          <cell r="A9" t="str">
            <v>A</v>
          </cell>
        </row>
      </sheetData>
      <sheetData sheetId="3794">
        <row r="9">
          <cell r="A9" t="str">
            <v>A</v>
          </cell>
        </row>
      </sheetData>
      <sheetData sheetId="3795">
        <row r="9">
          <cell r="A9" t="str">
            <v>A</v>
          </cell>
        </row>
      </sheetData>
      <sheetData sheetId="3796">
        <row r="9">
          <cell r="A9" t="str">
            <v>A</v>
          </cell>
        </row>
      </sheetData>
      <sheetData sheetId="3797">
        <row r="9">
          <cell r="A9" t="str">
            <v>A</v>
          </cell>
        </row>
      </sheetData>
      <sheetData sheetId="3798">
        <row r="9">
          <cell r="A9" t="str">
            <v>A</v>
          </cell>
        </row>
      </sheetData>
      <sheetData sheetId="3799">
        <row r="9">
          <cell r="A9" t="str">
            <v>A</v>
          </cell>
        </row>
      </sheetData>
      <sheetData sheetId="3800">
        <row r="9">
          <cell r="A9" t="str">
            <v>A</v>
          </cell>
        </row>
      </sheetData>
      <sheetData sheetId="3801">
        <row r="9">
          <cell r="A9" t="str">
            <v>A</v>
          </cell>
        </row>
      </sheetData>
      <sheetData sheetId="3802">
        <row r="9">
          <cell r="A9" t="str">
            <v>A</v>
          </cell>
        </row>
      </sheetData>
      <sheetData sheetId="3803">
        <row r="9">
          <cell r="A9" t="str">
            <v>A</v>
          </cell>
        </row>
      </sheetData>
      <sheetData sheetId="3804">
        <row r="9">
          <cell r="A9" t="str">
            <v>A</v>
          </cell>
        </row>
      </sheetData>
      <sheetData sheetId="3805">
        <row r="9">
          <cell r="A9" t="str">
            <v>A</v>
          </cell>
        </row>
      </sheetData>
      <sheetData sheetId="3806">
        <row r="9">
          <cell r="A9" t="str">
            <v>A</v>
          </cell>
        </row>
      </sheetData>
      <sheetData sheetId="3807">
        <row r="9">
          <cell r="A9" t="str">
            <v>A</v>
          </cell>
        </row>
      </sheetData>
      <sheetData sheetId="3808">
        <row r="9">
          <cell r="A9" t="str">
            <v>A</v>
          </cell>
        </row>
      </sheetData>
      <sheetData sheetId="3809">
        <row r="9">
          <cell r="A9" t="str">
            <v>A</v>
          </cell>
        </row>
      </sheetData>
      <sheetData sheetId="3810">
        <row r="9">
          <cell r="A9" t="str">
            <v>A</v>
          </cell>
        </row>
      </sheetData>
      <sheetData sheetId="3811">
        <row r="9">
          <cell r="A9" t="str">
            <v>A</v>
          </cell>
        </row>
      </sheetData>
      <sheetData sheetId="3812">
        <row r="9">
          <cell r="A9" t="str">
            <v>A</v>
          </cell>
        </row>
      </sheetData>
      <sheetData sheetId="3813">
        <row r="9">
          <cell r="A9" t="str">
            <v>A</v>
          </cell>
        </row>
      </sheetData>
      <sheetData sheetId="3814">
        <row r="9">
          <cell r="A9" t="str">
            <v>A</v>
          </cell>
        </row>
      </sheetData>
      <sheetData sheetId="3815">
        <row r="9">
          <cell r="A9" t="str">
            <v>A</v>
          </cell>
        </row>
      </sheetData>
      <sheetData sheetId="3816">
        <row r="9">
          <cell r="A9" t="str">
            <v>A</v>
          </cell>
        </row>
      </sheetData>
      <sheetData sheetId="3817">
        <row r="9">
          <cell r="A9" t="str">
            <v>A</v>
          </cell>
        </row>
      </sheetData>
      <sheetData sheetId="3818">
        <row r="9">
          <cell r="A9" t="str">
            <v>A</v>
          </cell>
        </row>
      </sheetData>
      <sheetData sheetId="3819">
        <row r="9">
          <cell r="A9" t="str">
            <v>A</v>
          </cell>
        </row>
      </sheetData>
      <sheetData sheetId="3820">
        <row r="9">
          <cell r="A9" t="str">
            <v>A</v>
          </cell>
        </row>
      </sheetData>
      <sheetData sheetId="3821">
        <row r="9">
          <cell r="A9" t="str">
            <v>A</v>
          </cell>
        </row>
      </sheetData>
      <sheetData sheetId="3822">
        <row r="9">
          <cell r="A9" t="str">
            <v>A</v>
          </cell>
        </row>
      </sheetData>
      <sheetData sheetId="3823">
        <row r="9">
          <cell r="A9" t="str">
            <v>A</v>
          </cell>
        </row>
      </sheetData>
      <sheetData sheetId="3824">
        <row r="9">
          <cell r="A9" t="str">
            <v>A</v>
          </cell>
        </row>
      </sheetData>
      <sheetData sheetId="3825">
        <row r="9">
          <cell r="A9" t="str">
            <v>A</v>
          </cell>
        </row>
      </sheetData>
      <sheetData sheetId="3826">
        <row r="9">
          <cell r="A9" t="str">
            <v>A</v>
          </cell>
        </row>
      </sheetData>
      <sheetData sheetId="3827">
        <row r="9">
          <cell r="A9" t="str">
            <v>A</v>
          </cell>
        </row>
      </sheetData>
      <sheetData sheetId="3828">
        <row r="9">
          <cell r="A9" t="str">
            <v>A</v>
          </cell>
        </row>
      </sheetData>
      <sheetData sheetId="3829">
        <row r="9">
          <cell r="A9" t="str">
            <v>A</v>
          </cell>
        </row>
      </sheetData>
      <sheetData sheetId="3830">
        <row r="9">
          <cell r="A9" t="str">
            <v>A</v>
          </cell>
        </row>
      </sheetData>
      <sheetData sheetId="3831">
        <row r="9">
          <cell r="A9" t="str">
            <v>A</v>
          </cell>
        </row>
      </sheetData>
      <sheetData sheetId="3832">
        <row r="9">
          <cell r="A9" t="str">
            <v>A</v>
          </cell>
        </row>
      </sheetData>
      <sheetData sheetId="3833">
        <row r="9">
          <cell r="A9" t="str">
            <v>A</v>
          </cell>
        </row>
      </sheetData>
      <sheetData sheetId="3834">
        <row r="9">
          <cell r="A9" t="str">
            <v>A</v>
          </cell>
        </row>
      </sheetData>
      <sheetData sheetId="3835">
        <row r="9">
          <cell r="A9" t="str">
            <v>A</v>
          </cell>
        </row>
      </sheetData>
      <sheetData sheetId="3836">
        <row r="9">
          <cell r="A9" t="str">
            <v>A</v>
          </cell>
        </row>
      </sheetData>
      <sheetData sheetId="3837">
        <row r="9">
          <cell r="A9" t="str">
            <v>A</v>
          </cell>
        </row>
      </sheetData>
      <sheetData sheetId="3838">
        <row r="9">
          <cell r="A9" t="str">
            <v>A</v>
          </cell>
        </row>
      </sheetData>
      <sheetData sheetId="3839">
        <row r="9">
          <cell r="A9" t="str">
            <v>A</v>
          </cell>
        </row>
      </sheetData>
      <sheetData sheetId="3840">
        <row r="9">
          <cell r="A9" t="str">
            <v>A</v>
          </cell>
        </row>
      </sheetData>
      <sheetData sheetId="3841">
        <row r="9">
          <cell r="A9" t="str">
            <v>A</v>
          </cell>
        </row>
      </sheetData>
      <sheetData sheetId="3842">
        <row r="9">
          <cell r="A9" t="str">
            <v>A</v>
          </cell>
        </row>
      </sheetData>
      <sheetData sheetId="3843">
        <row r="9">
          <cell r="A9" t="str">
            <v>A</v>
          </cell>
        </row>
      </sheetData>
      <sheetData sheetId="3844">
        <row r="9">
          <cell r="A9" t="str">
            <v>A</v>
          </cell>
        </row>
      </sheetData>
      <sheetData sheetId="3845">
        <row r="9">
          <cell r="A9" t="str">
            <v>A</v>
          </cell>
        </row>
      </sheetData>
      <sheetData sheetId="3846">
        <row r="9">
          <cell r="A9" t="str">
            <v>A</v>
          </cell>
        </row>
      </sheetData>
      <sheetData sheetId="3847">
        <row r="9">
          <cell r="A9" t="str">
            <v>A</v>
          </cell>
        </row>
      </sheetData>
      <sheetData sheetId="3848">
        <row r="9">
          <cell r="A9" t="str">
            <v>A</v>
          </cell>
        </row>
      </sheetData>
      <sheetData sheetId="3849">
        <row r="9">
          <cell r="A9" t="str">
            <v>A</v>
          </cell>
        </row>
      </sheetData>
      <sheetData sheetId="3850">
        <row r="9">
          <cell r="A9" t="str">
            <v>A</v>
          </cell>
        </row>
      </sheetData>
      <sheetData sheetId="3851">
        <row r="9">
          <cell r="A9" t="str">
            <v>A</v>
          </cell>
        </row>
      </sheetData>
      <sheetData sheetId="3852">
        <row r="9">
          <cell r="A9" t="str">
            <v>A</v>
          </cell>
        </row>
      </sheetData>
      <sheetData sheetId="3853">
        <row r="9">
          <cell r="A9" t="str">
            <v>A</v>
          </cell>
        </row>
      </sheetData>
      <sheetData sheetId="3854">
        <row r="9">
          <cell r="A9" t="str">
            <v>A</v>
          </cell>
        </row>
      </sheetData>
      <sheetData sheetId="3855">
        <row r="9">
          <cell r="A9" t="str">
            <v>A</v>
          </cell>
        </row>
      </sheetData>
      <sheetData sheetId="3856">
        <row r="9">
          <cell r="A9" t="str">
            <v>A</v>
          </cell>
        </row>
      </sheetData>
      <sheetData sheetId="3857">
        <row r="9">
          <cell r="A9" t="str">
            <v>A</v>
          </cell>
        </row>
      </sheetData>
      <sheetData sheetId="3858">
        <row r="9">
          <cell r="A9" t="str">
            <v>A</v>
          </cell>
        </row>
      </sheetData>
      <sheetData sheetId="3859">
        <row r="9">
          <cell r="A9" t="str">
            <v>A</v>
          </cell>
        </row>
      </sheetData>
      <sheetData sheetId="3860">
        <row r="9">
          <cell r="A9" t="str">
            <v>A</v>
          </cell>
        </row>
      </sheetData>
      <sheetData sheetId="3861">
        <row r="9">
          <cell r="A9" t="str">
            <v>A</v>
          </cell>
        </row>
      </sheetData>
      <sheetData sheetId="3862">
        <row r="9">
          <cell r="A9" t="str">
            <v>A</v>
          </cell>
        </row>
      </sheetData>
      <sheetData sheetId="3863">
        <row r="9">
          <cell r="A9" t="str">
            <v>A</v>
          </cell>
        </row>
      </sheetData>
      <sheetData sheetId="3864">
        <row r="9">
          <cell r="A9" t="str">
            <v>A</v>
          </cell>
        </row>
      </sheetData>
      <sheetData sheetId="3865">
        <row r="9">
          <cell r="A9" t="str">
            <v>A</v>
          </cell>
        </row>
      </sheetData>
      <sheetData sheetId="3866">
        <row r="9">
          <cell r="A9" t="str">
            <v>A</v>
          </cell>
        </row>
      </sheetData>
      <sheetData sheetId="3867">
        <row r="9">
          <cell r="A9" t="str">
            <v>A</v>
          </cell>
        </row>
      </sheetData>
      <sheetData sheetId="3868">
        <row r="9">
          <cell r="A9" t="str">
            <v>A</v>
          </cell>
        </row>
      </sheetData>
      <sheetData sheetId="3869">
        <row r="9">
          <cell r="A9" t="str">
            <v>A</v>
          </cell>
        </row>
      </sheetData>
      <sheetData sheetId="3870">
        <row r="9">
          <cell r="A9" t="str">
            <v>A</v>
          </cell>
        </row>
      </sheetData>
      <sheetData sheetId="3871">
        <row r="9">
          <cell r="A9" t="str">
            <v>A</v>
          </cell>
        </row>
      </sheetData>
      <sheetData sheetId="3872">
        <row r="9">
          <cell r="A9" t="str">
            <v>A</v>
          </cell>
        </row>
      </sheetData>
      <sheetData sheetId="3873">
        <row r="9">
          <cell r="A9" t="str">
            <v>A</v>
          </cell>
        </row>
      </sheetData>
      <sheetData sheetId="3874">
        <row r="9">
          <cell r="A9" t="str">
            <v>A</v>
          </cell>
        </row>
      </sheetData>
      <sheetData sheetId="3875">
        <row r="9">
          <cell r="A9" t="str">
            <v>A</v>
          </cell>
        </row>
      </sheetData>
      <sheetData sheetId="3876">
        <row r="9">
          <cell r="A9" t="str">
            <v>A</v>
          </cell>
        </row>
      </sheetData>
      <sheetData sheetId="3877">
        <row r="9">
          <cell r="A9" t="str">
            <v>A</v>
          </cell>
        </row>
      </sheetData>
      <sheetData sheetId="3878">
        <row r="9">
          <cell r="A9" t="str">
            <v>A</v>
          </cell>
        </row>
      </sheetData>
      <sheetData sheetId="3879">
        <row r="9">
          <cell r="A9" t="str">
            <v>A</v>
          </cell>
        </row>
      </sheetData>
      <sheetData sheetId="3880">
        <row r="9">
          <cell r="A9" t="str">
            <v>A</v>
          </cell>
        </row>
      </sheetData>
      <sheetData sheetId="3881">
        <row r="9">
          <cell r="A9" t="str">
            <v>A</v>
          </cell>
        </row>
      </sheetData>
      <sheetData sheetId="3882">
        <row r="9">
          <cell r="A9" t="str">
            <v>A</v>
          </cell>
        </row>
      </sheetData>
      <sheetData sheetId="3883">
        <row r="9">
          <cell r="A9" t="str">
            <v>A</v>
          </cell>
        </row>
      </sheetData>
      <sheetData sheetId="3884">
        <row r="9">
          <cell r="A9" t="str">
            <v>A</v>
          </cell>
        </row>
      </sheetData>
      <sheetData sheetId="3885">
        <row r="9">
          <cell r="A9" t="str">
            <v>A</v>
          </cell>
        </row>
      </sheetData>
      <sheetData sheetId="3886">
        <row r="9">
          <cell r="A9" t="str">
            <v>A</v>
          </cell>
        </row>
      </sheetData>
      <sheetData sheetId="3887">
        <row r="9">
          <cell r="A9" t="str">
            <v>A</v>
          </cell>
        </row>
      </sheetData>
      <sheetData sheetId="3888">
        <row r="9">
          <cell r="A9" t="str">
            <v>A</v>
          </cell>
        </row>
      </sheetData>
      <sheetData sheetId="3889">
        <row r="9">
          <cell r="A9" t="str">
            <v>A</v>
          </cell>
        </row>
      </sheetData>
      <sheetData sheetId="3890">
        <row r="9">
          <cell r="A9" t="str">
            <v>A</v>
          </cell>
        </row>
      </sheetData>
      <sheetData sheetId="3891">
        <row r="9">
          <cell r="A9" t="str">
            <v>A</v>
          </cell>
        </row>
      </sheetData>
      <sheetData sheetId="3892">
        <row r="9">
          <cell r="A9" t="str">
            <v>A</v>
          </cell>
        </row>
      </sheetData>
      <sheetData sheetId="3893">
        <row r="9">
          <cell r="A9" t="str">
            <v>A</v>
          </cell>
        </row>
      </sheetData>
      <sheetData sheetId="3894">
        <row r="9">
          <cell r="A9" t="str">
            <v>A</v>
          </cell>
        </row>
      </sheetData>
      <sheetData sheetId="3895">
        <row r="9">
          <cell r="A9" t="str">
            <v>A</v>
          </cell>
        </row>
      </sheetData>
      <sheetData sheetId="3896">
        <row r="9">
          <cell r="A9" t="str">
            <v>A</v>
          </cell>
        </row>
      </sheetData>
      <sheetData sheetId="3897">
        <row r="9">
          <cell r="A9" t="str">
            <v>A</v>
          </cell>
        </row>
      </sheetData>
      <sheetData sheetId="3898">
        <row r="9">
          <cell r="A9" t="str">
            <v>A</v>
          </cell>
        </row>
      </sheetData>
      <sheetData sheetId="3899">
        <row r="9">
          <cell r="A9" t="str">
            <v>A</v>
          </cell>
        </row>
      </sheetData>
      <sheetData sheetId="3900">
        <row r="9">
          <cell r="A9" t="str">
            <v>A</v>
          </cell>
        </row>
      </sheetData>
      <sheetData sheetId="3901">
        <row r="9">
          <cell r="A9" t="str">
            <v>A</v>
          </cell>
        </row>
      </sheetData>
      <sheetData sheetId="3902">
        <row r="9">
          <cell r="A9" t="str">
            <v>A</v>
          </cell>
        </row>
      </sheetData>
      <sheetData sheetId="3903">
        <row r="9">
          <cell r="A9" t="str">
            <v>A</v>
          </cell>
        </row>
      </sheetData>
      <sheetData sheetId="3904"/>
      <sheetData sheetId="3905">
        <row r="9">
          <cell r="A9" t="str">
            <v>A</v>
          </cell>
        </row>
      </sheetData>
      <sheetData sheetId="3906"/>
      <sheetData sheetId="3907">
        <row r="9">
          <cell r="A9" t="str">
            <v>A</v>
          </cell>
        </row>
      </sheetData>
      <sheetData sheetId="3908">
        <row r="9">
          <cell r="A9" t="str">
            <v>A</v>
          </cell>
        </row>
      </sheetData>
      <sheetData sheetId="3909">
        <row r="9">
          <cell r="A9" t="str">
            <v>A</v>
          </cell>
        </row>
      </sheetData>
      <sheetData sheetId="3910">
        <row r="9">
          <cell r="A9" t="str">
            <v>A</v>
          </cell>
        </row>
      </sheetData>
      <sheetData sheetId="3911">
        <row r="9">
          <cell r="A9" t="str">
            <v>A</v>
          </cell>
        </row>
      </sheetData>
      <sheetData sheetId="3912">
        <row r="9">
          <cell r="A9" t="str">
            <v>A</v>
          </cell>
        </row>
      </sheetData>
      <sheetData sheetId="3913">
        <row r="9">
          <cell r="A9" t="str">
            <v>A</v>
          </cell>
        </row>
      </sheetData>
      <sheetData sheetId="3914">
        <row r="9">
          <cell r="A9" t="str">
            <v>A</v>
          </cell>
        </row>
      </sheetData>
      <sheetData sheetId="3915">
        <row r="9">
          <cell r="A9" t="str">
            <v>A</v>
          </cell>
        </row>
      </sheetData>
      <sheetData sheetId="3916">
        <row r="9">
          <cell r="A9" t="str">
            <v>A</v>
          </cell>
        </row>
      </sheetData>
      <sheetData sheetId="3917">
        <row r="9">
          <cell r="A9" t="str">
            <v>A</v>
          </cell>
        </row>
      </sheetData>
      <sheetData sheetId="3918">
        <row r="9">
          <cell r="A9" t="str">
            <v>A</v>
          </cell>
        </row>
      </sheetData>
      <sheetData sheetId="3919">
        <row r="9">
          <cell r="A9" t="str">
            <v>A</v>
          </cell>
        </row>
      </sheetData>
      <sheetData sheetId="3920">
        <row r="9">
          <cell r="A9" t="str">
            <v>A</v>
          </cell>
        </row>
      </sheetData>
      <sheetData sheetId="3921">
        <row r="9">
          <cell r="A9" t="str">
            <v>A</v>
          </cell>
        </row>
      </sheetData>
      <sheetData sheetId="3922">
        <row r="9">
          <cell r="A9" t="str">
            <v>A</v>
          </cell>
        </row>
      </sheetData>
      <sheetData sheetId="3923">
        <row r="9">
          <cell r="A9" t="str">
            <v>A</v>
          </cell>
        </row>
      </sheetData>
      <sheetData sheetId="3924">
        <row r="9">
          <cell r="A9" t="str">
            <v>A</v>
          </cell>
        </row>
      </sheetData>
      <sheetData sheetId="3925">
        <row r="9">
          <cell r="A9" t="str">
            <v>A</v>
          </cell>
        </row>
      </sheetData>
      <sheetData sheetId="3926">
        <row r="9">
          <cell r="A9" t="str">
            <v>A</v>
          </cell>
        </row>
      </sheetData>
      <sheetData sheetId="3927">
        <row r="9">
          <cell r="A9" t="str">
            <v>A</v>
          </cell>
        </row>
      </sheetData>
      <sheetData sheetId="3928">
        <row r="9">
          <cell r="A9" t="str">
            <v>A</v>
          </cell>
        </row>
      </sheetData>
      <sheetData sheetId="3929">
        <row r="9">
          <cell r="A9" t="str">
            <v>A</v>
          </cell>
        </row>
      </sheetData>
      <sheetData sheetId="3930">
        <row r="9">
          <cell r="A9" t="str">
            <v>A</v>
          </cell>
        </row>
      </sheetData>
      <sheetData sheetId="3931">
        <row r="9">
          <cell r="A9" t="str">
            <v>A</v>
          </cell>
        </row>
      </sheetData>
      <sheetData sheetId="3932">
        <row r="9">
          <cell r="A9" t="str">
            <v>A</v>
          </cell>
        </row>
      </sheetData>
      <sheetData sheetId="3933">
        <row r="9">
          <cell r="A9" t="str">
            <v>A</v>
          </cell>
        </row>
      </sheetData>
      <sheetData sheetId="3934">
        <row r="9">
          <cell r="A9" t="str">
            <v>A</v>
          </cell>
        </row>
      </sheetData>
      <sheetData sheetId="3935">
        <row r="9">
          <cell r="A9" t="str">
            <v>A</v>
          </cell>
        </row>
      </sheetData>
      <sheetData sheetId="3936">
        <row r="9">
          <cell r="A9" t="str">
            <v>A</v>
          </cell>
        </row>
      </sheetData>
      <sheetData sheetId="3937">
        <row r="9">
          <cell r="A9" t="str">
            <v>A</v>
          </cell>
        </row>
      </sheetData>
      <sheetData sheetId="3938">
        <row r="9">
          <cell r="A9" t="str">
            <v>A</v>
          </cell>
        </row>
      </sheetData>
      <sheetData sheetId="3939">
        <row r="9">
          <cell r="A9" t="str">
            <v>A</v>
          </cell>
        </row>
      </sheetData>
      <sheetData sheetId="3940">
        <row r="9">
          <cell r="A9" t="str">
            <v>A</v>
          </cell>
        </row>
      </sheetData>
      <sheetData sheetId="3941">
        <row r="9">
          <cell r="A9" t="str">
            <v>A</v>
          </cell>
        </row>
      </sheetData>
      <sheetData sheetId="3942">
        <row r="9">
          <cell r="A9" t="str">
            <v>A</v>
          </cell>
        </row>
      </sheetData>
      <sheetData sheetId="3943">
        <row r="9">
          <cell r="A9" t="str">
            <v>A</v>
          </cell>
        </row>
      </sheetData>
      <sheetData sheetId="3944">
        <row r="9">
          <cell r="A9" t="str">
            <v>A</v>
          </cell>
        </row>
      </sheetData>
      <sheetData sheetId="3945">
        <row r="9">
          <cell r="A9" t="str">
            <v>A</v>
          </cell>
        </row>
      </sheetData>
      <sheetData sheetId="3946"/>
      <sheetData sheetId="3947">
        <row r="9">
          <cell r="A9" t="str">
            <v>A</v>
          </cell>
        </row>
      </sheetData>
      <sheetData sheetId="3948">
        <row r="9">
          <cell r="A9" t="str">
            <v>A</v>
          </cell>
        </row>
      </sheetData>
      <sheetData sheetId="3949">
        <row r="9">
          <cell r="A9" t="str">
            <v>A</v>
          </cell>
        </row>
      </sheetData>
      <sheetData sheetId="3950">
        <row r="9">
          <cell r="A9" t="str">
            <v>A</v>
          </cell>
        </row>
      </sheetData>
      <sheetData sheetId="3951">
        <row r="9">
          <cell r="A9" t="str">
            <v>A</v>
          </cell>
        </row>
      </sheetData>
      <sheetData sheetId="3952">
        <row r="9">
          <cell r="A9" t="str">
            <v>A</v>
          </cell>
        </row>
      </sheetData>
      <sheetData sheetId="3953">
        <row r="9">
          <cell r="A9" t="str">
            <v>A</v>
          </cell>
        </row>
      </sheetData>
      <sheetData sheetId="3954">
        <row r="9">
          <cell r="A9" t="str">
            <v>A</v>
          </cell>
        </row>
      </sheetData>
      <sheetData sheetId="3955">
        <row r="9">
          <cell r="A9" t="str">
            <v>A</v>
          </cell>
        </row>
      </sheetData>
      <sheetData sheetId="3956">
        <row r="9">
          <cell r="A9" t="str">
            <v>A</v>
          </cell>
        </row>
      </sheetData>
      <sheetData sheetId="3957">
        <row r="9">
          <cell r="A9" t="str">
            <v>A</v>
          </cell>
        </row>
      </sheetData>
      <sheetData sheetId="3958">
        <row r="9">
          <cell r="A9" t="str">
            <v>A</v>
          </cell>
        </row>
      </sheetData>
      <sheetData sheetId="3959">
        <row r="9">
          <cell r="A9" t="str">
            <v>A</v>
          </cell>
        </row>
      </sheetData>
      <sheetData sheetId="3960">
        <row r="9">
          <cell r="A9" t="str">
            <v>A</v>
          </cell>
        </row>
      </sheetData>
      <sheetData sheetId="3961">
        <row r="9">
          <cell r="A9" t="str">
            <v>A</v>
          </cell>
        </row>
      </sheetData>
      <sheetData sheetId="3962"/>
      <sheetData sheetId="3963"/>
      <sheetData sheetId="3964"/>
      <sheetData sheetId="3965">
        <row r="9">
          <cell r="A9" t="str">
            <v>A</v>
          </cell>
        </row>
      </sheetData>
      <sheetData sheetId="3966">
        <row r="9">
          <cell r="A9" t="str">
            <v>A</v>
          </cell>
        </row>
      </sheetData>
      <sheetData sheetId="3967">
        <row r="9">
          <cell r="A9" t="str">
            <v>A</v>
          </cell>
        </row>
      </sheetData>
      <sheetData sheetId="3968">
        <row r="9">
          <cell r="A9" t="str">
            <v>A</v>
          </cell>
        </row>
      </sheetData>
      <sheetData sheetId="3969">
        <row r="9">
          <cell r="A9" t="str">
            <v>A</v>
          </cell>
        </row>
      </sheetData>
      <sheetData sheetId="3970"/>
      <sheetData sheetId="3971"/>
      <sheetData sheetId="3972"/>
      <sheetData sheetId="3973"/>
      <sheetData sheetId="3974">
        <row r="9">
          <cell r="A9" t="str">
            <v>A</v>
          </cell>
        </row>
      </sheetData>
      <sheetData sheetId="3975"/>
      <sheetData sheetId="3976"/>
      <sheetData sheetId="3977"/>
      <sheetData sheetId="3978"/>
      <sheetData sheetId="3979"/>
      <sheetData sheetId="3980"/>
      <sheetData sheetId="3981"/>
      <sheetData sheetId="3982"/>
      <sheetData sheetId="3983">
        <row r="9">
          <cell r="A9" t="str">
            <v>A</v>
          </cell>
        </row>
      </sheetData>
      <sheetData sheetId="3984">
        <row r="9">
          <cell r="A9" t="str">
            <v>A</v>
          </cell>
        </row>
      </sheetData>
      <sheetData sheetId="3985">
        <row r="9">
          <cell r="A9" t="str">
            <v>A</v>
          </cell>
        </row>
      </sheetData>
      <sheetData sheetId="3986">
        <row r="9">
          <cell r="A9" t="str">
            <v>A</v>
          </cell>
        </row>
      </sheetData>
      <sheetData sheetId="3987">
        <row r="9">
          <cell r="A9" t="str">
            <v>A</v>
          </cell>
        </row>
      </sheetData>
      <sheetData sheetId="3988"/>
      <sheetData sheetId="3989">
        <row r="9">
          <cell r="A9" t="str">
            <v>A</v>
          </cell>
        </row>
      </sheetData>
      <sheetData sheetId="3990">
        <row r="9">
          <cell r="A9" t="str">
            <v>A</v>
          </cell>
        </row>
      </sheetData>
      <sheetData sheetId="3991">
        <row r="9">
          <cell r="A9" t="str">
            <v>A</v>
          </cell>
        </row>
      </sheetData>
      <sheetData sheetId="3992">
        <row r="9">
          <cell r="A9" t="str">
            <v>A</v>
          </cell>
        </row>
      </sheetData>
      <sheetData sheetId="3993">
        <row r="9">
          <cell r="A9" t="str">
            <v>A</v>
          </cell>
        </row>
      </sheetData>
      <sheetData sheetId="3994">
        <row r="9">
          <cell r="A9" t="str">
            <v>A</v>
          </cell>
        </row>
      </sheetData>
      <sheetData sheetId="3995"/>
      <sheetData sheetId="3996"/>
      <sheetData sheetId="3997"/>
      <sheetData sheetId="3998">
        <row r="9">
          <cell r="A9" t="str">
            <v>A</v>
          </cell>
        </row>
      </sheetData>
      <sheetData sheetId="3999"/>
      <sheetData sheetId="4000"/>
      <sheetData sheetId="4001">
        <row r="9">
          <cell r="A9" t="str">
            <v>A</v>
          </cell>
        </row>
      </sheetData>
      <sheetData sheetId="4002">
        <row r="9">
          <cell r="A9" t="str">
            <v>A</v>
          </cell>
        </row>
      </sheetData>
      <sheetData sheetId="4003">
        <row r="9">
          <cell r="A9" t="str">
            <v>A</v>
          </cell>
        </row>
      </sheetData>
      <sheetData sheetId="4004">
        <row r="9">
          <cell r="A9" t="str">
            <v>A</v>
          </cell>
        </row>
      </sheetData>
      <sheetData sheetId="4005">
        <row r="9">
          <cell r="A9" t="str">
            <v>A</v>
          </cell>
        </row>
      </sheetData>
      <sheetData sheetId="4006">
        <row r="9">
          <cell r="A9" t="str">
            <v>A</v>
          </cell>
        </row>
      </sheetData>
      <sheetData sheetId="4007">
        <row r="9">
          <cell r="A9" t="str">
            <v>A</v>
          </cell>
        </row>
      </sheetData>
      <sheetData sheetId="4008">
        <row r="9">
          <cell r="A9" t="str">
            <v>A</v>
          </cell>
        </row>
      </sheetData>
      <sheetData sheetId="4009">
        <row r="9">
          <cell r="A9" t="str">
            <v>A</v>
          </cell>
        </row>
      </sheetData>
      <sheetData sheetId="4010">
        <row r="9">
          <cell r="A9" t="str">
            <v>A</v>
          </cell>
        </row>
      </sheetData>
      <sheetData sheetId="4011">
        <row r="9">
          <cell r="A9" t="str">
            <v>A</v>
          </cell>
        </row>
      </sheetData>
      <sheetData sheetId="4012">
        <row r="9">
          <cell r="A9" t="str">
            <v>A</v>
          </cell>
        </row>
      </sheetData>
      <sheetData sheetId="4013">
        <row r="9">
          <cell r="A9" t="str">
            <v>A</v>
          </cell>
        </row>
      </sheetData>
      <sheetData sheetId="4014">
        <row r="9">
          <cell r="A9" t="str">
            <v>A</v>
          </cell>
        </row>
      </sheetData>
      <sheetData sheetId="4015">
        <row r="9">
          <cell r="A9" t="str">
            <v>A</v>
          </cell>
        </row>
      </sheetData>
      <sheetData sheetId="4016">
        <row r="9">
          <cell r="A9" t="str">
            <v>A</v>
          </cell>
        </row>
      </sheetData>
      <sheetData sheetId="4017">
        <row r="9">
          <cell r="A9" t="str">
            <v>A</v>
          </cell>
        </row>
      </sheetData>
      <sheetData sheetId="4018">
        <row r="9">
          <cell r="A9" t="str">
            <v>A</v>
          </cell>
        </row>
      </sheetData>
      <sheetData sheetId="4019">
        <row r="9">
          <cell r="A9" t="str">
            <v>A</v>
          </cell>
        </row>
      </sheetData>
      <sheetData sheetId="4020">
        <row r="9">
          <cell r="A9" t="str">
            <v>A</v>
          </cell>
        </row>
      </sheetData>
      <sheetData sheetId="4021">
        <row r="9">
          <cell r="A9" t="str">
            <v>A</v>
          </cell>
        </row>
      </sheetData>
      <sheetData sheetId="4022">
        <row r="9">
          <cell r="A9" t="str">
            <v>A</v>
          </cell>
        </row>
      </sheetData>
      <sheetData sheetId="4023">
        <row r="9">
          <cell r="A9" t="str">
            <v>A</v>
          </cell>
        </row>
      </sheetData>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refreshError="1"/>
      <sheetData sheetId="4341" refreshError="1"/>
      <sheetData sheetId="4342" refreshError="1"/>
      <sheetData sheetId="4343" refreshError="1"/>
      <sheetData sheetId="4344" refreshError="1"/>
      <sheetData sheetId="4345" refreshError="1"/>
      <sheetData sheetId="4346"/>
      <sheetData sheetId="4347">
        <row r="9">
          <cell r="A9" t="str">
            <v>A</v>
          </cell>
        </row>
      </sheetData>
      <sheetData sheetId="4348">
        <row r="9">
          <cell r="A9" t="str">
            <v>A</v>
          </cell>
        </row>
      </sheetData>
      <sheetData sheetId="4349">
        <row r="9">
          <cell r="A9" t="str">
            <v>A</v>
          </cell>
        </row>
      </sheetData>
      <sheetData sheetId="4350">
        <row r="9">
          <cell r="A9" t="str">
            <v>A</v>
          </cell>
        </row>
      </sheetData>
      <sheetData sheetId="4351">
        <row r="9">
          <cell r="A9" t="str">
            <v>A</v>
          </cell>
        </row>
      </sheetData>
      <sheetData sheetId="4352">
        <row r="9">
          <cell r="A9" t="str">
            <v>A</v>
          </cell>
        </row>
      </sheetData>
      <sheetData sheetId="4353">
        <row r="9">
          <cell r="A9" t="str">
            <v>A</v>
          </cell>
        </row>
      </sheetData>
      <sheetData sheetId="4354">
        <row r="9">
          <cell r="A9" t="str">
            <v>A</v>
          </cell>
        </row>
      </sheetData>
      <sheetData sheetId="4355">
        <row r="9">
          <cell r="A9" t="str">
            <v>A</v>
          </cell>
        </row>
      </sheetData>
      <sheetData sheetId="4356">
        <row r="9">
          <cell r="A9" t="str">
            <v>A</v>
          </cell>
        </row>
      </sheetData>
      <sheetData sheetId="4357">
        <row r="9">
          <cell r="A9" t="str">
            <v>A</v>
          </cell>
        </row>
      </sheetData>
      <sheetData sheetId="4358">
        <row r="9">
          <cell r="A9" t="str">
            <v>A</v>
          </cell>
        </row>
      </sheetData>
      <sheetData sheetId="4359">
        <row r="9">
          <cell r="A9" t="str">
            <v>A</v>
          </cell>
        </row>
      </sheetData>
      <sheetData sheetId="4360">
        <row r="9">
          <cell r="A9" t="str">
            <v>A</v>
          </cell>
        </row>
      </sheetData>
      <sheetData sheetId="4361">
        <row r="9">
          <cell r="A9" t="str">
            <v>A</v>
          </cell>
        </row>
      </sheetData>
      <sheetData sheetId="4362">
        <row r="9">
          <cell r="A9" t="str">
            <v>A</v>
          </cell>
        </row>
      </sheetData>
      <sheetData sheetId="4363">
        <row r="9">
          <cell r="A9" t="str">
            <v>A</v>
          </cell>
        </row>
      </sheetData>
      <sheetData sheetId="4364">
        <row r="9">
          <cell r="A9" t="str">
            <v>A</v>
          </cell>
        </row>
      </sheetData>
      <sheetData sheetId="4365">
        <row r="9">
          <cell r="A9" t="str">
            <v>A</v>
          </cell>
        </row>
      </sheetData>
      <sheetData sheetId="4366">
        <row r="9">
          <cell r="A9" t="str">
            <v>A</v>
          </cell>
        </row>
      </sheetData>
      <sheetData sheetId="4367">
        <row r="9">
          <cell r="A9" t="str">
            <v>A</v>
          </cell>
        </row>
      </sheetData>
      <sheetData sheetId="4368"/>
      <sheetData sheetId="4369">
        <row r="9">
          <cell r="A9" t="str">
            <v>A</v>
          </cell>
        </row>
      </sheetData>
      <sheetData sheetId="4370">
        <row r="9">
          <cell r="A9" t="str">
            <v>A</v>
          </cell>
        </row>
      </sheetData>
      <sheetData sheetId="4371">
        <row r="9">
          <cell r="A9" t="str">
            <v>A</v>
          </cell>
        </row>
      </sheetData>
      <sheetData sheetId="4372">
        <row r="9">
          <cell r="A9" t="str">
            <v>A</v>
          </cell>
        </row>
      </sheetData>
      <sheetData sheetId="4373">
        <row r="9">
          <cell r="A9" t="str">
            <v>A</v>
          </cell>
        </row>
      </sheetData>
      <sheetData sheetId="4374">
        <row r="9">
          <cell r="A9" t="str">
            <v>A</v>
          </cell>
        </row>
      </sheetData>
      <sheetData sheetId="4375"/>
      <sheetData sheetId="4376">
        <row r="9">
          <cell r="A9" t="str">
            <v>A</v>
          </cell>
        </row>
      </sheetData>
      <sheetData sheetId="4377">
        <row r="9">
          <cell r="A9" t="str">
            <v>A</v>
          </cell>
        </row>
      </sheetData>
      <sheetData sheetId="4378" refreshError="1"/>
      <sheetData sheetId="4379"/>
      <sheetData sheetId="4380">
        <row r="9">
          <cell r="A9" t="str">
            <v>A</v>
          </cell>
        </row>
      </sheetData>
      <sheetData sheetId="4381"/>
      <sheetData sheetId="4382">
        <row r="9">
          <cell r="A9" t="str">
            <v>A</v>
          </cell>
        </row>
      </sheetData>
      <sheetData sheetId="4383">
        <row r="9">
          <cell r="A9" t="str">
            <v>A</v>
          </cell>
        </row>
      </sheetData>
      <sheetData sheetId="4384">
        <row r="9">
          <cell r="A9" t="str">
            <v>A</v>
          </cell>
        </row>
      </sheetData>
      <sheetData sheetId="4385">
        <row r="9">
          <cell r="A9" t="str">
            <v>A</v>
          </cell>
        </row>
      </sheetData>
      <sheetData sheetId="4386">
        <row r="9">
          <cell r="A9" t="str">
            <v>A</v>
          </cell>
        </row>
      </sheetData>
      <sheetData sheetId="4387"/>
      <sheetData sheetId="4388"/>
      <sheetData sheetId="4389">
        <row r="9">
          <cell r="A9" t="str">
            <v>A</v>
          </cell>
        </row>
      </sheetData>
      <sheetData sheetId="4390">
        <row r="9">
          <cell r="A9" t="str">
            <v>A</v>
          </cell>
        </row>
      </sheetData>
      <sheetData sheetId="4391"/>
      <sheetData sheetId="4392" refreshError="1"/>
      <sheetData sheetId="4393">
        <row r="9">
          <cell r="A9" t="str">
            <v>A</v>
          </cell>
        </row>
      </sheetData>
      <sheetData sheetId="4394">
        <row r="9">
          <cell r="A9" t="str">
            <v>A</v>
          </cell>
        </row>
      </sheetData>
      <sheetData sheetId="4395">
        <row r="9">
          <cell r="A9" t="str">
            <v>A</v>
          </cell>
        </row>
      </sheetData>
      <sheetData sheetId="4396">
        <row r="9">
          <cell r="A9" t="str">
            <v>A</v>
          </cell>
        </row>
      </sheetData>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row r="9">
          <cell r="A9" t="str">
            <v>A</v>
          </cell>
        </row>
      </sheetData>
      <sheetData sheetId="4420">
        <row r="9">
          <cell r="A9" t="str">
            <v>A</v>
          </cell>
        </row>
      </sheetData>
      <sheetData sheetId="4421">
        <row r="9">
          <cell r="A9" t="str">
            <v>A</v>
          </cell>
        </row>
      </sheetData>
      <sheetData sheetId="4422">
        <row r="9">
          <cell r="A9" t="str">
            <v>A</v>
          </cell>
        </row>
      </sheetData>
      <sheetData sheetId="4423">
        <row r="9">
          <cell r="A9" t="str">
            <v>A</v>
          </cell>
        </row>
      </sheetData>
      <sheetData sheetId="4424">
        <row r="9">
          <cell r="A9" t="str">
            <v>A</v>
          </cell>
        </row>
      </sheetData>
      <sheetData sheetId="4425">
        <row r="9">
          <cell r="A9" t="str">
            <v>A</v>
          </cell>
        </row>
      </sheetData>
      <sheetData sheetId="4426">
        <row r="9">
          <cell r="A9" t="str">
            <v>A</v>
          </cell>
        </row>
      </sheetData>
      <sheetData sheetId="4427">
        <row r="9">
          <cell r="A9" t="str">
            <v>A</v>
          </cell>
        </row>
      </sheetData>
      <sheetData sheetId="4428"/>
      <sheetData sheetId="4429"/>
      <sheetData sheetId="4430"/>
      <sheetData sheetId="4431"/>
      <sheetData sheetId="4432">
        <row r="9">
          <cell r="A9" t="str">
            <v>A</v>
          </cell>
        </row>
      </sheetData>
      <sheetData sheetId="4433">
        <row r="9">
          <cell r="A9" t="str">
            <v>A</v>
          </cell>
        </row>
      </sheetData>
      <sheetData sheetId="4434"/>
      <sheetData sheetId="4435">
        <row r="9">
          <cell r="A9" t="str">
            <v>A</v>
          </cell>
        </row>
      </sheetData>
      <sheetData sheetId="4436"/>
      <sheetData sheetId="4437"/>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ow r="9">
          <cell r="A9" t="str">
            <v>A</v>
          </cell>
        </row>
      </sheetData>
      <sheetData sheetId="4497"/>
      <sheetData sheetId="4498"/>
      <sheetData sheetId="4499"/>
      <sheetData sheetId="4500"/>
      <sheetData sheetId="4501"/>
      <sheetData sheetId="4502"/>
      <sheetData sheetId="4503"/>
      <sheetData sheetId="4504"/>
      <sheetData sheetId="4505"/>
      <sheetData sheetId="4506">
        <row r="9">
          <cell r="A9" t="str">
            <v>A</v>
          </cell>
        </row>
      </sheetData>
      <sheetData sheetId="4507"/>
      <sheetData sheetId="4508"/>
      <sheetData sheetId="4509"/>
      <sheetData sheetId="4510"/>
      <sheetData sheetId="4511"/>
      <sheetData sheetId="4512"/>
      <sheetData sheetId="4513"/>
      <sheetData sheetId="4514"/>
      <sheetData sheetId="4515"/>
      <sheetData sheetId="4516">
        <row r="9">
          <cell r="A9" t="str">
            <v>A</v>
          </cell>
        </row>
      </sheetData>
      <sheetData sheetId="4517"/>
      <sheetData sheetId="4518"/>
      <sheetData sheetId="4519">
        <row r="9">
          <cell r="A9" t="str">
            <v>A</v>
          </cell>
        </row>
      </sheetData>
      <sheetData sheetId="4520">
        <row r="9">
          <cell r="A9" t="str">
            <v>A</v>
          </cell>
        </row>
      </sheetData>
      <sheetData sheetId="4521"/>
      <sheetData sheetId="4522"/>
      <sheetData sheetId="4523">
        <row r="9">
          <cell r="A9" t="str">
            <v>A</v>
          </cell>
        </row>
      </sheetData>
      <sheetData sheetId="4524"/>
      <sheetData sheetId="4525"/>
      <sheetData sheetId="4526">
        <row r="9">
          <cell r="A9" t="str">
            <v>A</v>
          </cell>
        </row>
      </sheetData>
      <sheetData sheetId="4527"/>
      <sheetData sheetId="4528">
        <row r="9">
          <cell r="A9" t="str">
            <v>A</v>
          </cell>
        </row>
      </sheetData>
      <sheetData sheetId="4529"/>
      <sheetData sheetId="4530"/>
      <sheetData sheetId="4531"/>
      <sheetData sheetId="4532"/>
      <sheetData sheetId="4533">
        <row r="9">
          <cell r="A9" t="str">
            <v>A</v>
          </cell>
        </row>
      </sheetData>
      <sheetData sheetId="4534"/>
      <sheetData sheetId="4535"/>
      <sheetData sheetId="4536">
        <row r="9">
          <cell r="A9" t="str">
            <v>A</v>
          </cell>
        </row>
      </sheetData>
      <sheetData sheetId="4537">
        <row r="9">
          <cell r="A9" t="str">
            <v>A</v>
          </cell>
        </row>
      </sheetData>
      <sheetData sheetId="4538"/>
      <sheetData sheetId="4539"/>
      <sheetData sheetId="4540"/>
      <sheetData sheetId="4541"/>
      <sheetData sheetId="4542"/>
      <sheetData sheetId="4543"/>
      <sheetData sheetId="4544"/>
      <sheetData sheetId="4545">
        <row r="9">
          <cell r="A9" t="str">
            <v>A</v>
          </cell>
        </row>
      </sheetData>
      <sheetData sheetId="4546"/>
      <sheetData sheetId="4547"/>
      <sheetData sheetId="4548">
        <row r="9">
          <cell r="A9" t="str">
            <v>A</v>
          </cell>
        </row>
      </sheetData>
      <sheetData sheetId="4549"/>
      <sheetData sheetId="4550"/>
      <sheetData sheetId="4551"/>
      <sheetData sheetId="4552"/>
      <sheetData sheetId="4553"/>
      <sheetData sheetId="4554">
        <row r="9">
          <cell r="A9" t="str">
            <v>A</v>
          </cell>
        </row>
      </sheetData>
      <sheetData sheetId="4555"/>
      <sheetData sheetId="4556">
        <row r="9">
          <cell r="A9" t="str">
            <v>A</v>
          </cell>
        </row>
      </sheetData>
      <sheetData sheetId="4557"/>
      <sheetData sheetId="4558">
        <row r="9">
          <cell r="A9" t="str">
            <v>A</v>
          </cell>
        </row>
      </sheetData>
      <sheetData sheetId="4559">
        <row r="9">
          <cell r="A9" t="str">
            <v>A</v>
          </cell>
        </row>
      </sheetData>
      <sheetData sheetId="4560">
        <row r="9">
          <cell r="A9" t="str">
            <v>A</v>
          </cell>
        </row>
      </sheetData>
      <sheetData sheetId="4561"/>
      <sheetData sheetId="4562"/>
      <sheetData sheetId="4563"/>
      <sheetData sheetId="4564"/>
      <sheetData sheetId="4565">
        <row r="9">
          <cell r="A9" t="str">
            <v>A</v>
          </cell>
        </row>
      </sheetData>
      <sheetData sheetId="4566">
        <row r="9">
          <cell r="A9" t="str">
            <v>A</v>
          </cell>
        </row>
      </sheetData>
      <sheetData sheetId="4567"/>
      <sheetData sheetId="4568">
        <row r="9">
          <cell r="A9" t="str">
            <v>A</v>
          </cell>
        </row>
      </sheetData>
      <sheetData sheetId="4569">
        <row r="9">
          <cell r="A9" t="str">
            <v>A</v>
          </cell>
        </row>
      </sheetData>
      <sheetData sheetId="4570"/>
      <sheetData sheetId="4571">
        <row r="9">
          <cell r="A9" t="str">
            <v>A</v>
          </cell>
        </row>
      </sheetData>
      <sheetData sheetId="4572">
        <row r="9">
          <cell r="A9" t="str">
            <v>A</v>
          </cell>
        </row>
      </sheetData>
      <sheetData sheetId="4573">
        <row r="9">
          <cell r="A9" t="str">
            <v>A</v>
          </cell>
        </row>
      </sheetData>
      <sheetData sheetId="4574">
        <row r="9">
          <cell r="A9" t="str">
            <v>A</v>
          </cell>
        </row>
      </sheetData>
      <sheetData sheetId="4575">
        <row r="9">
          <cell r="A9" t="str">
            <v>A</v>
          </cell>
        </row>
      </sheetData>
      <sheetData sheetId="4576"/>
      <sheetData sheetId="4577">
        <row r="9">
          <cell r="A9" t="str">
            <v>A</v>
          </cell>
        </row>
      </sheetData>
      <sheetData sheetId="4578">
        <row r="9">
          <cell r="A9" t="str">
            <v>A</v>
          </cell>
        </row>
      </sheetData>
      <sheetData sheetId="4579"/>
      <sheetData sheetId="4580">
        <row r="9">
          <cell r="A9" t="str">
            <v>A</v>
          </cell>
        </row>
      </sheetData>
      <sheetData sheetId="4581">
        <row r="9">
          <cell r="A9" t="str">
            <v>A</v>
          </cell>
        </row>
      </sheetData>
      <sheetData sheetId="4582">
        <row r="9">
          <cell r="A9" t="str">
            <v>A</v>
          </cell>
        </row>
      </sheetData>
      <sheetData sheetId="4583">
        <row r="9">
          <cell r="A9" t="str">
            <v>A</v>
          </cell>
        </row>
      </sheetData>
      <sheetData sheetId="4584"/>
      <sheetData sheetId="4585">
        <row r="9">
          <cell r="A9" t="str">
            <v>A</v>
          </cell>
        </row>
      </sheetData>
      <sheetData sheetId="4586">
        <row r="9">
          <cell r="A9" t="str">
            <v>A</v>
          </cell>
        </row>
      </sheetData>
      <sheetData sheetId="4587">
        <row r="9">
          <cell r="A9" t="str">
            <v>A</v>
          </cell>
        </row>
      </sheetData>
      <sheetData sheetId="4588">
        <row r="9">
          <cell r="A9" t="str">
            <v>A</v>
          </cell>
        </row>
      </sheetData>
      <sheetData sheetId="4589"/>
      <sheetData sheetId="4590"/>
      <sheetData sheetId="4591">
        <row r="9">
          <cell r="A9" t="str">
            <v>A</v>
          </cell>
        </row>
      </sheetData>
      <sheetData sheetId="4592"/>
      <sheetData sheetId="4593"/>
      <sheetData sheetId="4594">
        <row r="9">
          <cell r="A9" t="str">
            <v>A</v>
          </cell>
        </row>
      </sheetData>
      <sheetData sheetId="4595">
        <row r="9">
          <cell r="A9" t="str">
            <v>A</v>
          </cell>
        </row>
      </sheetData>
      <sheetData sheetId="4596"/>
      <sheetData sheetId="4597">
        <row r="9">
          <cell r="A9" t="str">
            <v>A</v>
          </cell>
        </row>
      </sheetData>
      <sheetData sheetId="4598">
        <row r="9">
          <cell r="A9" t="str">
            <v>A</v>
          </cell>
        </row>
      </sheetData>
      <sheetData sheetId="4599">
        <row r="9">
          <cell r="A9" t="str">
            <v>A</v>
          </cell>
        </row>
      </sheetData>
      <sheetData sheetId="4600"/>
      <sheetData sheetId="4601">
        <row r="9">
          <cell r="A9" t="str">
            <v>A</v>
          </cell>
        </row>
      </sheetData>
      <sheetData sheetId="4602"/>
      <sheetData sheetId="4603"/>
      <sheetData sheetId="4604"/>
      <sheetData sheetId="4605"/>
      <sheetData sheetId="4606">
        <row r="9">
          <cell r="A9" t="str">
            <v>A</v>
          </cell>
        </row>
      </sheetData>
      <sheetData sheetId="4607"/>
      <sheetData sheetId="4608"/>
      <sheetData sheetId="4609">
        <row r="9">
          <cell r="A9" t="str">
            <v>A</v>
          </cell>
        </row>
      </sheetData>
      <sheetData sheetId="4610"/>
      <sheetData sheetId="4611"/>
      <sheetData sheetId="4612">
        <row r="9">
          <cell r="A9" t="str">
            <v>A</v>
          </cell>
        </row>
      </sheetData>
      <sheetData sheetId="4613">
        <row r="9">
          <cell r="A9" t="str">
            <v>A</v>
          </cell>
        </row>
      </sheetData>
      <sheetData sheetId="4614"/>
      <sheetData sheetId="4615"/>
      <sheetData sheetId="4616"/>
      <sheetData sheetId="4617">
        <row r="9">
          <cell r="A9" t="str">
            <v>A</v>
          </cell>
        </row>
      </sheetData>
      <sheetData sheetId="4618">
        <row r="9">
          <cell r="A9" t="str">
            <v>A</v>
          </cell>
        </row>
      </sheetData>
      <sheetData sheetId="4619">
        <row r="9">
          <cell r="A9" t="str">
            <v>A</v>
          </cell>
        </row>
      </sheetData>
      <sheetData sheetId="4620">
        <row r="9">
          <cell r="A9" t="str">
            <v>A</v>
          </cell>
        </row>
      </sheetData>
      <sheetData sheetId="4621">
        <row r="9">
          <cell r="A9" t="str">
            <v>A</v>
          </cell>
        </row>
      </sheetData>
      <sheetData sheetId="4622"/>
      <sheetData sheetId="4623"/>
      <sheetData sheetId="4624"/>
      <sheetData sheetId="4625">
        <row r="9">
          <cell r="A9" t="str">
            <v>A</v>
          </cell>
        </row>
      </sheetData>
      <sheetData sheetId="4626">
        <row r="9">
          <cell r="A9" t="str">
            <v>A</v>
          </cell>
        </row>
      </sheetData>
      <sheetData sheetId="4627"/>
      <sheetData sheetId="4628"/>
      <sheetData sheetId="4629"/>
      <sheetData sheetId="4630">
        <row r="9">
          <cell r="A9" t="str">
            <v>A</v>
          </cell>
        </row>
      </sheetData>
      <sheetData sheetId="4631">
        <row r="9">
          <cell r="A9" t="str">
            <v>A</v>
          </cell>
        </row>
      </sheetData>
      <sheetData sheetId="4632">
        <row r="9">
          <cell r="A9" t="str">
            <v>A</v>
          </cell>
        </row>
      </sheetData>
      <sheetData sheetId="4633"/>
      <sheetData sheetId="4634"/>
      <sheetData sheetId="4635">
        <row r="9">
          <cell r="A9" t="str">
            <v>A</v>
          </cell>
        </row>
      </sheetData>
      <sheetData sheetId="4636">
        <row r="9">
          <cell r="A9" t="str">
            <v>A</v>
          </cell>
        </row>
      </sheetData>
      <sheetData sheetId="4637"/>
      <sheetData sheetId="4638">
        <row r="9">
          <cell r="A9" t="str">
            <v>A</v>
          </cell>
        </row>
      </sheetData>
      <sheetData sheetId="4639">
        <row r="9">
          <cell r="A9" t="str">
            <v>A</v>
          </cell>
        </row>
      </sheetData>
      <sheetData sheetId="4640">
        <row r="9">
          <cell r="A9" t="str">
            <v>A</v>
          </cell>
        </row>
      </sheetData>
      <sheetData sheetId="4641">
        <row r="9">
          <cell r="A9" t="str">
            <v>A</v>
          </cell>
        </row>
      </sheetData>
      <sheetData sheetId="4642">
        <row r="9">
          <cell r="A9" t="str">
            <v>A</v>
          </cell>
        </row>
      </sheetData>
      <sheetData sheetId="4643">
        <row r="9">
          <cell r="A9" t="str">
            <v>A</v>
          </cell>
        </row>
      </sheetData>
      <sheetData sheetId="4644">
        <row r="9">
          <cell r="A9" t="str">
            <v>A</v>
          </cell>
        </row>
      </sheetData>
      <sheetData sheetId="4645">
        <row r="9">
          <cell r="A9" t="str">
            <v>A</v>
          </cell>
        </row>
      </sheetData>
      <sheetData sheetId="4646">
        <row r="9">
          <cell r="A9" t="str">
            <v>A</v>
          </cell>
        </row>
      </sheetData>
      <sheetData sheetId="4647">
        <row r="9">
          <cell r="A9" t="str">
            <v>A</v>
          </cell>
        </row>
      </sheetData>
      <sheetData sheetId="4648">
        <row r="9">
          <cell r="A9" t="str">
            <v>A</v>
          </cell>
        </row>
      </sheetData>
      <sheetData sheetId="4649"/>
      <sheetData sheetId="4650"/>
      <sheetData sheetId="4651">
        <row r="9">
          <cell r="A9" t="str">
            <v>A</v>
          </cell>
        </row>
      </sheetData>
      <sheetData sheetId="4652">
        <row r="9">
          <cell r="A9" t="str">
            <v>A</v>
          </cell>
        </row>
      </sheetData>
      <sheetData sheetId="4653">
        <row r="9">
          <cell r="A9" t="str">
            <v>A</v>
          </cell>
        </row>
      </sheetData>
      <sheetData sheetId="4654"/>
      <sheetData sheetId="4655"/>
      <sheetData sheetId="4656">
        <row r="9">
          <cell r="A9" t="str">
            <v>A</v>
          </cell>
        </row>
      </sheetData>
      <sheetData sheetId="4657">
        <row r="9">
          <cell r="A9" t="str">
            <v>A</v>
          </cell>
        </row>
      </sheetData>
      <sheetData sheetId="4658">
        <row r="9">
          <cell r="A9" t="str">
            <v>A</v>
          </cell>
        </row>
      </sheetData>
      <sheetData sheetId="4659">
        <row r="9">
          <cell r="A9" t="str">
            <v>A</v>
          </cell>
        </row>
      </sheetData>
      <sheetData sheetId="4660">
        <row r="9">
          <cell r="A9" t="str">
            <v>A</v>
          </cell>
        </row>
      </sheetData>
      <sheetData sheetId="4661">
        <row r="9">
          <cell r="A9" t="str">
            <v>A</v>
          </cell>
        </row>
      </sheetData>
      <sheetData sheetId="4662">
        <row r="9">
          <cell r="A9" t="str">
            <v>A</v>
          </cell>
        </row>
      </sheetData>
      <sheetData sheetId="4663">
        <row r="9">
          <cell r="A9" t="str">
            <v>A</v>
          </cell>
        </row>
      </sheetData>
      <sheetData sheetId="4664">
        <row r="9">
          <cell r="A9" t="str">
            <v>A</v>
          </cell>
        </row>
      </sheetData>
      <sheetData sheetId="4665">
        <row r="9">
          <cell r="A9" t="str">
            <v>A</v>
          </cell>
        </row>
      </sheetData>
      <sheetData sheetId="4666">
        <row r="9">
          <cell r="A9" t="str">
            <v>A</v>
          </cell>
        </row>
      </sheetData>
      <sheetData sheetId="4667">
        <row r="9">
          <cell r="A9" t="str">
            <v>A</v>
          </cell>
        </row>
      </sheetData>
      <sheetData sheetId="4668"/>
      <sheetData sheetId="4669">
        <row r="9">
          <cell r="A9" t="str">
            <v>A</v>
          </cell>
        </row>
      </sheetData>
      <sheetData sheetId="4670"/>
      <sheetData sheetId="4671"/>
      <sheetData sheetId="4672"/>
      <sheetData sheetId="4673">
        <row r="9">
          <cell r="A9" t="str">
            <v>A</v>
          </cell>
        </row>
      </sheetData>
      <sheetData sheetId="4674">
        <row r="9">
          <cell r="A9" t="str">
            <v>A</v>
          </cell>
        </row>
      </sheetData>
      <sheetData sheetId="4675"/>
      <sheetData sheetId="4676">
        <row r="9">
          <cell r="A9" t="str">
            <v>A</v>
          </cell>
        </row>
      </sheetData>
      <sheetData sheetId="4677"/>
      <sheetData sheetId="4678">
        <row r="9">
          <cell r="A9" t="str">
            <v>A</v>
          </cell>
        </row>
      </sheetData>
      <sheetData sheetId="4679">
        <row r="9">
          <cell r="A9" t="str">
            <v>A</v>
          </cell>
        </row>
      </sheetData>
      <sheetData sheetId="4680">
        <row r="9">
          <cell r="A9" t="str">
            <v>A</v>
          </cell>
        </row>
      </sheetData>
      <sheetData sheetId="4681"/>
      <sheetData sheetId="4682">
        <row r="9">
          <cell r="A9" t="str">
            <v>A</v>
          </cell>
        </row>
      </sheetData>
      <sheetData sheetId="4683">
        <row r="9">
          <cell r="A9" t="str">
            <v>A</v>
          </cell>
        </row>
      </sheetData>
      <sheetData sheetId="4684">
        <row r="9">
          <cell r="A9" t="str">
            <v>A</v>
          </cell>
        </row>
      </sheetData>
      <sheetData sheetId="4685">
        <row r="9">
          <cell r="A9" t="str">
            <v>A</v>
          </cell>
        </row>
      </sheetData>
      <sheetData sheetId="4686"/>
      <sheetData sheetId="4687">
        <row r="9">
          <cell r="A9" t="str">
            <v>A</v>
          </cell>
        </row>
      </sheetData>
      <sheetData sheetId="4688"/>
      <sheetData sheetId="4689">
        <row r="9">
          <cell r="A9" t="str">
            <v>A</v>
          </cell>
        </row>
      </sheetData>
      <sheetData sheetId="4690"/>
      <sheetData sheetId="4691"/>
      <sheetData sheetId="4692">
        <row r="9">
          <cell r="A9" t="str">
            <v>A</v>
          </cell>
        </row>
      </sheetData>
      <sheetData sheetId="4693">
        <row r="9">
          <cell r="A9" t="str">
            <v>A</v>
          </cell>
        </row>
      </sheetData>
      <sheetData sheetId="4694">
        <row r="9">
          <cell r="A9" t="str">
            <v>A</v>
          </cell>
        </row>
      </sheetData>
      <sheetData sheetId="4695">
        <row r="9">
          <cell r="A9" t="str">
            <v>A</v>
          </cell>
        </row>
      </sheetData>
      <sheetData sheetId="4696">
        <row r="9">
          <cell r="A9" t="str">
            <v>A</v>
          </cell>
        </row>
      </sheetData>
      <sheetData sheetId="4697"/>
      <sheetData sheetId="4698">
        <row r="9">
          <cell r="A9" t="str">
            <v>A</v>
          </cell>
        </row>
      </sheetData>
      <sheetData sheetId="4699">
        <row r="9">
          <cell r="A9" t="str">
            <v>A</v>
          </cell>
        </row>
      </sheetData>
      <sheetData sheetId="4700">
        <row r="9">
          <cell r="A9" t="str">
            <v>A</v>
          </cell>
        </row>
      </sheetData>
      <sheetData sheetId="4701">
        <row r="9">
          <cell r="A9" t="str">
            <v>A</v>
          </cell>
        </row>
      </sheetData>
      <sheetData sheetId="4702"/>
      <sheetData sheetId="4703">
        <row r="9">
          <cell r="A9" t="str">
            <v>A</v>
          </cell>
        </row>
      </sheetData>
      <sheetData sheetId="4704">
        <row r="9">
          <cell r="A9" t="str">
            <v>A</v>
          </cell>
        </row>
      </sheetData>
      <sheetData sheetId="4705">
        <row r="9">
          <cell r="A9" t="str">
            <v>A</v>
          </cell>
        </row>
      </sheetData>
      <sheetData sheetId="4706"/>
      <sheetData sheetId="4707">
        <row r="9">
          <cell r="A9" t="str">
            <v>A</v>
          </cell>
        </row>
      </sheetData>
      <sheetData sheetId="4708">
        <row r="9">
          <cell r="A9" t="str">
            <v>A</v>
          </cell>
        </row>
      </sheetData>
      <sheetData sheetId="4709"/>
      <sheetData sheetId="4710">
        <row r="9">
          <cell r="A9" t="str">
            <v>A</v>
          </cell>
        </row>
      </sheetData>
      <sheetData sheetId="4711"/>
      <sheetData sheetId="4712"/>
      <sheetData sheetId="4713">
        <row r="9">
          <cell r="A9" t="str">
            <v>A</v>
          </cell>
        </row>
      </sheetData>
      <sheetData sheetId="4714">
        <row r="9">
          <cell r="A9" t="str">
            <v>A</v>
          </cell>
        </row>
      </sheetData>
      <sheetData sheetId="4715">
        <row r="9">
          <cell r="A9" t="str">
            <v>A</v>
          </cell>
        </row>
      </sheetData>
      <sheetData sheetId="4716">
        <row r="9">
          <cell r="A9" t="str">
            <v>A</v>
          </cell>
        </row>
      </sheetData>
      <sheetData sheetId="4717">
        <row r="9">
          <cell r="A9" t="str">
            <v>A</v>
          </cell>
        </row>
      </sheetData>
      <sheetData sheetId="4718">
        <row r="9">
          <cell r="A9" t="str">
            <v>A</v>
          </cell>
        </row>
      </sheetData>
      <sheetData sheetId="4719">
        <row r="9">
          <cell r="A9" t="str">
            <v>A</v>
          </cell>
        </row>
      </sheetData>
      <sheetData sheetId="4720">
        <row r="9">
          <cell r="A9" t="str">
            <v>A</v>
          </cell>
        </row>
      </sheetData>
      <sheetData sheetId="4721">
        <row r="9">
          <cell r="A9" t="str">
            <v>A</v>
          </cell>
        </row>
      </sheetData>
      <sheetData sheetId="4722">
        <row r="9">
          <cell r="A9" t="str">
            <v>A</v>
          </cell>
        </row>
      </sheetData>
      <sheetData sheetId="4723"/>
      <sheetData sheetId="4724">
        <row r="9">
          <cell r="A9" t="str">
            <v>A</v>
          </cell>
        </row>
      </sheetData>
      <sheetData sheetId="4725">
        <row r="9">
          <cell r="A9" t="str">
            <v>A</v>
          </cell>
        </row>
      </sheetData>
      <sheetData sheetId="4726"/>
      <sheetData sheetId="4727"/>
      <sheetData sheetId="4728"/>
      <sheetData sheetId="4729">
        <row r="9">
          <cell r="A9" t="str">
            <v>A</v>
          </cell>
        </row>
      </sheetData>
      <sheetData sheetId="4730">
        <row r="9">
          <cell r="A9" t="str">
            <v>A</v>
          </cell>
        </row>
      </sheetData>
      <sheetData sheetId="4731"/>
      <sheetData sheetId="4732"/>
      <sheetData sheetId="4733"/>
      <sheetData sheetId="4734">
        <row r="9">
          <cell r="A9" t="str">
            <v>A</v>
          </cell>
        </row>
      </sheetData>
      <sheetData sheetId="4735"/>
      <sheetData sheetId="4736"/>
      <sheetData sheetId="4737"/>
      <sheetData sheetId="4738">
        <row r="9">
          <cell r="A9" t="str">
            <v>A</v>
          </cell>
        </row>
      </sheetData>
      <sheetData sheetId="4739"/>
      <sheetData sheetId="4740"/>
      <sheetData sheetId="4741">
        <row r="9">
          <cell r="A9" t="str">
            <v>A</v>
          </cell>
        </row>
      </sheetData>
      <sheetData sheetId="4742">
        <row r="9">
          <cell r="A9" t="str">
            <v>A</v>
          </cell>
        </row>
      </sheetData>
      <sheetData sheetId="4743">
        <row r="9">
          <cell r="A9" t="str">
            <v>A</v>
          </cell>
        </row>
      </sheetData>
      <sheetData sheetId="4744"/>
      <sheetData sheetId="4745"/>
      <sheetData sheetId="4746"/>
      <sheetData sheetId="4747"/>
      <sheetData sheetId="4748"/>
      <sheetData sheetId="4749"/>
      <sheetData sheetId="4750"/>
      <sheetData sheetId="4751">
        <row r="9">
          <cell r="A9" t="str">
            <v>A</v>
          </cell>
        </row>
      </sheetData>
      <sheetData sheetId="4752">
        <row r="9">
          <cell r="A9" t="str">
            <v>A</v>
          </cell>
        </row>
      </sheetData>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row r="9">
          <cell r="A9" t="str">
            <v>A</v>
          </cell>
        </row>
      </sheetData>
      <sheetData sheetId="4767"/>
      <sheetData sheetId="4768">
        <row r="9">
          <cell r="A9" t="str">
            <v>A</v>
          </cell>
        </row>
      </sheetData>
      <sheetData sheetId="4769">
        <row r="9">
          <cell r="A9" t="str">
            <v>A</v>
          </cell>
        </row>
      </sheetData>
      <sheetData sheetId="4770">
        <row r="9">
          <cell r="A9" t="str">
            <v>A</v>
          </cell>
        </row>
      </sheetData>
      <sheetData sheetId="4771">
        <row r="9">
          <cell r="A9" t="str">
            <v>A</v>
          </cell>
        </row>
      </sheetData>
      <sheetData sheetId="4772">
        <row r="9">
          <cell r="A9" t="str">
            <v>A</v>
          </cell>
        </row>
      </sheetData>
      <sheetData sheetId="4773">
        <row r="9">
          <cell r="A9" t="str">
            <v>A</v>
          </cell>
        </row>
      </sheetData>
      <sheetData sheetId="4774">
        <row r="9">
          <cell r="A9" t="str">
            <v>A</v>
          </cell>
        </row>
      </sheetData>
      <sheetData sheetId="4775">
        <row r="9">
          <cell r="A9" t="str">
            <v>A</v>
          </cell>
        </row>
      </sheetData>
      <sheetData sheetId="4776">
        <row r="9">
          <cell r="A9" t="str">
            <v>A</v>
          </cell>
        </row>
      </sheetData>
      <sheetData sheetId="4777">
        <row r="9">
          <cell r="A9" t="str">
            <v>A</v>
          </cell>
        </row>
      </sheetData>
      <sheetData sheetId="4778">
        <row r="9">
          <cell r="A9" t="str">
            <v>A</v>
          </cell>
        </row>
      </sheetData>
      <sheetData sheetId="4779"/>
      <sheetData sheetId="4780">
        <row r="9">
          <cell r="A9" t="str">
            <v>A</v>
          </cell>
        </row>
      </sheetData>
      <sheetData sheetId="4781">
        <row r="9">
          <cell r="A9" t="str">
            <v>A</v>
          </cell>
        </row>
      </sheetData>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row r="9">
          <cell r="A9" t="str">
            <v>A</v>
          </cell>
        </row>
      </sheetData>
      <sheetData sheetId="4797">
        <row r="9">
          <cell r="A9" t="str">
            <v>A</v>
          </cell>
        </row>
      </sheetData>
      <sheetData sheetId="4798"/>
      <sheetData sheetId="4799">
        <row r="9">
          <cell r="A9" t="str">
            <v>A</v>
          </cell>
        </row>
      </sheetData>
      <sheetData sheetId="4800"/>
      <sheetData sheetId="4801"/>
      <sheetData sheetId="4802">
        <row r="9">
          <cell r="A9" t="str">
            <v>A</v>
          </cell>
        </row>
      </sheetData>
      <sheetData sheetId="4803">
        <row r="9">
          <cell r="A9" t="str">
            <v>A</v>
          </cell>
        </row>
      </sheetData>
      <sheetData sheetId="4804">
        <row r="9">
          <cell r="A9" t="str">
            <v>A</v>
          </cell>
        </row>
      </sheetData>
      <sheetData sheetId="4805"/>
      <sheetData sheetId="4806">
        <row r="9">
          <cell r="A9" t="str">
            <v>A</v>
          </cell>
        </row>
      </sheetData>
      <sheetData sheetId="4807">
        <row r="9">
          <cell r="A9" t="str">
            <v>A</v>
          </cell>
        </row>
      </sheetData>
      <sheetData sheetId="4808">
        <row r="9">
          <cell r="A9" t="str">
            <v>A</v>
          </cell>
        </row>
      </sheetData>
      <sheetData sheetId="4809">
        <row r="9">
          <cell r="A9" t="str">
            <v>A</v>
          </cell>
        </row>
      </sheetData>
      <sheetData sheetId="4810">
        <row r="9">
          <cell r="A9" t="str">
            <v>A</v>
          </cell>
        </row>
      </sheetData>
      <sheetData sheetId="4811"/>
      <sheetData sheetId="4812">
        <row r="9">
          <cell r="A9" t="str">
            <v>A</v>
          </cell>
        </row>
      </sheetData>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row r="9">
          <cell r="A9" t="str">
            <v>A</v>
          </cell>
        </row>
      </sheetData>
      <sheetData sheetId="4836"/>
      <sheetData sheetId="4837"/>
      <sheetData sheetId="4838"/>
      <sheetData sheetId="4839">
        <row r="9">
          <cell r="A9" t="str">
            <v>A</v>
          </cell>
        </row>
      </sheetData>
      <sheetData sheetId="4840"/>
      <sheetData sheetId="4841">
        <row r="9">
          <cell r="A9" t="str">
            <v>A</v>
          </cell>
        </row>
      </sheetData>
      <sheetData sheetId="4842"/>
      <sheetData sheetId="4843"/>
      <sheetData sheetId="4844"/>
      <sheetData sheetId="4845"/>
      <sheetData sheetId="4846"/>
      <sheetData sheetId="4847"/>
      <sheetData sheetId="4848">
        <row r="9">
          <cell r="A9" t="str">
            <v>A</v>
          </cell>
        </row>
      </sheetData>
      <sheetData sheetId="4849">
        <row r="9">
          <cell r="A9" t="str">
            <v>A</v>
          </cell>
        </row>
      </sheetData>
      <sheetData sheetId="4850"/>
      <sheetData sheetId="4851">
        <row r="9">
          <cell r="A9" t="str">
            <v>A</v>
          </cell>
        </row>
      </sheetData>
      <sheetData sheetId="4852"/>
      <sheetData sheetId="4853"/>
      <sheetData sheetId="4854"/>
      <sheetData sheetId="4855">
        <row r="9">
          <cell r="A9" t="str">
            <v>A</v>
          </cell>
        </row>
      </sheetData>
      <sheetData sheetId="4856"/>
      <sheetData sheetId="4857"/>
      <sheetData sheetId="4858"/>
      <sheetData sheetId="4859"/>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efreshError="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refreshError="1"/>
      <sheetData sheetId="5426" refreshError="1"/>
      <sheetData sheetId="5427" refreshError="1"/>
      <sheetData sheetId="5428" refreshError="1"/>
      <sheetData sheetId="5429" refreshError="1"/>
      <sheetData sheetId="5430" refreshError="1"/>
      <sheetData sheetId="5431" refreshError="1"/>
      <sheetData sheetId="5432" refreshError="1"/>
      <sheetData sheetId="5433" refreshError="1"/>
      <sheetData sheetId="5434" refreshError="1"/>
      <sheetData sheetId="5435" refreshError="1"/>
      <sheetData sheetId="5436" refreshError="1"/>
      <sheetData sheetId="5437" refreshError="1"/>
      <sheetData sheetId="5438" refreshError="1"/>
      <sheetData sheetId="5439" refreshError="1"/>
      <sheetData sheetId="5440" refreshError="1"/>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refreshError="1"/>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refreshError="1"/>
      <sheetData sheetId="5512" refreshError="1"/>
      <sheetData sheetId="5513" refreshError="1"/>
      <sheetData sheetId="5514" refreshError="1"/>
      <sheetData sheetId="5515" refreshError="1"/>
      <sheetData sheetId="5516" refreshError="1"/>
      <sheetData sheetId="5517" refreshError="1"/>
      <sheetData sheetId="5518" refreshError="1"/>
      <sheetData sheetId="5519" refreshError="1"/>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refreshError="1"/>
      <sheetData sheetId="5613" refreshError="1"/>
      <sheetData sheetId="5614" refreshError="1"/>
      <sheetData sheetId="5615" refreshError="1"/>
      <sheetData sheetId="5616" refreshError="1"/>
      <sheetData sheetId="5617" refreshError="1"/>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refreshError="1"/>
      <sheetData sheetId="5815" refreshError="1"/>
      <sheetData sheetId="5816" refreshError="1"/>
      <sheetData sheetId="5817" refreshError="1"/>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refreshError="1"/>
      <sheetData sheetId="5827" refreshError="1"/>
      <sheetData sheetId="5828" refreshError="1"/>
      <sheetData sheetId="5829" refreshError="1"/>
      <sheetData sheetId="5830" refreshError="1"/>
      <sheetData sheetId="5831" refreshError="1"/>
      <sheetData sheetId="5832" refreshError="1"/>
      <sheetData sheetId="5833" refreshError="1"/>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refreshError="1"/>
      <sheetData sheetId="6416" refreshError="1"/>
      <sheetData sheetId="6417" refreshError="1"/>
      <sheetData sheetId="6418" refreshError="1"/>
      <sheetData sheetId="6419" refreshError="1"/>
      <sheetData sheetId="6420" refreshError="1"/>
      <sheetData sheetId="6421" refreshError="1"/>
      <sheetData sheetId="6422" refreshError="1"/>
      <sheetData sheetId="6423" refreshError="1"/>
      <sheetData sheetId="6424" refreshError="1"/>
      <sheetData sheetId="6425" refreshError="1"/>
      <sheetData sheetId="6426" refreshError="1"/>
      <sheetData sheetId="6427" refreshError="1"/>
      <sheetData sheetId="6428" refreshError="1"/>
      <sheetData sheetId="6429" refreshError="1"/>
      <sheetData sheetId="6430" refreshError="1"/>
      <sheetData sheetId="6431" refreshError="1"/>
      <sheetData sheetId="6432" refreshError="1"/>
      <sheetData sheetId="6433" refreshError="1"/>
      <sheetData sheetId="6434" refreshError="1"/>
      <sheetData sheetId="6435" refreshError="1"/>
      <sheetData sheetId="6436" refreshError="1"/>
      <sheetData sheetId="6437" refreshError="1"/>
      <sheetData sheetId="6438" refreshError="1"/>
      <sheetData sheetId="6439" refreshError="1"/>
      <sheetData sheetId="6440" refreshError="1"/>
      <sheetData sheetId="6441" refreshError="1"/>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refreshError="1"/>
      <sheetData sheetId="6457" refreshError="1"/>
      <sheetData sheetId="6458" refreshError="1"/>
      <sheetData sheetId="6459" refreshError="1"/>
      <sheetData sheetId="6460" refreshError="1"/>
      <sheetData sheetId="6461" refreshError="1"/>
      <sheetData sheetId="6462" refreshError="1"/>
      <sheetData sheetId="6463" refreshError="1"/>
      <sheetData sheetId="6464" refreshError="1"/>
      <sheetData sheetId="6465" refreshError="1"/>
      <sheetData sheetId="6466" refreshError="1"/>
      <sheetData sheetId="6467" refreshError="1"/>
      <sheetData sheetId="6468" refreshError="1"/>
      <sheetData sheetId="6469" refreshError="1"/>
      <sheetData sheetId="6470" refreshError="1"/>
      <sheetData sheetId="6471" refreshError="1"/>
      <sheetData sheetId="6472" refreshError="1"/>
      <sheetData sheetId="6473" refreshError="1"/>
      <sheetData sheetId="6474" refreshError="1"/>
      <sheetData sheetId="6475" refreshError="1"/>
      <sheetData sheetId="6476" refreshError="1"/>
      <sheetData sheetId="6477" refreshError="1"/>
      <sheetData sheetId="6478" refreshError="1"/>
      <sheetData sheetId="6479" refreshError="1"/>
      <sheetData sheetId="6480" refreshError="1"/>
      <sheetData sheetId="6481" refreshError="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 sheetId="6499" refreshError="1"/>
      <sheetData sheetId="6500" refreshError="1"/>
      <sheetData sheetId="6501" refreshError="1"/>
      <sheetData sheetId="6502" refreshError="1"/>
      <sheetData sheetId="6503" refreshError="1"/>
      <sheetData sheetId="6504" refreshError="1"/>
      <sheetData sheetId="6505" refreshError="1"/>
      <sheetData sheetId="6506" refreshError="1"/>
      <sheetData sheetId="6507" refreshError="1"/>
      <sheetData sheetId="6508" refreshError="1"/>
      <sheetData sheetId="6509" refreshError="1"/>
      <sheetData sheetId="6510" refreshError="1"/>
      <sheetData sheetId="6511" refreshError="1"/>
      <sheetData sheetId="6512" refreshError="1"/>
      <sheetData sheetId="6513" refreshError="1"/>
      <sheetData sheetId="6514" refreshError="1"/>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efreshError="1"/>
      <sheetData sheetId="6672" refreshError="1"/>
      <sheetData sheetId="6673" refreshError="1"/>
      <sheetData sheetId="6674" refreshError="1"/>
      <sheetData sheetId="6675" refreshError="1"/>
      <sheetData sheetId="6676" refreshError="1"/>
      <sheetData sheetId="6677" refreshError="1"/>
      <sheetData sheetId="6678" refreshError="1"/>
      <sheetData sheetId="6679" refreshError="1"/>
      <sheetData sheetId="6680" refreshError="1"/>
      <sheetData sheetId="6681" refreshError="1"/>
      <sheetData sheetId="6682" refreshError="1"/>
      <sheetData sheetId="6683" refreshError="1"/>
      <sheetData sheetId="6684" refreshError="1"/>
      <sheetData sheetId="6685" refreshError="1"/>
      <sheetData sheetId="6686" refreshError="1"/>
      <sheetData sheetId="6687" refreshError="1"/>
      <sheetData sheetId="6688" refreshError="1"/>
      <sheetData sheetId="6689" refreshError="1"/>
      <sheetData sheetId="6690" refreshError="1"/>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refreshError="1"/>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refreshError="1"/>
      <sheetData sheetId="6742" refreshError="1"/>
      <sheetData sheetId="6743" refreshError="1"/>
      <sheetData sheetId="6744" refreshError="1"/>
      <sheetData sheetId="6745" refreshError="1"/>
      <sheetData sheetId="6746" refreshError="1"/>
      <sheetData sheetId="6747" refreshError="1"/>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refreshError="1"/>
      <sheetData sheetId="6759" refreshError="1"/>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refreshError="1"/>
      <sheetData sheetId="6791" refreshError="1"/>
      <sheetData sheetId="6792" refreshError="1"/>
      <sheetData sheetId="6793" refreshError="1"/>
      <sheetData sheetId="6794" refreshError="1"/>
      <sheetData sheetId="6795" refreshError="1"/>
      <sheetData sheetId="6796" refreshError="1"/>
      <sheetData sheetId="6797" refreshError="1"/>
      <sheetData sheetId="6798" refreshError="1"/>
      <sheetData sheetId="6799" refreshError="1"/>
      <sheetData sheetId="6800" refreshError="1"/>
      <sheetData sheetId="6801" refreshError="1"/>
      <sheetData sheetId="6802" refreshError="1"/>
      <sheetData sheetId="6803" refreshError="1"/>
      <sheetData sheetId="6804" refreshError="1"/>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refreshError="1"/>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refreshError="1"/>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refreshError="1"/>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refreshError="1"/>
      <sheetData sheetId="6890" refreshError="1"/>
      <sheetData sheetId="6891" refreshError="1"/>
      <sheetData sheetId="6892" refreshError="1"/>
      <sheetData sheetId="6893" refreshError="1"/>
      <sheetData sheetId="6894" refreshError="1"/>
      <sheetData sheetId="6895" refreshError="1"/>
      <sheetData sheetId="6896" refreshError="1"/>
      <sheetData sheetId="6897" refreshError="1"/>
      <sheetData sheetId="6898" refreshError="1"/>
      <sheetData sheetId="6899" refreshError="1"/>
      <sheetData sheetId="6900" refreshError="1"/>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refreshError="1"/>
      <sheetData sheetId="6917" refreshError="1"/>
      <sheetData sheetId="6918" refreshError="1"/>
      <sheetData sheetId="6919" refreshError="1"/>
      <sheetData sheetId="6920" refreshError="1"/>
      <sheetData sheetId="6921" refreshError="1"/>
      <sheetData sheetId="6922" refreshError="1"/>
      <sheetData sheetId="6923" refreshError="1"/>
      <sheetData sheetId="6924" refreshError="1"/>
      <sheetData sheetId="6925" refreshError="1"/>
      <sheetData sheetId="6926" refreshError="1"/>
      <sheetData sheetId="6927" refreshError="1"/>
      <sheetData sheetId="6928" refreshError="1"/>
      <sheetData sheetId="6929" refreshError="1"/>
      <sheetData sheetId="6930" refreshError="1"/>
      <sheetData sheetId="6931" refreshError="1"/>
      <sheetData sheetId="6932" refreshError="1"/>
      <sheetData sheetId="6933" refreshError="1"/>
      <sheetData sheetId="6934" refreshError="1"/>
      <sheetData sheetId="6935" refreshError="1"/>
      <sheetData sheetId="6936" refreshError="1"/>
      <sheetData sheetId="6937" refreshError="1"/>
      <sheetData sheetId="6938" refreshError="1"/>
      <sheetData sheetId="6939" refreshError="1"/>
      <sheetData sheetId="6940" refreshError="1"/>
      <sheetData sheetId="6941" refreshError="1"/>
      <sheetData sheetId="6942" refreshError="1"/>
      <sheetData sheetId="6943" refreshError="1"/>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refreshError="1"/>
      <sheetData sheetId="6964" refreshError="1"/>
      <sheetData sheetId="6965" refreshError="1"/>
      <sheetData sheetId="6966" refreshError="1"/>
      <sheetData sheetId="6967" refreshError="1"/>
      <sheetData sheetId="6968" refreshError="1"/>
      <sheetData sheetId="6969" refreshError="1"/>
      <sheetData sheetId="6970" refreshError="1"/>
      <sheetData sheetId="6971" refreshError="1"/>
      <sheetData sheetId="6972" refreshError="1"/>
      <sheetData sheetId="6973" refreshError="1"/>
      <sheetData sheetId="6974" refreshError="1"/>
      <sheetData sheetId="6975" refreshError="1"/>
      <sheetData sheetId="6976" refreshError="1"/>
      <sheetData sheetId="6977" refreshError="1"/>
      <sheetData sheetId="6978" refreshError="1"/>
      <sheetData sheetId="6979" refreshError="1"/>
      <sheetData sheetId="6980" refreshError="1"/>
      <sheetData sheetId="6981" refreshError="1"/>
      <sheetData sheetId="6982" refreshError="1"/>
      <sheetData sheetId="6983" refreshError="1"/>
      <sheetData sheetId="6984" refreshError="1"/>
      <sheetData sheetId="6985" refreshError="1"/>
      <sheetData sheetId="6986" refreshError="1"/>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refreshError="1"/>
      <sheetData sheetId="7013" refreshError="1"/>
      <sheetData sheetId="7014" refreshError="1"/>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refreshError="1"/>
      <sheetData sheetId="7030" refreshError="1"/>
      <sheetData sheetId="7031" refreshError="1"/>
      <sheetData sheetId="7032" refreshError="1"/>
      <sheetData sheetId="7033" refreshError="1"/>
      <sheetData sheetId="7034" refreshError="1"/>
      <sheetData sheetId="7035"/>
      <sheetData sheetId="7036"/>
      <sheetData sheetId="7037" refreshError="1"/>
      <sheetData sheetId="7038"/>
      <sheetData sheetId="7039"/>
      <sheetData sheetId="7040" refreshError="1"/>
      <sheetData sheetId="7041" refreshError="1"/>
      <sheetData sheetId="7042" refreshError="1"/>
      <sheetData sheetId="7043" refreshError="1"/>
      <sheetData sheetId="7044" refreshError="1"/>
      <sheetData sheetId="7045" refreshError="1"/>
      <sheetData sheetId="7046" refreshError="1"/>
      <sheetData sheetId="7047" refreshError="1"/>
      <sheetData sheetId="7048" refreshError="1"/>
      <sheetData sheetId="7049" refreshError="1"/>
      <sheetData sheetId="7050" refreshError="1"/>
      <sheetData sheetId="7051" refreshError="1"/>
      <sheetData sheetId="7052" refreshError="1"/>
      <sheetData sheetId="7053" refreshError="1"/>
      <sheetData sheetId="7054" refreshError="1"/>
      <sheetData sheetId="7055" refreshError="1"/>
      <sheetData sheetId="7056" refreshError="1"/>
      <sheetData sheetId="7057" refreshError="1"/>
      <sheetData sheetId="7058" refreshError="1"/>
      <sheetData sheetId="7059" refreshError="1"/>
      <sheetData sheetId="7060" refreshError="1"/>
      <sheetData sheetId="7061" refreshError="1"/>
      <sheetData sheetId="7062" refreshError="1"/>
      <sheetData sheetId="7063" refreshError="1"/>
      <sheetData sheetId="7064" refreshError="1"/>
      <sheetData sheetId="7065" refreshError="1"/>
      <sheetData sheetId="7066" refreshError="1"/>
      <sheetData sheetId="7067" refreshError="1"/>
      <sheetData sheetId="7068" refreshError="1"/>
      <sheetData sheetId="7069" refreshError="1"/>
      <sheetData sheetId="7070" refreshError="1"/>
      <sheetData sheetId="7071" refreshError="1"/>
      <sheetData sheetId="7072" refreshError="1"/>
      <sheetData sheetId="7073" refreshError="1"/>
      <sheetData sheetId="7074" refreshError="1"/>
      <sheetData sheetId="7075" refreshError="1"/>
      <sheetData sheetId="7076" refreshError="1"/>
      <sheetData sheetId="7077" refreshError="1"/>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refreshError="1"/>
      <sheetData sheetId="7094" refreshError="1"/>
      <sheetData sheetId="7095" refreshError="1"/>
      <sheetData sheetId="7096" refreshError="1"/>
      <sheetData sheetId="7097" refreshError="1"/>
      <sheetData sheetId="7098" refreshError="1"/>
      <sheetData sheetId="7099" refreshError="1"/>
      <sheetData sheetId="7100" refreshError="1"/>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refreshError="1"/>
      <sheetData sheetId="7127" refreshError="1"/>
      <sheetData sheetId="7128" refreshError="1"/>
      <sheetData sheetId="7129" refreshError="1"/>
      <sheetData sheetId="7130" refreshError="1"/>
      <sheetData sheetId="7131" refreshError="1"/>
      <sheetData sheetId="7132" refreshError="1"/>
      <sheetData sheetId="7133" refreshError="1"/>
      <sheetData sheetId="7134" refreshError="1"/>
      <sheetData sheetId="7135" refreshError="1"/>
      <sheetData sheetId="7136" refreshError="1"/>
      <sheetData sheetId="7137" refreshError="1"/>
      <sheetData sheetId="7138" refreshError="1"/>
      <sheetData sheetId="7139" refreshError="1"/>
      <sheetData sheetId="7140" refreshError="1"/>
      <sheetData sheetId="7141" refreshError="1"/>
      <sheetData sheetId="7142" refreshError="1"/>
      <sheetData sheetId="7143" refreshError="1"/>
      <sheetData sheetId="7144" refreshError="1"/>
      <sheetData sheetId="7145" refreshError="1"/>
      <sheetData sheetId="7146" refreshError="1"/>
      <sheetData sheetId="7147" refreshError="1"/>
      <sheetData sheetId="7148" refreshError="1"/>
      <sheetData sheetId="7149" refreshError="1"/>
      <sheetData sheetId="7150" refreshError="1"/>
      <sheetData sheetId="7151" refreshError="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refreshError="1"/>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refreshError="1"/>
      <sheetData sheetId="7190" refreshError="1"/>
      <sheetData sheetId="7191" refreshError="1"/>
      <sheetData sheetId="7192" refreshError="1"/>
      <sheetData sheetId="7193" refreshError="1"/>
      <sheetData sheetId="7194" refreshError="1"/>
      <sheetData sheetId="7195" refreshError="1"/>
      <sheetData sheetId="7196" refreshError="1"/>
      <sheetData sheetId="7197" refreshError="1"/>
      <sheetData sheetId="7198" refreshError="1"/>
      <sheetData sheetId="7199" refreshError="1"/>
      <sheetData sheetId="7200" refreshError="1"/>
      <sheetData sheetId="7201" refreshError="1"/>
      <sheetData sheetId="7202" refreshError="1"/>
      <sheetData sheetId="7203" refreshError="1"/>
      <sheetData sheetId="7204" refreshError="1"/>
      <sheetData sheetId="7205" refreshError="1"/>
      <sheetData sheetId="7206" refreshError="1"/>
      <sheetData sheetId="7207" refreshError="1"/>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refreshError="1"/>
      <sheetData sheetId="7232" refreshError="1"/>
      <sheetData sheetId="7233" refreshError="1"/>
      <sheetData sheetId="7234" refreshError="1"/>
      <sheetData sheetId="7235" refreshError="1"/>
      <sheetData sheetId="7236" refreshError="1"/>
      <sheetData sheetId="7237" refreshError="1"/>
      <sheetData sheetId="7238" refreshError="1"/>
      <sheetData sheetId="7239" refreshError="1"/>
      <sheetData sheetId="7240" refreshError="1"/>
      <sheetData sheetId="7241" refreshError="1"/>
      <sheetData sheetId="7242" refreshError="1"/>
      <sheetData sheetId="7243" refreshError="1"/>
      <sheetData sheetId="7244" refreshError="1"/>
      <sheetData sheetId="7245" refreshError="1"/>
      <sheetData sheetId="7246" refreshError="1"/>
      <sheetData sheetId="7247" refreshError="1"/>
      <sheetData sheetId="7248" refreshError="1"/>
      <sheetData sheetId="7249" refreshError="1"/>
      <sheetData sheetId="7250" refreshError="1"/>
      <sheetData sheetId="7251" refreshError="1"/>
      <sheetData sheetId="7252" refreshError="1"/>
      <sheetData sheetId="7253" refreshError="1"/>
      <sheetData sheetId="7254" refreshError="1"/>
      <sheetData sheetId="7255" refreshError="1"/>
      <sheetData sheetId="7256" refreshError="1"/>
      <sheetData sheetId="7257" refreshError="1"/>
      <sheetData sheetId="7258" refreshError="1"/>
      <sheetData sheetId="7259" refreshError="1"/>
      <sheetData sheetId="7260" refreshError="1"/>
      <sheetData sheetId="7261" refreshError="1"/>
      <sheetData sheetId="7262" refreshError="1"/>
      <sheetData sheetId="7263" refreshError="1"/>
      <sheetData sheetId="7264" refreshError="1"/>
      <sheetData sheetId="7265" refreshError="1"/>
      <sheetData sheetId="7266" refreshError="1"/>
      <sheetData sheetId="7267" refreshError="1"/>
      <sheetData sheetId="7268" refreshError="1"/>
      <sheetData sheetId="7269" refreshError="1"/>
      <sheetData sheetId="7270" refreshError="1"/>
      <sheetData sheetId="7271" refreshError="1"/>
      <sheetData sheetId="7272" refreshError="1"/>
      <sheetData sheetId="7273" refreshError="1"/>
      <sheetData sheetId="7274" refreshError="1"/>
      <sheetData sheetId="7275" refreshError="1"/>
      <sheetData sheetId="7276" refreshError="1"/>
      <sheetData sheetId="7277" refreshError="1"/>
      <sheetData sheetId="7278" refreshError="1"/>
      <sheetData sheetId="7279" refreshError="1"/>
      <sheetData sheetId="7280" refreshError="1"/>
      <sheetData sheetId="7281" refreshError="1"/>
      <sheetData sheetId="7282" refreshError="1"/>
      <sheetData sheetId="7283" refreshError="1"/>
      <sheetData sheetId="7284" refreshError="1"/>
      <sheetData sheetId="7285" refreshError="1"/>
      <sheetData sheetId="7286" refreshError="1"/>
      <sheetData sheetId="7287" refreshError="1"/>
      <sheetData sheetId="7288" refreshError="1"/>
      <sheetData sheetId="7289" refreshError="1"/>
      <sheetData sheetId="7290" refreshError="1"/>
      <sheetData sheetId="7291" refreshError="1"/>
      <sheetData sheetId="7292" refreshError="1"/>
      <sheetData sheetId="7293" refreshError="1"/>
      <sheetData sheetId="7294" refreshError="1"/>
      <sheetData sheetId="7295" refreshError="1"/>
      <sheetData sheetId="7296" refreshError="1"/>
      <sheetData sheetId="7297" refreshError="1"/>
      <sheetData sheetId="7298" refreshError="1"/>
      <sheetData sheetId="7299" refreshError="1"/>
      <sheetData sheetId="7300" refreshError="1"/>
      <sheetData sheetId="7301" refreshError="1"/>
      <sheetData sheetId="7302" refreshError="1"/>
      <sheetData sheetId="7303" refreshError="1"/>
      <sheetData sheetId="7304" refreshError="1"/>
      <sheetData sheetId="7305" refreshError="1"/>
      <sheetData sheetId="7306" refreshError="1"/>
      <sheetData sheetId="7307" refreshError="1"/>
      <sheetData sheetId="7308" refreshError="1"/>
      <sheetData sheetId="7309" refreshError="1"/>
      <sheetData sheetId="7310" refreshError="1"/>
      <sheetData sheetId="7311" refreshError="1"/>
      <sheetData sheetId="7312" refreshError="1"/>
      <sheetData sheetId="7313" refreshError="1"/>
      <sheetData sheetId="7314" refreshError="1"/>
      <sheetData sheetId="7315" refreshError="1"/>
      <sheetData sheetId="7316" refreshError="1"/>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refreshError="1"/>
      <sheetData sheetId="7371" refreshError="1"/>
      <sheetData sheetId="7372" refreshError="1"/>
      <sheetData sheetId="7373" refreshError="1"/>
      <sheetData sheetId="7374" refreshError="1"/>
      <sheetData sheetId="7375" refreshError="1"/>
      <sheetData sheetId="7376" refreshError="1"/>
      <sheetData sheetId="7377" refreshError="1"/>
      <sheetData sheetId="7378" refreshError="1"/>
      <sheetData sheetId="7379" refreshError="1"/>
      <sheetData sheetId="7380" refreshError="1"/>
      <sheetData sheetId="7381" refreshError="1"/>
      <sheetData sheetId="7382" refreshError="1"/>
      <sheetData sheetId="7383" refreshError="1"/>
      <sheetData sheetId="7384" refreshError="1"/>
      <sheetData sheetId="7385" refreshError="1"/>
      <sheetData sheetId="7386" refreshError="1"/>
      <sheetData sheetId="7387" refreshError="1"/>
      <sheetData sheetId="7388" refreshError="1"/>
      <sheetData sheetId="7389" refreshError="1"/>
      <sheetData sheetId="7390" refreshError="1"/>
      <sheetData sheetId="7391" refreshError="1"/>
      <sheetData sheetId="7392" refreshError="1"/>
      <sheetData sheetId="7393" refreshError="1"/>
      <sheetData sheetId="7394" refreshError="1"/>
      <sheetData sheetId="7395" refreshError="1"/>
      <sheetData sheetId="7396" refreshError="1"/>
      <sheetData sheetId="7397" refreshError="1"/>
      <sheetData sheetId="7398" refreshError="1"/>
      <sheetData sheetId="7399" refreshError="1"/>
      <sheetData sheetId="7400" refreshError="1"/>
      <sheetData sheetId="7401" refreshError="1"/>
      <sheetData sheetId="7402" refreshError="1"/>
      <sheetData sheetId="7403" refreshError="1"/>
      <sheetData sheetId="7404" refreshError="1"/>
      <sheetData sheetId="7405" refreshError="1"/>
      <sheetData sheetId="7406" refreshError="1"/>
      <sheetData sheetId="7407" refreshError="1"/>
      <sheetData sheetId="7408" refreshError="1"/>
      <sheetData sheetId="7409" refreshError="1"/>
      <sheetData sheetId="7410" refreshError="1"/>
      <sheetData sheetId="7411" refreshError="1"/>
      <sheetData sheetId="7412" refreshError="1"/>
      <sheetData sheetId="7413" refreshError="1"/>
      <sheetData sheetId="7414" refreshError="1"/>
      <sheetData sheetId="7415" refreshError="1"/>
      <sheetData sheetId="7416" refreshError="1"/>
      <sheetData sheetId="7417" refreshError="1"/>
      <sheetData sheetId="7418" refreshError="1"/>
      <sheetData sheetId="7419" refreshError="1"/>
      <sheetData sheetId="7420" refreshError="1"/>
      <sheetData sheetId="7421" refreshError="1"/>
      <sheetData sheetId="7422" refreshError="1"/>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efreshError="1"/>
      <sheetData sheetId="7441" refreshError="1"/>
      <sheetData sheetId="7442" refreshError="1"/>
      <sheetData sheetId="7443" refreshError="1"/>
      <sheetData sheetId="7444" refreshError="1"/>
      <sheetData sheetId="7445" refreshError="1"/>
      <sheetData sheetId="7446" refreshError="1"/>
      <sheetData sheetId="7447" refreshError="1"/>
      <sheetData sheetId="7448" refreshError="1"/>
      <sheetData sheetId="7449" refreshError="1"/>
      <sheetData sheetId="7450" refreshError="1"/>
      <sheetData sheetId="7451" refreshError="1"/>
      <sheetData sheetId="7452" refreshError="1"/>
      <sheetData sheetId="7453" refreshError="1"/>
      <sheetData sheetId="7454" refreshError="1"/>
      <sheetData sheetId="7455" refreshError="1"/>
      <sheetData sheetId="7456" refreshError="1"/>
      <sheetData sheetId="7457" refreshError="1"/>
      <sheetData sheetId="7458" refreshError="1"/>
      <sheetData sheetId="7459" refreshError="1"/>
      <sheetData sheetId="7460" refreshError="1"/>
      <sheetData sheetId="7461" refreshError="1"/>
      <sheetData sheetId="7462" refreshError="1"/>
      <sheetData sheetId="7463" refreshError="1"/>
      <sheetData sheetId="7464" refreshError="1"/>
      <sheetData sheetId="7465" refreshError="1"/>
      <sheetData sheetId="7466" refreshError="1"/>
      <sheetData sheetId="7467" refreshError="1"/>
      <sheetData sheetId="7468" refreshError="1"/>
      <sheetData sheetId="7469" refreshError="1"/>
      <sheetData sheetId="7470" refreshError="1"/>
      <sheetData sheetId="7471" refreshError="1"/>
      <sheetData sheetId="7472" refreshError="1"/>
      <sheetData sheetId="7473" refreshError="1"/>
      <sheetData sheetId="7474" refreshError="1"/>
      <sheetData sheetId="7475" refreshError="1"/>
      <sheetData sheetId="7476" refreshError="1"/>
      <sheetData sheetId="7477" refreshError="1"/>
      <sheetData sheetId="7478" refreshError="1"/>
      <sheetData sheetId="7479" refreshError="1"/>
      <sheetData sheetId="7480" refreshError="1"/>
      <sheetData sheetId="7481" refreshError="1"/>
      <sheetData sheetId="7482" refreshError="1"/>
      <sheetData sheetId="7483" refreshError="1"/>
      <sheetData sheetId="7484" refreshError="1"/>
      <sheetData sheetId="7485" refreshError="1"/>
      <sheetData sheetId="7486" refreshError="1"/>
      <sheetData sheetId="7487" refreshError="1"/>
      <sheetData sheetId="7488" refreshError="1"/>
      <sheetData sheetId="7489" refreshError="1"/>
      <sheetData sheetId="7490" refreshError="1"/>
      <sheetData sheetId="7491" refreshError="1"/>
      <sheetData sheetId="7492" refreshError="1"/>
      <sheetData sheetId="7493" refreshError="1"/>
      <sheetData sheetId="7494" refreshError="1"/>
      <sheetData sheetId="7495" refreshError="1"/>
      <sheetData sheetId="7496" refreshError="1"/>
      <sheetData sheetId="7497" refreshError="1"/>
      <sheetData sheetId="7498" refreshError="1"/>
      <sheetData sheetId="7499" refreshError="1"/>
      <sheetData sheetId="7500" refreshError="1"/>
      <sheetData sheetId="7501" refreshError="1"/>
      <sheetData sheetId="7502" refreshError="1"/>
      <sheetData sheetId="7503" refreshError="1"/>
      <sheetData sheetId="7504" refreshError="1"/>
      <sheetData sheetId="7505" refreshError="1"/>
      <sheetData sheetId="7506" refreshError="1"/>
      <sheetData sheetId="7507" refreshError="1"/>
      <sheetData sheetId="7508" refreshError="1"/>
      <sheetData sheetId="7509" refreshError="1"/>
      <sheetData sheetId="7510" refreshError="1"/>
      <sheetData sheetId="7511" refreshError="1"/>
      <sheetData sheetId="7512" refreshError="1"/>
      <sheetData sheetId="7513" refreshError="1"/>
      <sheetData sheetId="7514" refreshError="1"/>
      <sheetData sheetId="7515" refreshError="1"/>
      <sheetData sheetId="7516" refreshError="1"/>
      <sheetData sheetId="7517" refreshError="1"/>
      <sheetData sheetId="7518" refreshError="1"/>
      <sheetData sheetId="7519" refreshError="1"/>
      <sheetData sheetId="7520" refreshError="1"/>
      <sheetData sheetId="7521" refreshError="1"/>
      <sheetData sheetId="7522" refreshError="1"/>
      <sheetData sheetId="7523" refreshError="1"/>
      <sheetData sheetId="7524" refreshError="1"/>
      <sheetData sheetId="7525" refreshError="1"/>
      <sheetData sheetId="7526" refreshError="1"/>
      <sheetData sheetId="7527" refreshError="1"/>
      <sheetData sheetId="7528" refreshError="1"/>
      <sheetData sheetId="7529" refreshError="1"/>
      <sheetData sheetId="7530" refreshError="1"/>
      <sheetData sheetId="7531" refreshError="1"/>
      <sheetData sheetId="7532" refreshError="1"/>
      <sheetData sheetId="7533" refreshError="1"/>
      <sheetData sheetId="7534" refreshError="1"/>
      <sheetData sheetId="7535" refreshError="1"/>
      <sheetData sheetId="7536" refreshError="1"/>
      <sheetData sheetId="7537" refreshError="1"/>
      <sheetData sheetId="7538" refreshError="1"/>
      <sheetData sheetId="7539" refreshError="1"/>
      <sheetData sheetId="7540" refreshError="1"/>
      <sheetData sheetId="7541" refreshError="1"/>
      <sheetData sheetId="7542" refreshError="1"/>
      <sheetData sheetId="7543" refreshError="1"/>
      <sheetData sheetId="7544" refreshError="1"/>
      <sheetData sheetId="7545" refreshError="1"/>
      <sheetData sheetId="7546" refreshError="1"/>
      <sheetData sheetId="7547" refreshError="1"/>
      <sheetData sheetId="7548" refreshError="1"/>
      <sheetData sheetId="7549" refreshError="1"/>
      <sheetData sheetId="7550" refreshError="1"/>
      <sheetData sheetId="7551" refreshError="1"/>
      <sheetData sheetId="7552" refreshError="1"/>
      <sheetData sheetId="7553" refreshError="1"/>
      <sheetData sheetId="7554" refreshError="1"/>
      <sheetData sheetId="7555" refreshError="1"/>
      <sheetData sheetId="7556" refreshError="1"/>
      <sheetData sheetId="7557" refreshError="1"/>
      <sheetData sheetId="7558" refreshError="1"/>
      <sheetData sheetId="7559" refreshError="1"/>
      <sheetData sheetId="7560" refreshError="1"/>
      <sheetData sheetId="7561" refreshError="1"/>
      <sheetData sheetId="7562" refreshError="1"/>
      <sheetData sheetId="7563" refreshError="1"/>
      <sheetData sheetId="7564" refreshError="1"/>
      <sheetData sheetId="7565" refreshError="1"/>
      <sheetData sheetId="7566" refreshError="1"/>
      <sheetData sheetId="7567" refreshError="1"/>
      <sheetData sheetId="7568" refreshError="1"/>
      <sheetData sheetId="7569" refreshError="1"/>
      <sheetData sheetId="7570" refreshError="1"/>
      <sheetData sheetId="7571" refreshError="1"/>
      <sheetData sheetId="7572" refreshError="1"/>
      <sheetData sheetId="7573" refreshError="1"/>
      <sheetData sheetId="7574" refreshError="1"/>
      <sheetData sheetId="7575" refreshError="1"/>
      <sheetData sheetId="7576" refreshError="1"/>
      <sheetData sheetId="7577" refreshError="1"/>
      <sheetData sheetId="7578" refreshError="1"/>
      <sheetData sheetId="7579" refreshError="1"/>
      <sheetData sheetId="7580" refreshError="1"/>
      <sheetData sheetId="7581" refreshError="1"/>
      <sheetData sheetId="7582" refreshError="1"/>
      <sheetData sheetId="7583" refreshError="1"/>
      <sheetData sheetId="7584" refreshError="1"/>
      <sheetData sheetId="7585" refreshError="1"/>
      <sheetData sheetId="7586" refreshError="1"/>
      <sheetData sheetId="7587" refreshError="1"/>
      <sheetData sheetId="7588" refreshError="1"/>
      <sheetData sheetId="7589" refreshError="1"/>
      <sheetData sheetId="7590" refreshError="1"/>
      <sheetData sheetId="7591" refreshError="1"/>
      <sheetData sheetId="7592" refreshError="1"/>
      <sheetData sheetId="7593" refreshError="1"/>
      <sheetData sheetId="7594" refreshError="1"/>
      <sheetData sheetId="7595" refreshError="1"/>
      <sheetData sheetId="7596" refreshError="1"/>
      <sheetData sheetId="7597" refreshError="1"/>
      <sheetData sheetId="7598" refreshError="1"/>
      <sheetData sheetId="7599" refreshError="1"/>
      <sheetData sheetId="7600" refreshError="1"/>
      <sheetData sheetId="7601" refreshError="1"/>
      <sheetData sheetId="7602" refreshError="1"/>
      <sheetData sheetId="7603" refreshError="1"/>
      <sheetData sheetId="7604" refreshError="1"/>
      <sheetData sheetId="7605" refreshError="1"/>
      <sheetData sheetId="7606" refreshError="1"/>
      <sheetData sheetId="7607" refreshError="1"/>
      <sheetData sheetId="7608" refreshError="1"/>
      <sheetData sheetId="7609" refreshError="1"/>
      <sheetData sheetId="7610" refreshError="1"/>
      <sheetData sheetId="7611" refreshError="1"/>
      <sheetData sheetId="7612" refreshError="1"/>
      <sheetData sheetId="7613" refreshError="1"/>
      <sheetData sheetId="7614" refreshError="1"/>
      <sheetData sheetId="7615" refreshError="1"/>
      <sheetData sheetId="7616" refreshError="1"/>
      <sheetData sheetId="7617" refreshError="1"/>
      <sheetData sheetId="7618" refreshError="1"/>
      <sheetData sheetId="7619" refreshError="1"/>
      <sheetData sheetId="7620" refreshError="1"/>
      <sheetData sheetId="7621" refreshError="1"/>
      <sheetData sheetId="7622" refreshError="1"/>
      <sheetData sheetId="7623" refreshError="1"/>
      <sheetData sheetId="7624" refreshError="1"/>
      <sheetData sheetId="7625" refreshError="1"/>
      <sheetData sheetId="7626" refreshError="1"/>
      <sheetData sheetId="7627" refreshError="1"/>
      <sheetData sheetId="7628" refreshError="1"/>
      <sheetData sheetId="7629" refreshError="1"/>
      <sheetData sheetId="7630" refreshError="1"/>
      <sheetData sheetId="7631" refreshError="1"/>
      <sheetData sheetId="7632" refreshError="1"/>
      <sheetData sheetId="7633" refreshError="1"/>
      <sheetData sheetId="7634" refreshError="1"/>
      <sheetData sheetId="7635" refreshError="1"/>
      <sheetData sheetId="7636" refreshError="1"/>
      <sheetData sheetId="7637" refreshError="1"/>
      <sheetData sheetId="7638" refreshError="1"/>
      <sheetData sheetId="7639" refreshError="1"/>
      <sheetData sheetId="7640" refreshError="1"/>
      <sheetData sheetId="7641" refreshError="1"/>
      <sheetData sheetId="7642" refreshError="1"/>
      <sheetData sheetId="7643" refreshError="1"/>
      <sheetData sheetId="7644" refreshError="1"/>
      <sheetData sheetId="7645" refreshError="1"/>
      <sheetData sheetId="7646" refreshError="1"/>
      <sheetData sheetId="7647" refreshError="1"/>
      <sheetData sheetId="7648" refreshError="1"/>
      <sheetData sheetId="7649" refreshError="1"/>
      <sheetData sheetId="7650" refreshError="1"/>
      <sheetData sheetId="7651" refreshError="1"/>
      <sheetData sheetId="7652" refreshError="1"/>
      <sheetData sheetId="7653" refreshError="1"/>
      <sheetData sheetId="7654" refreshError="1"/>
      <sheetData sheetId="7655" refreshError="1"/>
      <sheetData sheetId="7656" refreshError="1"/>
      <sheetData sheetId="7657" refreshError="1"/>
      <sheetData sheetId="7658" refreshError="1"/>
      <sheetData sheetId="7659" refreshError="1"/>
      <sheetData sheetId="7660" refreshError="1"/>
      <sheetData sheetId="7661" refreshError="1"/>
      <sheetData sheetId="7662" refreshError="1"/>
      <sheetData sheetId="7663" refreshError="1"/>
      <sheetData sheetId="7664" refreshError="1"/>
      <sheetData sheetId="7665" refreshError="1"/>
      <sheetData sheetId="7666" refreshError="1"/>
      <sheetData sheetId="7667" refreshError="1"/>
      <sheetData sheetId="7668" refreshError="1"/>
      <sheetData sheetId="7669" refreshError="1"/>
      <sheetData sheetId="7670" refreshError="1"/>
      <sheetData sheetId="7671" refreshError="1"/>
      <sheetData sheetId="7672" refreshError="1"/>
      <sheetData sheetId="7673" refreshError="1"/>
      <sheetData sheetId="7674" refreshError="1"/>
      <sheetData sheetId="7675" refreshError="1"/>
      <sheetData sheetId="7676" refreshError="1"/>
      <sheetData sheetId="7677" refreshError="1"/>
      <sheetData sheetId="7678" refreshError="1"/>
      <sheetData sheetId="7679" refreshError="1"/>
      <sheetData sheetId="7680" refreshError="1"/>
      <sheetData sheetId="7681" refreshError="1"/>
      <sheetData sheetId="7682" refreshError="1"/>
      <sheetData sheetId="7683" refreshError="1"/>
      <sheetData sheetId="7684" refreshError="1"/>
      <sheetData sheetId="7685" refreshError="1"/>
      <sheetData sheetId="7686" refreshError="1"/>
      <sheetData sheetId="7687" refreshError="1"/>
      <sheetData sheetId="7688" refreshError="1"/>
      <sheetData sheetId="7689" refreshError="1"/>
      <sheetData sheetId="7690" refreshError="1"/>
      <sheetData sheetId="7691" refreshError="1"/>
      <sheetData sheetId="7692" refreshError="1"/>
      <sheetData sheetId="7693" refreshError="1"/>
      <sheetData sheetId="7694" refreshError="1"/>
      <sheetData sheetId="7695" refreshError="1"/>
      <sheetData sheetId="7696" refreshError="1"/>
      <sheetData sheetId="7697" refreshError="1"/>
      <sheetData sheetId="7698" refreshError="1"/>
      <sheetData sheetId="7699" refreshError="1"/>
      <sheetData sheetId="7700" refreshError="1"/>
      <sheetData sheetId="7701" refreshError="1"/>
      <sheetData sheetId="7702" refreshError="1"/>
      <sheetData sheetId="7703" refreshError="1"/>
      <sheetData sheetId="7704" refreshError="1"/>
      <sheetData sheetId="7705" refreshError="1"/>
      <sheetData sheetId="7706" refreshError="1"/>
      <sheetData sheetId="7707" refreshError="1"/>
      <sheetData sheetId="7708" refreshError="1"/>
      <sheetData sheetId="7709" refreshError="1"/>
      <sheetData sheetId="7710" refreshError="1"/>
      <sheetData sheetId="7711" refreshError="1"/>
      <sheetData sheetId="7712" refreshError="1"/>
      <sheetData sheetId="7713" refreshError="1"/>
      <sheetData sheetId="7714" refreshError="1"/>
      <sheetData sheetId="7715" refreshError="1"/>
      <sheetData sheetId="7716" refreshError="1"/>
      <sheetData sheetId="7717" refreshError="1"/>
      <sheetData sheetId="7718" refreshError="1"/>
      <sheetData sheetId="7719" refreshError="1"/>
      <sheetData sheetId="7720" refreshError="1"/>
      <sheetData sheetId="7721" refreshError="1"/>
      <sheetData sheetId="7722" refreshError="1"/>
      <sheetData sheetId="7723" refreshError="1"/>
      <sheetData sheetId="7724" refreshError="1"/>
      <sheetData sheetId="7725" refreshError="1"/>
      <sheetData sheetId="7726" refreshError="1"/>
      <sheetData sheetId="7727" refreshError="1"/>
      <sheetData sheetId="7728" refreshError="1"/>
      <sheetData sheetId="7729" refreshError="1"/>
      <sheetData sheetId="7730" refreshError="1"/>
      <sheetData sheetId="7731" refreshError="1"/>
      <sheetData sheetId="7732" refreshError="1"/>
      <sheetData sheetId="7733" refreshError="1"/>
      <sheetData sheetId="7734" refreshError="1"/>
      <sheetData sheetId="7735" refreshError="1"/>
      <sheetData sheetId="7736" refreshError="1"/>
      <sheetData sheetId="7737" refreshError="1"/>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refreshError="1"/>
      <sheetData sheetId="7766" refreshError="1"/>
      <sheetData sheetId="7767" refreshError="1"/>
      <sheetData sheetId="7768" refreshError="1"/>
      <sheetData sheetId="7769" refreshError="1"/>
      <sheetData sheetId="7770" refreshError="1"/>
      <sheetData sheetId="7771" refreshError="1"/>
      <sheetData sheetId="7772" refreshError="1"/>
      <sheetData sheetId="7773" refreshError="1"/>
      <sheetData sheetId="7774" refreshError="1"/>
      <sheetData sheetId="7775" refreshError="1"/>
      <sheetData sheetId="7776" refreshError="1"/>
      <sheetData sheetId="7777" refreshError="1"/>
      <sheetData sheetId="7778" refreshError="1"/>
      <sheetData sheetId="7779" refreshError="1"/>
      <sheetData sheetId="7780" refreshError="1"/>
      <sheetData sheetId="7781" refreshError="1"/>
      <sheetData sheetId="7782" refreshError="1"/>
      <sheetData sheetId="7783" refreshError="1"/>
      <sheetData sheetId="7784" refreshError="1"/>
      <sheetData sheetId="7785" refreshError="1"/>
      <sheetData sheetId="7786" refreshError="1"/>
      <sheetData sheetId="7787" refreshError="1"/>
      <sheetData sheetId="7788" refreshError="1"/>
      <sheetData sheetId="7789" refreshError="1"/>
      <sheetData sheetId="7790" refreshError="1"/>
      <sheetData sheetId="7791" refreshError="1"/>
      <sheetData sheetId="7792" refreshError="1"/>
      <sheetData sheetId="7793" refreshError="1"/>
      <sheetData sheetId="7794" refreshError="1"/>
      <sheetData sheetId="7795" refreshError="1"/>
      <sheetData sheetId="7796" refreshError="1"/>
      <sheetData sheetId="7797" refreshError="1"/>
      <sheetData sheetId="7798" refreshError="1"/>
      <sheetData sheetId="7799" refreshError="1"/>
      <sheetData sheetId="7800" refreshError="1"/>
      <sheetData sheetId="7801" refreshError="1"/>
      <sheetData sheetId="7802" refreshError="1"/>
      <sheetData sheetId="7803" refreshError="1"/>
      <sheetData sheetId="7804" refreshError="1"/>
      <sheetData sheetId="7805" refreshError="1"/>
      <sheetData sheetId="7806" refreshError="1"/>
      <sheetData sheetId="7807" refreshError="1"/>
      <sheetData sheetId="7808"/>
      <sheetData sheetId="7809"/>
      <sheetData sheetId="7810"/>
      <sheetData sheetId="7811"/>
      <sheetData sheetId="7812"/>
      <sheetData sheetId="7813"/>
      <sheetData sheetId="7814"/>
      <sheetData sheetId="7815"/>
      <sheetData sheetId="7816"/>
      <sheetData sheetId="7817"/>
      <sheetData sheetId="7818"/>
      <sheetData sheetId="7819"/>
      <sheetData sheetId="7820" refreshError="1"/>
      <sheetData sheetId="7821" refreshError="1"/>
      <sheetData sheetId="7822" refreshError="1"/>
      <sheetData sheetId="7823" refreshError="1"/>
      <sheetData sheetId="7824" refreshError="1"/>
      <sheetData sheetId="7825" refreshError="1"/>
      <sheetData sheetId="7826">
        <row r="9">
          <cell r="A9" t="str">
            <v>A</v>
          </cell>
        </row>
      </sheetData>
      <sheetData sheetId="7827">
        <row r="9">
          <cell r="A9" t="str">
            <v>A</v>
          </cell>
        </row>
      </sheetData>
      <sheetData sheetId="7828">
        <row r="9">
          <cell r="A9" t="str">
            <v>A</v>
          </cell>
        </row>
      </sheetData>
      <sheetData sheetId="7829">
        <row r="9">
          <cell r="A9" t="str">
            <v>A</v>
          </cell>
        </row>
      </sheetData>
      <sheetData sheetId="7830"/>
      <sheetData sheetId="7831">
        <row r="9">
          <cell r="A9" t="str">
            <v>A</v>
          </cell>
        </row>
      </sheetData>
      <sheetData sheetId="7832"/>
      <sheetData sheetId="7833"/>
      <sheetData sheetId="7834">
        <row r="9">
          <cell r="A9" t="str">
            <v>A</v>
          </cell>
        </row>
      </sheetData>
      <sheetData sheetId="7835">
        <row r="9">
          <cell r="A9" t="str">
            <v>A</v>
          </cell>
        </row>
      </sheetData>
      <sheetData sheetId="7836">
        <row r="9">
          <cell r="A9" t="str">
            <v>A</v>
          </cell>
        </row>
      </sheetData>
      <sheetData sheetId="7837" refreshError="1"/>
      <sheetData sheetId="7838"/>
      <sheetData sheetId="7839" refreshError="1"/>
      <sheetData sheetId="7840"/>
      <sheetData sheetId="7841"/>
      <sheetData sheetId="7842"/>
      <sheetData sheetId="7843" refreshError="1"/>
      <sheetData sheetId="7844"/>
      <sheetData sheetId="7845"/>
      <sheetData sheetId="7846"/>
      <sheetData sheetId="7847"/>
      <sheetData sheetId="7848"/>
      <sheetData sheetId="7849"/>
      <sheetData sheetId="7850"/>
      <sheetData sheetId="7851" refreshError="1"/>
      <sheetData sheetId="7852" refreshError="1"/>
      <sheetData sheetId="7853" refreshError="1"/>
      <sheetData sheetId="7854" refreshError="1"/>
      <sheetData sheetId="7855" refreshError="1"/>
      <sheetData sheetId="7856" refreshError="1"/>
      <sheetData sheetId="7857" refreshError="1"/>
      <sheetData sheetId="7858" refreshError="1"/>
      <sheetData sheetId="7859">
        <row r="9">
          <cell r="A9" t="str">
            <v>A</v>
          </cell>
        </row>
      </sheetData>
      <sheetData sheetId="7860">
        <row r="9">
          <cell r="A9" t="str">
            <v>A</v>
          </cell>
        </row>
      </sheetData>
      <sheetData sheetId="7861">
        <row r="9">
          <cell r="A9" t="str">
            <v>A</v>
          </cell>
        </row>
      </sheetData>
      <sheetData sheetId="7862" refreshError="1"/>
      <sheetData sheetId="7863">
        <row r="9">
          <cell r="A9" t="str">
            <v>A</v>
          </cell>
        </row>
      </sheetData>
      <sheetData sheetId="7864">
        <row r="9">
          <cell r="A9" t="str">
            <v>A</v>
          </cell>
        </row>
      </sheetData>
      <sheetData sheetId="7865">
        <row r="9">
          <cell r="A9" t="str">
            <v>A</v>
          </cell>
        </row>
      </sheetData>
      <sheetData sheetId="7866">
        <row r="9">
          <cell r="A9" t="str">
            <v>A</v>
          </cell>
        </row>
      </sheetData>
      <sheetData sheetId="7867" refreshError="1"/>
      <sheetData sheetId="7868"/>
      <sheetData sheetId="7869"/>
      <sheetData sheetId="7870"/>
      <sheetData sheetId="7871" refreshError="1"/>
      <sheetData sheetId="7872" refreshError="1"/>
      <sheetData sheetId="7873" refreshError="1"/>
      <sheetData sheetId="7874" refreshError="1"/>
      <sheetData sheetId="7875" refreshError="1"/>
      <sheetData sheetId="7876"/>
      <sheetData sheetId="7877" refreshError="1"/>
      <sheetData sheetId="7878"/>
      <sheetData sheetId="7879"/>
      <sheetData sheetId="7880"/>
      <sheetData sheetId="7881"/>
      <sheetData sheetId="7882">
        <row r="9">
          <cell r="A9" t="str">
            <v>A</v>
          </cell>
        </row>
      </sheetData>
      <sheetData sheetId="7883">
        <row r="9">
          <cell r="A9" t="str">
            <v>A</v>
          </cell>
        </row>
      </sheetData>
      <sheetData sheetId="7884">
        <row r="9">
          <cell r="A9" t="str">
            <v>A</v>
          </cell>
        </row>
      </sheetData>
      <sheetData sheetId="7885">
        <row r="9">
          <cell r="A9" t="str">
            <v>A</v>
          </cell>
        </row>
      </sheetData>
      <sheetData sheetId="7886">
        <row r="9">
          <cell r="A9" t="str">
            <v>A</v>
          </cell>
        </row>
      </sheetData>
      <sheetData sheetId="7887">
        <row r="9">
          <cell r="A9" t="str">
            <v>A</v>
          </cell>
        </row>
      </sheetData>
      <sheetData sheetId="7888">
        <row r="9">
          <cell r="A9" t="str">
            <v>A</v>
          </cell>
        </row>
      </sheetData>
      <sheetData sheetId="7889">
        <row r="9">
          <cell r="A9" t="str">
            <v>A</v>
          </cell>
        </row>
      </sheetData>
      <sheetData sheetId="7890">
        <row r="9">
          <cell r="A9" t="str">
            <v>A</v>
          </cell>
        </row>
      </sheetData>
      <sheetData sheetId="7891">
        <row r="9">
          <cell r="A9" t="str">
            <v>A</v>
          </cell>
        </row>
      </sheetData>
      <sheetData sheetId="7892">
        <row r="9">
          <cell r="A9" t="str">
            <v>A</v>
          </cell>
        </row>
      </sheetData>
      <sheetData sheetId="7893">
        <row r="9">
          <cell r="A9" t="str">
            <v>A</v>
          </cell>
        </row>
      </sheetData>
      <sheetData sheetId="7894">
        <row r="9">
          <cell r="A9" t="str">
            <v>A</v>
          </cell>
        </row>
      </sheetData>
      <sheetData sheetId="7895">
        <row r="9">
          <cell r="A9" t="str">
            <v>A</v>
          </cell>
        </row>
      </sheetData>
      <sheetData sheetId="7896">
        <row r="9">
          <cell r="A9" t="str">
            <v>A</v>
          </cell>
        </row>
      </sheetData>
      <sheetData sheetId="7897">
        <row r="9">
          <cell r="A9" t="str">
            <v>A</v>
          </cell>
        </row>
      </sheetData>
      <sheetData sheetId="7898">
        <row r="9">
          <cell r="A9" t="str">
            <v>A</v>
          </cell>
        </row>
      </sheetData>
      <sheetData sheetId="7899">
        <row r="9">
          <cell r="A9" t="str">
            <v>A</v>
          </cell>
        </row>
      </sheetData>
      <sheetData sheetId="7900">
        <row r="9">
          <cell r="A9" t="str">
            <v>A</v>
          </cell>
        </row>
      </sheetData>
      <sheetData sheetId="7901">
        <row r="9">
          <cell r="A9" t="str">
            <v>A</v>
          </cell>
        </row>
      </sheetData>
      <sheetData sheetId="7902">
        <row r="9">
          <cell r="A9" t="str">
            <v>A</v>
          </cell>
        </row>
      </sheetData>
      <sheetData sheetId="7903">
        <row r="9">
          <cell r="A9" t="str">
            <v>A</v>
          </cell>
        </row>
      </sheetData>
      <sheetData sheetId="7904">
        <row r="9">
          <cell r="A9" t="str">
            <v>A</v>
          </cell>
        </row>
      </sheetData>
      <sheetData sheetId="7905">
        <row r="9">
          <cell r="A9" t="str">
            <v>A</v>
          </cell>
        </row>
      </sheetData>
      <sheetData sheetId="7906">
        <row r="9">
          <cell r="A9" t="str">
            <v>A</v>
          </cell>
        </row>
      </sheetData>
      <sheetData sheetId="7907">
        <row r="9">
          <cell r="A9" t="str">
            <v>A</v>
          </cell>
        </row>
      </sheetData>
      <sheetData sheetId="7908">
        <row r="9">
          <cell r="A9" t="str">
            <v>A</v>
          </cell>
        </row>
      </sheetData>
      <sheetData sheetId="7909">
        <row r="9">
          <cell r="A9" t="str">
            <v>A</v>
          </cell>
        </row>
      </sheetData>
      <sheetData sheetId="7910">
        <row r="9">
          <cell r="A9" t="str">
            <v>A</v>
          </cell>
        </row>
      </sheetData>
      <sheetData sheetId="7911">
        <row r="9">
          <cell r="A9" t="str">
            <v>A</v>
          </cell>
        </row>
      </sheetData>
      <sheetData sheetId="7912">
        <row r="9">
          <cell r="A9" t="str">
            <v>A</v>
          </cell>
        </row>
      </sheetData>
      <sheetData sheetId="7913">
        <row r="9">
          <cell r="A9" t="str">
            <v>A</v>
          </cell>
        </row>
      </sheetData>
      <sheetData sheetId="7914">
        <row r="9">
          <cell r="A9" t="str">
            <v>A</v>
          </cell>
        </row>
      </sheetData>
      <sheetData sheetId="7915">
        <row r="9">
          <cell r="A9" t="str">
            <v>A</v>
          </cell>
        </row>
      </sheetData>
      <sheetData sheetId="7916">
        <row r="9">
          <cell r="A9" t="str">
            <v>A</v>
          </cell>
        </row>
      </sheetData>
      <sheetData sheetId="7917"/>
      <sheetData sheetId="7918"/>
      <sheetData sheetId="7919">
        <row r="9">
          <cell r="A9" t="str">
            <v>A</v>
          </cell>
        </row>
      </sheetData>
      <sheetData sheetId="7920">
        <row r="9">
          <cell r="A9" t="str">
            <v>A</v>
          </cell>
        </row>
      </sheetData>
      <sheetData sheetId="7921">
        <row r="9">
          <cell r="A9" t="str">
            <v>A</v>
          </cell>
        </row>
      </sheetData>
      <sheetData sheetId="7922">
        <row r="9">
          <cell r="A9" t="str">
            <v>A</v>
          </cell>
        </row>
      </sheetData>
      <sheetData sheetId="7923">
        <row r="9">
          <cell r="A9" t="str">
            <v>A</v>
          </cell>
        </row>
      </sheetData>
      <sheetData sheetId="7924">
        <row r="9">
          <cell r="A9" t="str">
            <v>A</v>
          </cell>
        </row>
      </sheetData>
      <sheetData sheetId="7925">
        <row r="9">
          <cell r="A9" t="str">
            <v>A</v>
          </cell>
        </row>
      </sheetData>
      <sheetData sheetId="7926">
        <row r="9">
          <cell r="A9" t="str">
            <v>A</v>
          </cell>
        </row>
      </sheetData>
      <sheetData sheetId="7927"/>
      <sheetData sheetId="7928">
        <row r="9">
          <cell r="A9" t="str">
            <v>A</v>
          </cell>
        </row>
      </sheetData>
      <sheetData sheetId="7929">
        <row r="9">
          <cell r="A9" t="str">
            <v>A</v>
          </cell>
        </row>
      </sheetData>
      <sheetData sheetId="7930"/>
      <sheetData sheetId="7931">
        <row r="9">
          <cell r="A9" t="str">
            <v>A</v>
          </cell>
        </row>
      </sheetData>
      <sheetData sheetId="7932">
        <row r="9">
          <cell r="A9" t="str">
            <v>A</v>
          </cell>
        </row>
      </sheetData>
      <sheetData sheetId="7933">
        <row r="9">
          <cell r="A9" t="str">
            <v>A</v>
          </cell>
        </row>
      </sheetData>
      <sheetData sheetId="7934">
        <row r="9">
          <cell r="A9" t="str">
            <v>A</v>
          </cell>
        </row>
      </sheetData>
      <sheetData sheetId="7935">
        <row r="9">
          <cell r="A9" t="str">
            <v>A</v>
          </cell>
        </row>
      </sheetData>
      <sheetData sheetId="7936"/>
      <sheetData sheetId="7937">
        <row r="9">
          <cell r="A9" t="str">
            <v>A</v>
          </cell>
        </row>
      </sheetData>
      <sheetData sheetId="7938"/>
      <sheetData sheetId="7939"/>
      <sheetData sheetId="7940"/>
      <sheetData sheetId="7941">
        <row r="9">
          <cell r="A9" t="str">
            <v>A</v>
          </cell>
        </row>
      </sheetData>
      <sheetData sheetId="7942">
        <row r="9">
          <cell r="A9" t="str">
            <v>A</v>
          </cell>
        </row>
      </sheetData>
      <sheetData sheetId="7943">
        <row r="9">
          <cell r="A9" t="str">
            <v>A</v>
          </cell>
        </row>
      </sheetData>
      <sheetData sheetId="7944">
        <row r="9">
          <cell r="A9" t="str">
            <v>A</v>
          </cell>
        </row>
      </sheetData>
      <sheetData sheetId="7945">
        <row r="9">
          <cell r="A9" t="str">
            <v>A</v>
          </cell>
        </row>
      </sheetData>
      <sheetData sheetId="7946"/>
      <sheetData sheetId="7947"/>
      <sheetData sheetId="7948">
        <row r="9">
          <cell r="A9" t="str">
            <v>A</v>
          </cell>
        </row>
      </sheetData>
      <sheetData sheetId="7949"/>
      <sheetData sheetId="7950"/>
      <sheetData sheetId="7951"/>
      <sheetData sheetId="7952">
        <row r="9">
          <cell r="A9" t="str">
            <v>A</v>
          </cell>
        </row>
      </sheetData>
      <sheetData sheetId="7953"/>
      <sheetData sheetId="7954">
        <row r="9">
          <cell r="A9" t="str">
            <v>A</v>
          </cell>
        </row>
      </sheetData>
      <sheetData sheetId="7955"/>
      <sheetData sheetId="7956"/>
      <sheetData sheetId="7957"/>
      <sheetData sheetId="7958"/>
      <sheetData sheetId="7959">
        <row r="9">
          <cell r="A9" t="str">
            <v>A</v>
          </cell>
        </row>
      </sheetData>
      <sheetData sheetId="7960"/>
      <sheetData sheetId="7961">
        <row r="9">
          <cell r="A9" t="str">
            <v>A</v>
          </cell>
        </row>
      </sheetData>
      <sheetData sheetId="7962">
        <row r="9">
          <cell r="A9" t="str">
            <v>A</v>
          </cell>
        </row>
      </sheetData>
      <sheetData sheetId="7963">
        <row r="9">
          <cell r="A9" t="str">
            <v>A</v>
          </cell>
        </row>
      </sheetData>
      <sheetData sheetId="7964"/>
      <sheetData sheetId="7965"/>
      <sheetData sheetId="7966"/>
      <sheetData sheetId="7967"/>
      <sheetData sheetId="7968">
        <row r="9">
          <cell r="A9" t="str">
            <v>A</v>
          </cell>
        </row>
      </sheetData>
      <sheetData sheetId="7969"/>
      <sheetData sheetId="7970"/>
      <sheetData sheetId="7971">
        <row r="9">
          <cell r="A9" t="str">
            <v>A</v>
          </cell>
        </row>
      </sheetData>
      <sheetData sheetId="7972"/>
      <sheetData sheetId="7973">
        <row r="9">
          <cell r="A9" t="str">
            <v>A</v>
          </cell>
        </row>
      </sheetData>
      <sheetData sheetId="7974"/>
      <sheetData sheetId="7975"/>
      <sheetData sheetId="7976"/>
      <sheetData sheetId="7977"/>
      <sheetData sheetId="7978">
        <row r="9">
          <cell r="A9" t="str">
            <v>A</v>
          </cell>
        </row>
      </sheetData>
      <sheetData sheetId="7979">
        <row r="9">
          <cell r="A9" t="str">
            <v>A</v>
          </cell>
        </row>
      </sheetData>
      <sheetData sheetId="7980">
        <row r="9">
          <cell r="A9" t="str">
            <v>A</v>
          </cell>
        </row>
      </sheetData>
      <sheetData sheetId="7981">
        <row r="9">
          <cell r="A9" t="str">
            <v>A</v>
          </cell>
        </row>
      </sheetData>
      <sheetData sheetId="7982">
        <row r="9">
          <cell r="A9" t="str">
            <v>A</v>
          </cell>
        </row>
      </sheetData>
      <sheetData sheetId="7983">
        <row r="9">
          <cell r="A9" t="str">
            <v>A</v>
          </cell>
        </row>
      </sheetData>
      <sheetData sheetId="7984">
        <row r="9">
          <cell r="A9" t="str">
            <v>A</v>
          </cell>
        </row>
      </sheetData>
      <sheetData sheetId="7985">
        <row r="9">
          <cell r="A9" t="str">
            <v>A</v>
          </cell>
        </row>
      </sheetData>
      <sheetData sheetId="7986">
        <row r="9">
          <cell r="A9" t="str">
            <v>A</v>
          </cell>
        </row>
      </sheetData>
      <sheetData sheetId="7987">
        <row r="9">
          <cell r="A9" t="str">
            <v>A</v>
          </cell>
        </row>
      </sheetData>
      <sheetData sheetId="7988">
        <row r="9">
          <cell r="A9" t="str">
            <v>A</v>
          </cell>
        </row>
      </sheetData>
      <sheetData sheetId="7989">
        <row r="9">
          <cell r="A9" t="str">
            <v>A</v>
          </cell>
        </row>
      </sheetData>
      <sheetData sheetId="7990">
        <row r="9">
          <cell r="A9" t="str">
            <v>A</v>
          </cell>
        </row>
      </sheetData>
      <sheetData sheetId="7991">
        <row r="9">
          <cell r="A9" t="str">
            <v>A</v>
          </cell>
        </row>
      </sheetData>
      <sheetData sheetId="7992">
        <row r="9">
          <cell r="A9" t="str">
            <v>A</v>
          </cell>
        </row>
      </sheetData>
      <sheetData sheetId="7993">
        <row r="9">
          <cell r="A9" t="str">
            <v>A</v>
          </cell>
        </row>
      </sheetData>
      <sheetData sheetId="7994"/>
      <sheetData sheetId="7995"/>
      <sheetData sheetId="7996"/>
      <sheetData sheetId="7997"/>
      <sheetData sheetId="7998">
        <row r="9">
          <cell r="A9" t="str">
            <v>A</v>
          </cell>
        </row>
      </sheetData>
      <sheetData sheetId="7999">
        <row r="9">
          <cell r="A9" t="str">
            <v>A</v>
          </cell>
        </row>
      </sheetData>
      <sheetData sheetId="8000">
        <row r="9">
          <cell r="A9" t="str">
            <v>A</v>
          </cell>
        </row>
      </sheetData>
      <sheetData sheetId="8001">
        <row r="9">
          <cell r="A9" t="str">
            <v>A</v>
          </cell>
        </row>
      </sheetData>
      <sheetData sheetId="8002">
        <row r="9">
          <cell r="A9" t="str">
            <v>A</v>
          </cell>
        </row>
      </sheetData>
      <sheetData sheetId="8003">
        <row r="9">
          <cell r="A9" t="str">
            <v>A</v>
          </cell>
        </row>
      </sheetData>
      <sheetData sheetId="8004"/>
      <sheetData sheetId="8005">
        <row r="9">
          <cell r="A9" t="str">
            <v>A</v>
          </cell>
        </row>
      </sheetData>
      <sheetData sheetId="8006"/>
      <sheetData sheetId="8007"/>
      <sheetData sheetId="8008">
        <row r="9">
          <cell r="A9" t="str">
            <v>A</v>
          </cell>
        </row>
      </sheetData>
      <sheetData sheetId="8009"/>
      <sheetData sheetId="8010"/>
      <sheetData sheetId="8011"/>
      <sheetData sheetId="8012"/>
      <sheetData sheetId="8013">
        <row r="9">
          <cell r="A9" t="str">
            <v>A</v>
          </cell>
        </row>
      </sheetData>
      <sheetData sheetId="8014"/>
      <sheetData sheetId="8015"/>
      <sheetData sheetId="8016"/>
      <sheetData sheetId="8017"/>
      <sheetData sheetId="8018"/>
      <sheetData sheetId="8019"/>
      <sheetData sheetId="8020"/>
      <sheetData sheetId="8021"/>
      <sheetData sheetId="8022"/>
      <sheetData sheetId="8023">
        <row r="9">
          <cell r="A9" t="str">
            <v>A</v>
          </cell>
        </row>
      </sheetData>
      <sheetData sheetId="8024">
        <row r="9">
          <cell r="A9" t="str">
            <v>A</v>
          </cell>
        </row>
      </sheetData>
      <sheetData sheetId="8025">
        <row r="9">
          <cell r="A9" t="str">
            <v>A</v>
          </cell>
        </row>
      </sheetData>
      <sheetData sheetId="8026">
        <row r="9">
          <cell r="A9" t="str">
            <v>A</v>
          </cell>
        </row>
      </sheetData>
      <sheetData sheetId="8027">
        <row r="9">
          <cell r="A9" t="str">
            <v>A</v>
          </cell>
        </row>
      </sheetData>
      <sheetData sheetId="8028">
        <row r="9">
          <cell r="A9" t="str">
            <v>A</v>
          </cell>
        </row>
      </sheetData>
      <sheetData sheetId="8029">
        <row r="9">
          <cell r="A9" t="str">
            <v>A</v>
          </cell>
        </row>
      </sheetData>
      <sheetData sheetId="8030"/>
      <sheetData sheetId="8031">
        <row r="9">
          <cell r="A9" t="str">
            <v>A</v>
          </cell>
        </row>
      </sheetData>
      <sheetData sheetId="8032">
        <row r="9">
          <cell r="A9" t="str">
            <v>A</v>
          </cell>
        </row>
      </sheetData>
      <sheetData sheetId="8033"/>
      <sheetData sheetId="8034"/>
      <sheetData sheetId="8035"/>
      <sheetData sheetId="8036"/>
      <sheetData sheetId="8037"/>
      <sheetData sheetId="8038"/>
      <sheetData sheetId="8039"/>
      <sheetData sheetId="8040"/>
      <sheetData sheetId="8041"/>
      <sheetData sheetId="8042">
        <row r="9">
          <cell r="A9" t="str">
            <v>A</v>
          </cell>
        </row>
      </sheetData>
      <sheetData sheetId="8043">
        <row r="9">
          <cell r="A9" t="str">
            <v>A</v>
          </cell>
        </row>
      </sheetData>
      <sheetData sheetId="8044">
        <row r="9">
          <cell r="A9" t="str">
            <v>A</v>
          </cell>
        </row>
      </sheetData>
      <sheetData sheetId="8045"/>
      <sheetData sheetId="8046">
        <row r="9">
          <cell r="A9" t="str">
            <v>A</v>
          </cell>
        </row>
      </sheetData>
      <sheetData sheetId="8047">
        <row r="9">
          <cell r="A9" t="str">
            <v>A</v>
          </cell>
        </row>
      </sheetData>
      <sheetData sheetId="8048">
        <row r="9">
          <cell r="A9" t="str">
            <v>A</v>
          </cell>
        </row>
      </sheetData>
      <sheetData sheetId="8049">
        <row r="9">
          <cell r="A9" t="str">
            <v>A</v>
          </cell>
        </row>
      </sheetData>
      <sheetData sheetId="8050">
        <row r="9">
          <cell r="A9" t="str">
            <v>A</v>
          </cell>
        </row>
      </sheetData>
      <sheetData sheetId="8051">
        <row r="9">
          <cell r="A9" t="str">
            <v>A</v>
          </cell>
        </row>
      </sheetData>
      <sheetData sheetId="8052">
        <row r="9">
          <cell r="A9" t="str">
            <v>A</v>
          </cell>
        </row>
      </sheetData>
      <sheetData sheetId="8053">
        <row r="9">
          <cell r="A9" t="str">
            <v>A</v>
          </cell>
        </row>
      </sheetData>
      <sheetData sheetId="8054">
        <row r="9">
          <cell r="A9" t="str">
            <v>A</v>
          </cell>
        </row>
      </sheetData>
      <sheetData sheetId="8055">
        <row r="9">
          <cell r="A9" t="str">
            <v>A</v>
          </cell>
        </row>
      </sheetData>
      <sheetData sheetId="8056">
        <row r="9">
          <cell r="A9" t="str">
            <v>A</v>
          </cell>
        </row>
      </sheetData>
      <sheetData sheetId="8057">
        <row r="9">
          <cell r="A9" t="str">
            <v>A</v>
          </cell>
        </row>
      </sheetData>
      <sheetData sheetId="8058">
        <row r="9">
          <cell r="A9" t="str">
            <v>A</v>
          </cell>
        </row>
      </sheetData>
      <sheetData sheetId="8059">
        <row r="9">
          <cell r="A9" t="str">
            <v>A</v>
          </cell>
        </row>
      </sheetData>
      <sheetData sheetId="8060"/>
      <sheetData sheetId="8061">
        <row r="9">
          <cell r="A9" t="str">
            <v>A</v>
          </cell>
        </row>
      </sheetData>
      <sheetData sheetId="8062"/>
      <sheetData sheetId="8063">
        <row r="9">
          <cell r="A9" t="str">
            <v>A</v>
          </cell>
        </row>
      </sheetData>
      <sheetData sheetId="8064"/>
      <sheetData sheetId="8065"/>
      <sheetData sheetId="8066"/>
      <sheetData sheetId="8067"/>
      <sheetData sheetId="8068"/>
      <sheetData sheetId="8069"/>
      <sheetData sheetId="8070"/>
      <sheetData sheetId="8071"/>
      <sheetData sheetId="8072">
        <row r="9">
          <cell r="A9" t="str">
            <v>A</v>
          </cell>
        </row>
      </sheetData>
      <sheetData sheetId="8073">
        <row r="9">
          <cell r="A9" t="str">
            <v>A</v>
          </cell>
        </row>
      </sheetData>
      <sheetData sheetId="8074">
        <row r="9">
          <cell r="A9" t="str">
            <v>A</v>
          </cell>
        </row>
      </sheetData>
      <sheetData sheetId="8075">
        <row r="9">
          <cell r="A9" t="str">
            <v>A</v>
          </cell>
        </row>
      </sheetData>
      <sheetData sheetId="8076">
        <row r="9">
          <cell r="A9" t="str">
            <v>A</v>
          </cell>
        </row>
      </sheetData>
      <sheetData sheetId="8077"/>
      <sheetData sheetId="8078"/>
      <sheetData sheetId="8079"/>
      <sheetData sheetId="8080">
        <row r="9">
          <cell r="A9" t="str">
            <v>A</v>
          </cell>
        </row>
      </sheetData>
      <sheetData sheetId="8081">
        <row r="9">
          <cell r="A9" t="str">
            <v>A</v>
          </cell>
        </row>
      </sheetData>
      <sheetData sheetId="8082"/>
      <sheetData sheetId="8083"/>
      <sheetData sheetId="8084"/>
      <sheetData sheetId="8085">
        <row r="9">
          <cell r="A9" t="str">
            <v>A</v>
          </cell>
        </row>
      </sheetData>
      <sheetData sheetId="8086"/>
      <sheetData sheetId="8087"/>
      <sheetData sheetId="8088">
        <row r="9">
          <cell r="A9" t="str">
            <v>A</v>
          </cell>
        </row>
      </sheetData>
      <sheetData sheetId="8089">
        <row r="9">
          <cell r="A9" t="str">
            <v>A</v>
          </cell>
        </row>
      </sheetData>
      <sheetData sheetId="8090">
        <row r="9">
          <cell r="A9" t="str">
            <v>A</v>
          </cell>
        </row>
      </sheetData>
      <sheetData sheetId="8091">
        <row r="9">
          <cell r="A9" t="str">
            <v>A</v>
          </cell>
        </row>
      </sheetData>
      <sheetData sheetId="8092">
        <row r="9">
          <cell r="A9" t="str">
            <v>A</v>
          </cell>
        </row>
      </sheetData>
      <sheetData sheetId="8093"/>
      <sheetData sheetId="8094">
        <row r="9">
          <cell r="A9" t="str">
            <v>A</v>
          </cell>
        </row>
      </sheetData>
      <sheetData sheetId="8095">
        <row r="9">
          <cell r="A9" t="str">
            <v>A</v>
          </cell>
        </row>
      </sheetData>
      <sheetData sheetId="8096">
        <row r="9">
          <cell r="A9" t="str">
            <v>A</v>
          </cell>
        </row>
      </sheetData>
      <sheetData sheetId="8097"/>
      <sheetData sheetId="8098"/>
      <sheetData sheetId="8099">
        <row r="9">
          <cell r="A9" t="str">
            <v>A</v>
          </cell>
        </row>
      </sheetData>
      <sheetData sheetId="8100">
        <row r="9">
          <cell r="A9" t="str">
            <v>A</v>
          </cell>
        </row>
      </sheetData>
      <sheetData sheetId="8101"/>
      <sheetData sheetId="8102"/>
      <sheetData sheetId="8103">
        <row r="9">
          <cell r="A9" t="str">
            <v>A</v>
          </cell>
        </row>
      </sheetData>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row r="9">
          <cell r="A9" t="str">
            <v>A</v>
          </cell>
        </row>
      </sheetData>
      <sheetData sheetId="8118">
        <row r="9">
          <cell r="A9" t="str">
            <v>A</v>
          </cell>
        </row>
      </sheetData>
      <sheetData sheetId="8119">
        <row r="9">
          <cell r="A9" t="str">
            <v>A</v>
          </cell>
        </row>
      </sheetData>
      <sheetData sheetId="8120"/>
      <sheetData sheetId="8121">
        <row r="9">
          <cell r="A9" t="str">
            <v>A</v>
          </cell>
        </row>
      </sheetData>
      <sheetData sheetId="8122"/>
      <sheetData sheetId="8123">
        <row r="9">
          <cell r="A9" t="str">
            <v>A</v>
          </cell>
        </row>
      </sheetData>
      <sheetData sheetId="8124"/>
      <sheetData sheetId="8125"/>
      <sheetData sheetId="8126"/>
      <sheetData sheetId="8127"/>
      <sheetData sheetId="8128">
        <row r="9">
          <cell r="A9" t="str">
            <v>A</v>
          </cell>
        </row>
      </sheetData>
      <sheetData sheetId="8129"/>
      <sheetData sheetId="8130"/>
      <sheetData sheetId="8131">
        <row r="9">
          <cell r="A9" t="str">
            <v>A</v>
          </cell>
        </row>
      </sheetData>
      <sheetData sheetId="8132"/>
      <sheetData sheetId="8133"/>
      <sheetData sheetId="8134"/>
      <sheetData sheetId="8135"/>
      <sheetData sheetId="8136"/>
      <sheetData sheetId="8137">
        <row r="9">
          <cell r="A9" t="str">
            <v>A</v>
          </cell>
        </row>
      </sheetData>
      <sheetData sheetId="8138">
        <row r="9">
          <cell r="A9" t="str">
            <v>A</v>
          </cell>
        </row>
      </sheetData>
      <sheetData sheetId="8139">
        <row r="9">
          <cell r="A9" t="str">
            <v>A</v>
          </cell>
        </row>
      </sheetData>
      <sheetData sheetId="8140">
        <row r="9">
          <cell r="A9" t="str">
            <v>A</v>
          </cell>
        </row>
      </sheetData>
      <sheetData sheetId="8141"/>
      <sheetData sheetId="8142">
        <row r="9">
          <cell r="A9" t="str">
            <v>A</v>
          </cell>
        </row>
      </sheetData>
      <sheetData sheetId="8143">
        <row r="9">
          <cell r="A9" t="str">
            <v>A</v>
          </cell>
        </row>
      </sheetData>
      <sheetData sheetId="8144"/>
      <sheetData sheetId="8145">
        <row r="9">
          <cell r="A9" t="str">
            <v>A</v>
          </cell>
        </row>
      </sheetData>
      <sheetData sheetId="8146">
        <row r="9">
          <cell r="A9" t="str">
            <v>A</v>
          </cell>
        </row>
      </sheetData>
      <sheetData sheetId="8147"/>
      <sheetData sheetId="8148"/>
      <sheetData sheetId="8149"/>
      <sheetData sheetId="8150">
        <row r="9">
          <cell r="A9" t="str">
            <v>A</v>
          </cell>
        </row>
      </sheetData>
      <sheetData sheetId="8151"/>
      <sheetData sheetId="8152">
        <row r="9">
          <cell r="A9" t="str">
            <v>A</v>
          </cell>
        </row>
      </sheetData>
      <sheetData sheetId="8153">
        <row r="9">
          <cell r="A9" t="str">
            <v>A</v>
          </cell>
        </row>
      </sheetData>
      <sheetData sheetId="8154">
        <row r="9">
          <cell r="A9" t="str">
            <v>A</v>
          </cell>
        </row>
      </sheetData>
      <sheetData sheetId="8155">
        <row r="9">
          <cell r="A9" t="str">
            <v>A</v>
          </cell>
        </row>
      </sheetData>
      <sheetData sheetId="8156">
        <row r="9">
          <cell r="A9" t="str">
            <v>A</v>
          </cell>
        </row>
      </sheetData>
      <sheetData sheetId="8157">
        <row r="9">
          <cell r="A9" t="str">
            <v>A</v>
          </cell>
        </row>
      </sheetData>
      <sheetData sheetId="8158">
        <row r="9">
          <cell r="A9" t="str">
            <v>A</v>
          </cell>
        </row>
      </sheetData>
      <sheetData sheetId="8159">
        <row r="9">
          <cell r="A9" t="str">
            <v>A</v>
          </cell>
        </row>
      </sheetData>
      <sheetData sheetId="8160"/>
      <sheetData sheetId="8161"/>
      <sheetData sheetId="8162">
        <row r="9">
          <cell r="A9" t="str">
            <v>A</v>
          </cell>
        </row>
      </sheetData>
      <sheetData sheetId="8163">
        <row r="9">
          <cell r="A9" t="str">
            <v>A</v>
          </cell>
        </row>
      </sheetData>
      <sheetData sheetId="8164">
        <row r="9">
          <cell r="A9" t="str">
            <v>A</v>
          </cell>
        </row>
      </sheetData>
      <sheetData sheetId="8165">
        <row r="9">
          <cell r="A9" t="str">
            <v>A</v>
          </cell>
        </row>
      </sheetData>
      <sheetData sheetId="8166"/>
      <sheetData sheetId="8167"/>
      <sheetData sheetId="8168"/>
      <sheetData sheetId="8169"/>
      <sheetData sheetId="8170"/>
      <sheetData sheetId="8171"/>
      <sheetData sheetId="8172">
        <row r="9">
          <cell r="A9" t="str">
            <v>A</v>
          </cell>
        </row>
      </sheetData>
      <sheetData sheetId="8173">
        <row r="9">
          <cell r="A9" t="str">
            <v>A</v>
          </cell>
        </row>
      </sheetData>
      <sheetData sheetId="8174">
        <row r="9">
          <cell r="A9" t="str">
            <v>A</v>
          </cell>
        </row>
      </sheetData>
      <sheetData sheetId="8175">
        <row r="9">
          <cell r="A9" t="str">
            <v>A</v>
          </cell>
        </row>
      </sheetData>
      <sheetData sheetId="8176"/>
      <sheetData sheetId="8177">
        <row r="9">
          <cell r="A9" t="str">
            <v>A</v>
          </cell>
        </row>
      </sheetData>
      <sheetData sheetId="8178">
        <row r="9">
          <cell r="A9" t="str">
            <v>A</v>
          </cell>
        </row>
      </sheetData>
      <sheetData sheetId="8179"/>
      <sheetData sheetId="8180"/>
      <sheetData sheetId="8181">
        <row r="9">
          <cell r="A9" t="str">
            <v>A</v>
          </cell>
        </row>
      </sheetData>
      <sheetData sheetId="8182">
        <row r="9">
          <cell r="A9" t="str">
            <v>A</v>
          </cell>
        </row>
      </sheetData>
      <sheetData sheetId="8183">
        <row r="9">
          <cell r="A9" t="str">
            <v>A</v>
          </cell>
        </row>
      </sheetData>
      <sheetData sheetId="8184"/>
      <sheetData sheetId="8185"/>
      <sheetData sheetId="8186">
        <row r="9">
          <cell r="A9" t="str">
            <v>A</v>
          </cell>
        </row>
      </sheetData>
      <sheetData sheetId="8187"/>
      <sheetData sheetId="8188"/>
      <sheetData sheetId="8189"/>
      <sheetData sheetId="8190">
        <row r="9">
          <cell r="A9" t="str">
            <v>A</v>
          </cell>
        </row>
      </sheetData>
      <sheetData sheetId="8191"/>
      <sheetData sheetId="8192"/>
      <sheetData sheetId="8193"/>
      <sheetData sheetId="8194">
        <row r="9">
          <cell r="A9" t="str">
            <v>A</v>
          </cell>
        </row>
      </sheetData>
      <sheetData sheetId="8195">
        <row r="9">
          <cell r="A9" t="str">
            <v>A</v>
          </cell>
        </row>
      </sheetData>
      <sheetData sheetId="8196">
        <row r="9">
          <cell r="A9" t="str">
            <v>A</v>
          </cell>
        </row>
      </sheetData>
      <sheetData sheetId="8197">
        <row r="9">
          <cell r="A9" t="str">
            <v>A</v>
          </cell>
        </row>
      </sheetData>
      <sheetData sheetId="8198"/>
      <sheetData sheetId="8199"/>
      <sheetData sheetId="8200"/>
      <sheetData sheetId="8201">
        <row r="9">
          <cell r="A9" t="str">
            <v>A</v>
          </cell>
        </row>
      </sheetData>
      <sheetData sheetId="8202">
        <row r="9">
          <cell r="A9" t="str">
            <v>A</v>
          </cell>
        </row>
      </sheetData>
      <sheetData sheetId="8203">
        <row r="9">
          <cell r="A9" t="str">
            <v>A</v>
          </cell>
        </row>
      </sheetData>
      <sheetData sheetId="8204">
        <row r="9">
          <cell r="A9" t="str">
            <v>A</v>
          </cell>
        </row>
      </sheetData>
      <sheetData sheetId="8205">
        <row r="9">
          <cell r="A9" t="str">
            <v>A</v>
          </cell>
        </row>
      </sheetData>
      <sheetData sheetId="8206">
        <row r="9">
          <cell r="A9" t="str">
            <v>A</v>
          </cell>
        </row>
      </sheetData>
      <sheetData sheetId="8207">
        <row r="9">
          <cell r="A9" t="str">
            <v>A</v>
          </cell>
        </row>
      </sheetData>
      <sheetData sheetId="8208">
        <row r="9">
          <cell r="A9" t="str">
            <v>A</v>
          </cell>
        </row>
      </sheetData>
      <sheetData sheetId="8209">
        <row r="9">
          <cell r="A9" t="str">
            <v>A</v>
          </cell>
        </row>
      </sheetData>
      <sheetData sheetId="8210">
        <row r="9">
          <cell r="A9" t="str">
            <v>A</v>
          </cell>
        </row>
      </sheetData>
      <sheetData sheetId="8211"/>
      <sheetData sheetId="8212">
        <row r="9">
          <cell r="A9" t="str">
            <v>A</v>
          </cell>
        </row>
      </sheetData>
      <sheetData sheetId="8213">
        <row r="9">
          <cell r="A9" t="str">
            <v>A</v>
          </cell>
        </row>
      </sheetData>
      <sheetData sheetId="8214">
        <row r="9">
          <cell r="A9" t="str">
            <v>A</v>
          </cell>
        </row>
      </sheetData>
      <sheetData sheetId="8215">
        <row r="9">
          <cell r="A9" t="str">
            <v>A</v>
          </cell>
        </row>
      </sheetData>
      <sheetData sheetId="8216"/>
      <sheetData sheetId="8217">
        <row r="9">
          <cell r="A9" t="str">
            <v>A</v>
          </cell>
        </row>
      </sheetData>
      <sheetData sheetId="8218">
        <row r="9">
          <cell r="A9" t="str">
            <v>A</v>
          </cell>
        </row>
      </sheetData>
      <sheetData sheetId="8219">
        <row r="9">
          <cell r="A9" t="str">
            <v>A</v>
          </cell>
        </row>
      </sheetData>
      <sheetData sheetId="8220"/>
      <sheetData sheetId="8221">
        <row r="9">
          <cell r="A9" t="str">
            <v>A</v>
          </cell>
        </row>
      </sheetData>
      <sheetData sheetId="8222">
        <row r="9">
          <cell r="A9" t="str">
            <v>A</v>
          </cell>
        </row>
      </sheetData>
      <sheetData sheetId="8223">
        <row r="9">
          <cell r="A9" t="str">
            <v>A</v>
          </cell>
        </row>
      </sheetData>
      <sheetData sheetId="8224">
        <row r="9">
          <cell r="A9" t="str">
            <v>A</v>
          </cell>
        </row>
      </sheetData>
      <sheetData sheetId="8225"/>
      <sheetData sheetId="8226"/>
      <sheetData sheetId="8227">
        <row r="9">
          <cell r="A9" t="str">
            <v>A</v>
          </cell>
        </row>
      </sheetData>
      <sheetData sheetId="8228">
        <row r="9">
          <cell r="A9" t="str">
            <v>A</v>
          </cell>
        </row>
      </sheetData>
      <sheetData sheetId="8229">
        <row r="9">
          <cell r="A9" t="str">
            <v>A</v>
          </cell>
        </row>
      </sheetData>
      <sheetData sheetId="8230"/>
      <sheetData sheetId="8231"/>
      <sheetData sheetId="8232">
        <row r="9">
          <cell r="A9" t="str">
            <v>A</v>
          </cell>
        </row>
      </sheetData>
      <sheetData sheetId="8233">
        <row r="9">
          <cell r="A9" t="str">
            <v>A</v>
          </cell>
        </row>
      </sheetData>
      <sheetData sheetId="8234">
        <row r="9">
          <cell r="A9" t="str">
            <v>A</v>
          </cell>
        </row>
      </sheetData>
      <sheetData sheetId="8235">
        <row r="9">
          <cell r="A9" t="str">
            <v>A</v>
          </cell>
        </row>
      </sheetData>
      <sheetData sheetId="8236">
        <row r="9">
          <cell r="A9" t="str">
            <v>A</v>
          </cell>
        </row>
      </sheetData>
      <sheetData sheetId="8237">
        <row r="9">
          <cell r="A9" t="str">
            <v>A</v>
          </cell>
        </row>
      </sheetData>
      <sheetData sheetId="8238">
        <row r="9">
          <cell r="A9" t="str">
            <v>A</v>
          </cell>
        </row>
      </sheetData>
      <sheetData sheetId="8239">
        <row r="9">
          <cell r="A9" t="str">
            <v>A</v>
          </cell>
        </row>
      </sheetData>
      <sheetData sheetId="8240">
        <row r="9">
          <cell r="A9" t="str">
            <v>A</v>
          </cell>
        </row>
      </sheetData>
      <sheetData sheetId="8241"/>
      <sheetData sheetId="8242">
        <row r="9">
          <cell r="A9" t="str">
            <v>A</v>
          </cell>
        </row>
      </sheetData>
      <sheetData sheetId="8243"/>
      <sheetData sheetId="8244">
        <row r="9">
          <cell r="A9" t="str">
            <v>A</v>
          </cell>
        </row>
      </sheetData>
      <sheetData sheetId="8245">
        <row r="9">
          <cell r="A9" t="str">
            <v>A</v>
          </cell>
        </row>
      </sheetData>
      <sheetData sheetId="8246">
        <row r="9">
          <cell r="A9" t="str">
            <v>A</v>
          </cell>
        </row>
      </sheetData>
      <sheetData sheetId="8247">
        <row r="9">
          <cell r="A9" t="str">
            <v>A</v>
          </cell>
        </row>
      </sheetData>
      <sheetData sheetId="8248"/>
      <sheetData sheetId="8249"/>
      <sheetData sheetId="8250"/>
      <sheetData sheetId="8251"/>
      <sheetData sheetId="8252"/>
      <sheetData sheetId="8253">
        <row r="9">
          <cell r="A9" t="str">
            <v>A</v>
          </cell>
        </row>
      </sheetData>
      <sheetData sheetId="8254">
        <row r="9">
          <cell r="A9" t="str">
            <v>A</v>
          </cell>
        </row>
      </sheetData>
      <sheetData sheetId="8255">
        <row r="9">
          <cell r="A9" t="str">
            <v>A</v>
          </cell>
        </row>
      </sheetData>
      <sheetData sheetId="8256">
        <row r="9">
          <cell r="A9" t="str">
            <v>A</v>
          </cell>
        </row>
      </sheetData>
      <sheetData sheetId="8257">
        <row r="9">
          <cell r="A9" t="str">
            <v>A</v>
          </cell>
        </row>
      </sheetData>
      <sheetData sheetId="8258">
        <row r="9">
          <cell r="A9" t="str">
            <v>A</v>
          </cell>
        </row>
      </sheetData>
      <sheetData sheetId="8259">
        <row r="9">
          <cell r="A9" t="str">
            <v>A</v>
          </cell>
        </row>
      </sheetData>
      <sheetData sheetId="8260">
        <row r="9">
          <cell r="A9" t="str">
            <v>A</v>
          </cell>
        </row>
      </sheetData>
      <sheetData sheetId="8261"/>
      <sheetData sheetId="8262">
        <row r="9">
          <cell r="A9" t="str">
            <v>A</v>
          </cell>
        </row>
      </sheetData>
      <sheetData sheetId="8263">
        <row r="9">
          <cell r="A9" t="str">
            <v>A</v>
          </cell>
        </row>
      </sheetData>
      <sheetData sheetId="8264">
        <row r="9">
          <cell r="A9" t="str">
            <v>A</v>
          </cell>
        </row>
      </sheetData>
      <sheetData sheetId="8265"/>
      <sheetData sheetId="8266">
        <row r="9">
          <cell r="A9" t="str">
            <v>A</v>
          </cell>
        </row>
      </sheetData>
      <sheetData sheetId="8267"/>
      <sheetData sheetId="8268">
        <row r="9">
          <cell r="A9" t="str">
            <v>A</v>
          </cell>
        </row>
      </sheetData>
      <sheetData sheetId="8269">
        <row r="9">
          <cell r="A9" t="str">
            <v>A</v>
          </cell>
        </row>
      </sheetData>
      <sheetData sheetId="8270" refreshError="1"/>
      <sheetData sheetId="8271"/>
      <sheetData sheetId="8272">
        <row r="9">
          <cell r="A9" t="str">
            <v>A</v>
          </cell>
        </row>
      </sheetData>
      <sheetData sheetId="8273">
        <row r="9">
          <cell r="A9" t="str">
            <v>A</v>
          </cell>
        </row>
      </sheetData>
      <sheetData sheetId="8274">
        <row r="9">
          <cell r="A9" t="str">
            <v>A</v>
          </cell>
        </row>
      </sheetData>
      <sheetData sheetId="8275">
        <row r="9">
          <cell r="A9" t="str">
            <v>A</v>
          </cell>
        </row>
      </sheetData>
      <sheetData sheetId="8276">
        <row r="9">
          <cell r="A9" t="str">
            <v>A</v>
          </cell>
        </row>
      </sheetData>
      <sheetData sheetId="8277">
        <row r="9">
          <cell r="A9" t="str">
            <v>A</v>
          </cell>
        </row>
      </sheetData>
      <sheetData sheetId="8278">
        <row r="9">
          <cell r="A9" t="str">
            <v>A</v>
          </cell>
        </row>
      </sheetData>
      <sheetData sheetId="8279">
        <row r="9">
          <cell r="A9" t="str">
            <v>A</v>
          </cell>
        </row>
      </sheetData>
      <sheetData sheetId="8280">
        <row r="9">
          <cell r="A9" t="str">
            <v>A</v>
          </cell>
        </row>
      </sheetData>
      <sheetData sheetId="8281">
        <row r="9">
          <cell r="A9" t="str">
            <v>A</v>
          </cell>
        </row>
      </sheetData>
      <sheetData sheetId="8282">
        <row r="9">
          <cell r="A9" t="str">
            <v>A</v>
          </cell>
        </row>
      </sheetData>
      <sheetData sheetId="8283"/>
      <sheetData sheetId="8284"/>
      <sheetData sheetId="8285">
        <row r="9">
          <cell r="A9" t="str">
            <v>A</v>
          </cell>
        </row>
      </sheetData>
      <sheetData sheetId="8286"/>
      <sheetData sheetId="8287">
        <row r="9">
          <cell r="A9" t="str">
            <v>A</v>
          </cell>
        </row>
      </sheetData>
      <sheetData sheetId="8288">
        <row r="9">
          <cell r="A9" t="str">
            <v>A</v>
          </cell>
        </row>
      </sheetData>
      <sheetData sheetId="8289">
        <row r="9">
          <cell r="A9" t="str">
            <v>A</v>
          </cell>
        </row>
      </sheetData>
      <sheetData sheetId="8290">
        <row r="9">
          <cell r="A9" t="str">
            <v>A</v>
          </cell>
        </row>
      </sheetData>
      <sheetData sheetId="8291">
        <row r="9">
          <cell r="A9" t="str">
            <v>A</v>
          </cell>
        </row>
      </sheetData>
      <sheetData sheetId="8292">
        <row r="9">
          <cell r="A9" t="str">
            <v>A</v>
          </cell>
        </row>
      </sheetData>
      <sheetData sheetId="8293">
        <row r="9">
          <cell r="A9" t="str">
            <v>A</v>
          </cell>
        </row>
      </sheetData>
      <sheetData sheetId="8294">
        <row r="9">
          <cell r="A9" t="str">
            <v>A</v>
          </cell>
        </row>
      </sheetData>
      <sheetData sheetId="8295">
        <row r="9">
          <cell r="A9" t="str">
            <v>A</v>
          </cell>
        </row>
      </sheetData>
      <sheetData sheetId="8296" refreshError="1"/>
      <sheetData sheetId="8297">
        <row r="9">
          <cell r="A9" t="str">
            <v>A</v>
          </cell>
        </row>
      </sheetData>
      <sheetData sheetId="8298">
        <row r="9">
          <cell r="A9" t="str">
            <v>A</v>
          </cell>
        </row>
      </sheetData>
      <sheetData sheetId="8299">
        <row r="9">
          <cell r="A9" t="str">
            <v>A</v>
          </cell>
        </row>
      </sheetData>
      <sheetData sheetId="8300">
        <row r="9">
          <cell r="A9" t="str">
            <v>A</v>
          </cell>
        </row>
      </sheetData>
      <sheetData sheetId="8301">
        <row r="9">
          <cell r="A9" t="str">
            <v>A</v>
          </cell>
        </row>
      </sheetData>
      <sheetData sheetId="8302">
        <row r="9">
          <cell r="A9" t="str">
            <v>A</v>
          </cell>
        </row>
      </sheetData>
      <sheetData sheetId="8303">
        <row r="9">
          <cell r="A9" t="str">
            <v>A</v>
          </cell>
        </row>
      </sheetData>
      <sheetData sheetId="8304">
        <row r="9">
          <cell r="A9" t="str">
            <v>A</v>
          </cell>
        </row>
      </sheetData>
      <sheetData sheetId="8305">
        <row r="9">
          <cell r="A9" t="str">
            <v>A</v>
          </cell>
        </row>
      </sheetData>
      <sheetData sheetId="8306">
        <row r="9">
          <cell r="A9" t="str">
            <v>A</v>
          </cell>
        </row>
      </sheetData>
      <sheetData sheetId="8307">
        <row r="9">
          <cell r="A9" t="str">
            <v>A</v>
          </cell>
        </row>
      </sheetData>
      <sheetData sheetId="8308">
        <row r="9">
          <cell r="A9" t="str">
            <v>A</v>
          </cell>
        </row>
      </sheetData>
      <sheetData sheetId="8309">
        <row r="9">
          <cell r="A9" t="str">
            <v>A</v>
          </cell>
        </row>
      </sheetData>
      <sheetData sheetId="8310">
        <row r="9">
          <cell r="A9" t="str">
            <v>A</v>
          </cell>
        </row>
      </sheetData>
      <sheetData sheetId="8311">
        <row r="9">
          <cell r="A9" t="str">
            <v>A</v>
          </cell>
        </row>
      </sheetData>
      <sheetData sheetId="8312" refreshError="1"/>
      <sheetData sheetId="8313" refreshError="1"/>
      <sheetData sheetId="8314" refreshError="1"/>
      <sheetData sheetId="8315" refreshError="1"/>
      <sheetData sheetId="8316" refreshError="1"/>
      <sheetData sheetId="8317" refreshError="1"/>
      <sheetData sheetId="8318" refreshError="1"/>
      <sheetData sheetId="8319" refreshError="1"/>
      <sheetData sheetId="8320"/>
      <sheetData sheetId="8321" refreshError="1"/>
      <sheetData sheetId="8322" refreshError="1"/>
      <sheetData sheetId="8323" refreshError="1"/>
      <sheetData sheetId="8324" refreshError="1"/>
      <sheetData sheetId="8325">
        <row r="9">
          <cell r="A9" t="str">
            <v>A</v>
          </cell>
        </row>
      </sheetData>
      <sheetData sheetId="8326">
        <row r="9">
          <cell r="A9" t="str">
            <v>A</v>
          </cell>
        </row>
      </sheetData>
      <sheetData sheetId="8327" refreshError="1"/>
      <sheetData sheetId="8328">
        <row r="9">
          <cell r="A9" t="str">
            <v>A</v>
          </cell>
        </row>
      </sheetData>
      <sheetData sheetId="8329">
        <row r="9">
          <cell r="A9" t="str">
            <v>A</v>
          </cell>
        </row>
      </sheetData>
      <sheetData sheetId="8330"/>
      <sheetData sheetId="8331"/>
      <sheetData sheetId="8332"/>
      <sheetData sheetId="8333"/>
      <sheetData sheetId="8334">
        <row r="9">
          <cell r="A9" t="str">
            <v>A</v>
          </cell>
        </row>
      </sheetData>
      <sheetData sheetId="8335">
        <row r="9">
          <cell r="A9" t="str">
            <v>A</v>
          </cell>
        </row>
      </sheetData>
      <sheetData sheetId="8336">
        <row r="9">
          <cell r="A9" t="str">
            <v>A</v>
          </cell>
        </row>
      </sheetData>
      <sheetData sheetId="8337"/>
      <sheetData sheetId="8338"/>
      <sheetData sheetId="8339"/>
      <sheetData sheetId="8340"/>
      <sheetData sheetId="8341" refreshError="1"/>
      <sheetData sheetId="8342"/>
      <sheetData sheetId="8343">
        <row r="9">
          <cell r="A9" t="str">
            <v>A</v>
          </cell>
        </row>
      </sheetData>
      <sheetData sheetId="8344" refreshError="1"/>
      <sheetData sheetId="8345" refreshError="1"/>
      <sheetData sheetId="8346" refreshError="1"/>
      <sheetData sheetId="8347" refreshError="1"/>
      <sheetData sheetId="8348"/>
      <sheetData sheetId="8349">
        <row r="9">
          <cell r="A9" t="str">
            <v>A</v>
          </cell>
        </row>
      </sheetData>
      <sheetData sheetId="8350">
        <row r="9">
          <cell r="A9" t="str">
            <v>A</v>
          </cell>
        </row>
      </sheetData>
      <sheetData sheetId="8351">
        <row r="9">
          <cell r="A9" t="str">
            <v>A</v>
          </cell>
        </row>
      </sheetData>
      <sheetData sheetId="8352"/>
      <sheetData sheetId="8353"/>
      <sheetData sheetId="8354"/>
      <sheetData sheetId="8355"/>
      <sheetData sheetId="8356"/>
      <sheetData sheetId="8357"/>
      <sheetData sheetId="8358"/>
      <sheetData sheetId="8359"/>
      <sheetData sheetId="8360"/>
      <sheetData sheetId="8361"/>
      <sheetData sheetId="8362"/>
      <sheetData sheetId="8363"/>
      <sheetData sheetId="8364"/>
      <sheetData sheetId="8365"/>
      <sheetData sheetId="8366"/>
      <sheetData sheetId="8367"/>
      <sheetData sheetId="8368"/>
      <sheetData sheetId="8369">
        <row r="9">
          <cell r="A9" t="str">
            <v>A</v>
          </cell>
        </row>
      </sheetData>
      <sheetData sheetId="8370"/>
      <sheetData sheetId="8371"/>
      <sheetData sheetId="8372"/>
      <sheetData sheetId="8373" refreshError="1"/>
      <sheetData sheetId="8374" refreshError="1"/>
      <sheetData sheetId="8375" refreshError="1"/>
      <sheetData sheetId="8376" refreshError="1"/>
      <sheetData sheetId="8377" refreshError="1"/>
      <sheetData sheetId="8378"/>
      <sheetData sheetId="8379" refreshError="1"/>
      <sheetData sheetId="8380" refreshError="1"/>
      <sheetData sheetId="8381" refreshError="1"/>
      <sheetData sheetId="8382" refreshError="1"/>
      <sheetData sheetId="8383" refreshError="1"/>
      <sheetData sheetId="8384" refreshError="1"/>
      <sheetData sheetId="8385" refreshError="1"/>
      <sheetData sheetId="8386" refreshError="1"/>
      <sheetData sheetId="8387" refreshError="1"/>
      <sheetData sheetId="8388" refreshError="1"/>
      <sheetData sheetId="8389">
        <row r="9">
          <cell r="A9" t="str">
            <v>A</v>
          </cell>
        </row>
      </sheetData>
      <sheetData sheetId="8390">
        <row r="9">
          <cell r="A9" t="str">
            <v>A</v>
          </cell>
        </row>
      </sheetData>
      <sheetData sheetId="8391">
        <row r="9">
          <cell r="A9" t="str">
            <v>A</v>
          </cell>
        </row>
      </sheetData>
      <sheetData sheetId="8392">
        <row r="9">
          <cell r="A9" t="str">
            <v>A</v>
          </cell>
        </row>
      </sheetData>
      <sheetData sheetId="8393">
        <row r="9">
          <cell r="A9" t="str">
            <v>A</v>
          </cell>
        </row>
      </sheetData>
      <sheetData sheetId="8394">
        <row r="9">
          <cell r="A9" t="str">
            <v>A</v>
          </cell>
        </row>
      </sheetData>
      <sheetData sheetId="8395">
        <row r="9">
          <cell r="A9" t="str">
            <v>A</v>
          </cell>
        </row>
      </sheetData>
      <sheetData sheetId="8396">
        <row r="9">
          <cell r="A9" t="str">
            <v>A</v>
          </cell>
        </row>
      </sheetData>
      <sheetData sheetId="8397">
        <row r="9">
          <cell r="A9" t="str">
            <v>A</v>
          </cell>
        </row>
      </sheetData>
      <sheetData sheetId="8398">
        <row r="9">
          <cell r="A9" t="str">
            <v>A</v>
          </cell>
        </row>
      </sheetData>
      <sheetData sheetId="8399">
        <row r="9">
          <cell r="A9" t="str">
            <v>A</v>
          </cell>
        </row>
      </sheetData>
      <sheetData sheetId="8400">
        <row r="9">
          <cell r="A9" t="str">
            <v>A</v>
          </cell>
        </row>
      </sheetData>
      <sheetData sheetId="8401">
        <row r="9">
          <cell r="A9" t="str">
            <v>A</v>
          </cell>
        </row>
      </sheetData>
      <sheetData sheetId="8402">
        <row r="9">
          <cell r="A9" t="str">
            <v>A</v>
          </cell>
        </row>
      </sheetData>
      <sheetData sheetId="8403">
        <row r="9">
          <cell r="A9" t="str">
            <v>A</v>
          </cell>
        </row>
      </sheetData>
      <sheetData sheetId="8404">
        <row r="9">
          <cell r="A9" t="str">
            <v>A</v>
          </cell>
        </row>
      </sheetData>
      <sheetData sheetId="8405" refreshError="1"/>
      <sheetData sheetId="8406">
        <row r="9">
          <cell r="A9" t="str">
            <v>A</v>
          </cell>
        </row>
      </sheetData>
      <sheetData sheetId="8407">
        <row r="9">
          <cell r="A9" t="str">
            <v>A</v>
          </cell>
        </row>
      </sheetData>
      <sheetData sheetId="8408">
        <row r="9">
          <cell r="A9" t="str">
            <v>A</v>
          </cell>
        </row>
      </sheetData>
      <sheetData sheetId="8409">
        <row r="9">
          <cell r="A9" t="str">
            <v>A</v>
          </cell>
        </row>
      </sheetData>
      <sheetData sheetId="8410">
        <row r="9">
          <cell r="A9" t="str">
            <v>A</v>
          </cell>
        </row>
      </sheetData>
      <sheetData sheetId="8411">
        <row r="9">
          <cell r="A9" t="str">
            <v>A</v>
          </cell>
        </row>
      </sheetData>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sheetData sheetId="8432"/>
      <sheetData sheetId="8433">
        <row r="9">
          <cell r="A9" t="str">
            <v>A</v>
          </cell>
        </row>
      </sheetData>
      <sheetData sheetId="8434">
        <row r="9">
          <cell r="A9" t="str">
            <v>A</v>
          </cell>
        </row>
      </sheetData>
      <sheetData sheetId="8435"/>
      <sheetData sheetId="8436"/>
      <sheetData sheetId="8437"/>
      <sheetData sheetId="8438"/>
      <sheetData sheetId="8439"/>
      <sheetData sheetId="8440"/>
      <sheetData sheetId="8441"/>
      <sheetData sheetId="8442"/>
      <sheetData sheetId="8443">
        <row r="9">
          <cell r="A9" t="str">
            <v>A</v>
          </cell>
        </row>
      </sheetData>
      <sheetData sheetId="8444">
        <row r="9">
          <cell r="A9" t="str">
            <v>A</v>
          </cell>
        </row>
      </sheetData>
      <sheetData sheetId="8445">
        <row r="9">
          <cell r="A9" t="str">
            <v>A</v>
          </cell>
        </row>
      </sheetData>
      <sheetData sheetId="8446">
        <row r="9">
          <cell r="A9" t="str">
            <v>A</v>
          </cell>
        </row>
      </sheetData>
      <sheetData sheetId="8447">
        <row r="9">
          <cell r="A9" t="str">
            <v>A</v>
          </cell>
        </row>
      </sheetData>
      <sheetData sheetId="8448">
        <row r="9">
          <cell r="A9" t="str">
            <v>A</v>
          </cell>
        </row>
      </sheetData>
      <sheetData sheetId="8449">
        <row r="9">
          <cell r="A9" t="str">
            <v>A</v>
          </cell>
        </row>
      </sheetData>
      <sheetData sheetId="8450">
        <row r="9">
          <cell r="A9" t="str">
            <v>A</v>
          </cell>
        </row>
      </sheetData>
      <sheetData sheetId="8451">
        <row r="9">
          <cell r="A9" t="str">
            <v>A</v>
          </cell>
        </row>
      </sheetData>
      <sheetData sheetId="8452">
        <row r="9">
          <cell r="A9" t="str">
            <v>A</v>
          </cell>
        </row>
      </sheetData>
      <sheetData sheetId="8453">
        <row r="9">
          <cell r="A9" t="str">
            <v>A</v>
          </cell>
        </row>
      </sheetData>
      <sheetData sheetId="8454">
        <row r="9">
          <cell r="A9" t="str">
            <v>A</v>
          </cell>
        </row>
      </sheetData>
      <sheetData sheetId="8455" refreshError="1"/>
      <sheetData sheetId="8456" refreshError="1"/>
      <sheetData sheetId="8457" refreshError="1"/>
      <sheetData sheetId="8458" refreshError="1"/>
      <sheetData sheetId="8459" refreshError="1"/>
      <sheetData sheetId="8460" refreshError="1"/>
      <sheetData sheetId="8461" refreshError="1"/>
      <sheetData sheetId="8462" refreshError="1"/>
      <sheetData sheetId="8463" refreshError="1"/>
      <sheetData sheetId="8464" refreshError="1"/>
      <sheetData sheetId="8465" refreshError="1"/>
      <sheetData sheetId="8466" refreshError="1"/>
      <sheetData sheetId="8467" refreshError="1"/>
      <sheetData sheetId="8468" refreshError="1"/>
      <sheetData sheetId="8469" refreshError="1"/>
      <sheetData sheetId="8470" refreshError="1"/>
      <sheetData sheetId="8471">
        <row r="9">
          <cell r="A9" t="str">
            <v>A</v>
          </cell>
        </row>
      </sheetData>
      <sheetData sheetId="8472">
        <row r="9">
          <cell r="A9" t="str">
            <v>A</v>
          </cell>
        </row>
      </sheetData>
      <sheetData sheetId="8473"/>
      <sheetData sheetId="8474" refreshError="1"/>
      <sheetData sheetId="8475"/>
      <sheetData sheetId="8476"/>
      <sheetData sheetId="8477" refreshError="1"/>
      <sheetData sheetId="8478" refreshError="1"/>
      <sheetData sheetId="8479" refreshError="1"/>
      <sheetData sheetId="8480" refreshError="1"/>
      <sheetData sheetId="8481" refreshError="1"/>
      <sheetData sheetId="8482" refreshError="1"/>
      <sheetData sheetId="8483" refreshError="1"/>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efreshError="1"/>
      <sheetData sheetId="8493" refreshError="1"/>
      <sheetData sheetId="8494" refreshError="1"/>
      <sheetData sheetId="8495" refreshError="1"/>
      <sheetData sheetId="8496" refreshError="1"/>
      <sheetData sheetId="8497" refreshError="1"/>
      <sheetData sheetId="8498" refreshError="1"/>
      <sheetData sheetId="8499" refreshError="1"/>
      <sheetData sheetId="8500" refreshError="1"/>
      <sheetData sheetId="8501" refreshError="1"/>
      <sheetData sheetId="8502" refreshError="1"/>
      <sheetData sheetId="8503" refreshError="1"/>
      <sheetData sheetId="8504" refreshError="1"/>
      <sheetData sheetId="8505" refreshError="1"/>
      <sheetData sheetId="8506" refreshError="1"/>
      <sheetData sheetId="8507" refreshError="1"/>
      <sheetData sheetId="8508" refreshError="1"/>
      <sheetData sheetId="8509" refreshError="1"/>
      <sheetData sheetId="8510" refreshError="1"/>
      <sheetData sheetId="8511" refreshError="1"/>
      <sheetData sheetId="8512" refreshError="1"/>
      <sheetData sheetId="8513" refreshError="1"/>
      <sheetData sheetId="8514" refreshError="1"/>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refreshError="1"/>
      <sheetData sheetId="8524">
        <row r="9">
          <cell r="A9" t="str">
            <v>A</v>
          </cell>
        </row>
      </sheetData>
      <sheetData sheetId="8525">
        <row r="9">
          <cell r="A9" t="str">
            <v>A</v>
          </cell>
        </row>
      </sheetData>
      <sheetData sheetId="8526">
        <row r="9">
          <cell r="A9" t="str">
            <v>A</v>
          </cell>
        </row>
      </sheetData>
      <sheetData sheetId="8527">
        <row r="9">
          <cell r="A9" t="str">
            <v>A</v>
          </cell>
        </row>
      </sheetData>
      <sheetData sheetId="8528">
        <row r="9">
          <cell r="A9" t="str">
            <v>A</v>
          </cell>
        </row>
      </sheetData>
      <sheetData sheetId="8529">
        <row r="9">
          <cell r="A9" t="str">
            <v>A</v>
          </cell>
        </row>
      </sheetData>
      <sheetData sheetId="8530">
        <row r="9">
          <cell r="A9" t="str">
            <v>A</v>
          </cell>
        </row>
      </sheetData>
      <sheetData sheetId="8531">
        <row r="9">
          <cell r="A9" t="str">
            <v>A</v>
          </cell>
        </row>
      </sheetData>
      <sheetData sheetId="8532">
        <row r="9">
          <cell r="A9" t="str">
            <v>A</v>
          </cell>
        </row>
      </sheetData>
      <sheetData sheetId="8533">
        <row r="9">
          <cell r="A9" t="str">
            <v>A</v>
          </cell>
        </row>
      </sheetData>
      <sheetData sheetId="8534">
        <row r="9">
          <cell r="A9" t="str">
            <v>A</v>
          </cell>
        </row>
      </sheetData>
      <sheetData sheetId="8535">
        <row r="9">
          <cell r="A9" t="str">
            <v>A</v>
          </cell>
        </row>
      </sheetData>
      <sheetData sheetId="8536" refreshError="1"/>
      <sheetData sheetId="8537" refreshError="1"/>
      <sheetData sheetId="8538" refreshError="1"/>
      <sheetData sheetId="8539" refreshError="1"/>
      <sheetData sheetId="8540" refreshError="1"/>
      <sheetData sheetId="8541" refreshError="1"/>
      <sheetData sheetId="8542" refreshError="1"/>
      <sheetData sheetId="8543" refreshError="1"/>
      <sheetData sheetId="8544" refreshError="1"/>
      <sheetData sheetId="8545" refreshError="1"/>
      <sheetData sheetId="8546" refreshError="1"/>
      <sheetData sheetId="8547" refreshError="1"/>
      <sheetData sheetId="8548" refreshError="1"/>
      <sheetData sheetId="8549" refreshError="1"/>
      <sheetData sheetId="8550" refreshError="1"/>
      <sheetData sheetId="8551" refreshError="1"/>
      <sheetData sheetId="8552" refreshError="1"/>
      <sheetData sheetId="8553" refreshError="1"/>
      <sheetData sheetId="8554" refreshError="1"/>
      <sheetData sheetId="8555" refreshError="1"/>
      <sheetData sheetId="8556">
        <row r="9">
          <cell r="A9" t="str">
            <v>A</v>
          </cell>
        </row>
      </sheetData>
      <sheetData sheetId="8557"/>
      <sheetData sheetId="8558"/>
      <sheetData sheetId="8559">
        <row r="9">
          <cell r="A9" t="str">
            <v>A</v>
          </cell>
        </row>
      </sheetData>
      <sheetData sheetId="8560">
        <row r="9">
          <cell r="A9" t="str">
            <v>A</v>
          </cell>
        </row>
      </sheetData>
      <sheetData sheetId="8561">
        <row r="9">
          <cell r="A9" t="str">
            <v>A</v>
          </cell>
        </row>
      </sheetData>
      <sheetData sheetId="8562" refreshError="1"/>
      <sheetData sheetId="8563" refreshError="1"/>
      <sheetData sheetId="8564" refreshError="1"/>
      <sheetData sheetId="8565" refreshError="1"/>
      <sheetData sheetId="8566" refreshError="1"/>
      <sheetData sheetId="8567">
        <row r="9">
          <cell r="A9" t="str">
            <v>A</v>
          </cell>
        </row>
      </sheetData>
      <sheetData sheetId="8568">
        <row r="9">
          <cell r="A9" t="str">
            <v>A</v>
          </cell>
        </row>
      </sheetData>
      <sheetData sheetId="8569">
        <row r="9">
          <cell r="A9" t="str">
            <v>A</v>
          </cell>
        </row>
      </sheetData>
      <sheetData sheetId="8570"/>
      <sheetData sheetId="8571">
        <row r="9">
          <cell r="A9" t="str">
            <v>A</v>
          </cell>
        </row>
      </sheetData>
      <sheetData sheetId="8572"/>
      <sheetData sheetId="8573">
        <row r="9">
          <cell r="A9" t="str">
            <v>A</v>
          </cell>
        </row>
      </sheetData>
      <sheetData sheetId="8574"/>
      <sheetData sheetId="8575">
        <row r="9">
          <cell r="A9" t="str">
            <v>A</v>
          </cell>
        </row>
      </sheetData>
      <sheetData sheetId="8576">
        <row r="9">
          <cell r="A9" t="str">
            <v>A</v>
          </cell>
        </row>
      </sheetData>
      <sheetData sheetId="8577">
        <row r="9">
          <cell r="A9" t="str">
            <v>A</v>
          </cell>
        </row>
      </sheetData>
      <sheetData sheetId="8578">
        <row r="9">
          <cell r="A9" t="str">
            <v>A</v>
          </cell>
        </row>
      </sheetData>
      <sheetData sheetId="8579">
        <row r="9">
          <cell r="A9" t="str">
            <v>A</v>
          </cell>
        </row>
      </sheetData>
      <sheetData sheetId="8580">
        <row r="9">
          <cell r="A9" t="str">
            <v>A</v>
          </cell>
        </row>
      </sheetData>
      <sheetData sheetId="8581">
        <row r="9">
          <cell r="A9" t="str">
            <v>A</v>
          </cell>
        </row>
      </sheetData>
      <sheetData sheetId="8582">
        <row r="9">
          <cell r="A9" t="str">
            <v>A</v>
          </cell>
        </row>
      </sheetData>
      <sheetData sheetId="8583">
        <row r="9">
          <cell r="A9" t="str">
            <v>A</v>
          </cell>
        </row>
      </sheetData>
      <sheetData sheetId="8584">
        <row r="9">
          <cell r="A9" t="str">
            <v>A</v>
          </cell>
        </row>
      </sheetData>
      <sheetData sheetId="8585">
        <row r="9">
          <cell r="A9" t="str">
            <v>A</v>
          </cell>
        </row>
      </sheetData>
      <sheetData sheetId="8586">
        <row r="9">
          <cell r="A9" t="str">
            <v>A</v>
          </cell>
        </row>
      </sheetData>
      <sheetData sheetId="8587">
        <row r="9">
          <cell r="A9" t="str">
            <v>A</v>
          </cell>
        </row>
      </sheetData>
      <sheetData sheetId="8588">
        <row r="9">
          <cell r="A9" t="str">
            <v>A</v>
          </cell>
        </row>
      </sheetData>
      <sheetData sheetId="8589"/>
      <sheetData sheetId="8590">
        <row r="9">
          <cell r="A9" t="str">
            <v>A</v>
          </cell>
        </row>
      </sheetData>
      <sheetData sheetId="8591"/>
      <sheetData sheetId="8592">
        <row r="9">
          <cell r="A9" t="str">
            <v>A</v>
          </cell>
        </row>
      </sheetData>
      <sheetData sheetId="8593">
        <row r="9">
          <cell r="A9" t="str">
            <v>A</v>
          </cell>
        </row>
      </sheetData>
      <sheetData sheetId="8594"/>
      <sheetData sheetId="8595"/>
      <sheetData sheetId="8596"/>
      <sheetData sheetId="8597">
        <row r="9">
          <cell r="A9" t="str">
            <v>A</v>
          </cell>
        </row>
      </sheetData>
      <sheetData sheetId="8598"/>
      <sheetData sheetId="8599"/>
      <sheetData sheetId="8600" refreshError="1"/>
      <sheetData sheetId="8601" refreshError="1"/>
      <sheetData sheetId="8602" refreshError="1"/>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sheetData sheetId="8613"/>
      <sheetData sheetId="8614"/>
      <sheetData sheetId="8615">
        <row r="9">
          <cell r="A9" t="str">
            <v>A</v>
          </cell>
        </row>
      </sheetData>
      <sheetData sheetId="8616">
        <row r="9">
          <cell r="A9" t="str">
            <v>A</v>
          </cell>
        </row>
      </sheetData>
      <sheetData sheetId="8617">
        <row r="9">
          <cell r="A9" t="str">
            <v>A</v>
          </cell>
        </row>
      </sheetData>
      <sheetData sheetId="8618">
        <row r="9">
          <cell r="A9" t="str">
            <v>A</v>
          </cell>
        </row>
      </sheetData>
      <sheetData sheetId="8619">
        <row r="9">
          <cell r="A9" t="str">
            <v>A</v>
          </cell>
        </row>
      </sheetData>
      <sheetData sheetId="8620">
        <row r="9">
          <cell r="A9" t="str">
            <v>A</v>
          </cell>
        </row>
      </sheetData>
      <sheetData sheetId="8621">
        <row r="9">
          <cell r="A9" t="str">
            <v>A</v>
          </cell>
        </row>
      </sheetData>
      <sheetData sheetId="8622">
        <row r="9">
          <cell r="A9" t="str">
            <v>A</v>
          </cell>
        </row>
      </sheetData>
      <sheetData sheetId="8623">
        <row r="9">
          <cell r="A9" t="str">
            <v>A</v>
          </cell>
        </row>
      </sheetData>
      <sheetData sheetId="8624">
        <row r="9">
          <cell r="A9" t="str">
            <v>A</v>
          </cell>
        </row>
      </sheetData>
      <sheetData sheetId="8625">
        <row r="9">
          <cell r="A9" t="str">
            <v>A</v>
          </cell>
        </row>
      </sheetData>
      <sheetData sheetId="8626">
        <row r="9">
          <cell r="A9" t="str">
            <v>A</v>
          </cell>
        </row>
      </sheetData>
      <sheetData sheetId="8627"/>
      <sheetData sheetId="8628"/>
      <sheetData sheetId="8629"/>
      <sheetData sheetId="8630"/>
      <sheetData sheetId="8631"/>
      <sheetData sheetId="8632">
        <row r="9">
          <cell r="A9" t="str">
            <v>A</v>
          </cell>
        </row>
      </sheetData>
      <sheetData sheetId="8633"/>
      <sheetData sheetId="8634"/>
      <sheetData sheetId="8635"/>
      <sheetData sheetId="8636">
        <row r="9">
          <cell r="A9" t="str">
            <v>A</v>
          </cell>
        </row>
      </sheetData>
      <sheetData sheetId="8637"/>
      <sheetData sheetId="8638"/>
      <sheetData sheetId="8639"/>
      <sheetData sheetId="8640"/>
      <sheetData sheetId="8641"/>
      <sheetData sheetId="8642"/>
      <sheetData sheetId="8643"/>
      <sheetData sheetId="8644"/>
      <sheetData sheetId="8645"/>
      <sheetData sheetId="8646">
        <row r="9">
          <cell r="A9" t="str">
            <v>A</v>
          </cell>
        </row>
      </sheetData>
      <sheetData sheetId="8647">
        <row r="9">
          <cell r="A9" t="str">
            <v>A</v>
          </cell>
        </row>
      </sheetData>
      <sheetData sheetId="8648">
        <row r="9">
          <cell r="A9" t="str">
            <v>A</v>
          </cell>
        </row>
      </sheetData>
      <sheetData sheetId="8649">
        <row r="9">
          <cell r="A9" t="str">
            <v>A</v>
          </cell>
        </row>
      </sheetData>
      <sheetData sheetId="8650">
        <row r="9">
          <cell r="A9" t="str">
            <v>A</v>
          </cell>
        </row>
      </sheetData>
      <sheetData sheetId="8651"/>
      <sheetData sheetId="8652">
        <row r="9">
          <cell r="A9" t="str">
            <v>A</v>
          </cell>
        </row>
      </sheetData>
      <sheetData sheetId="8653">
        <row r="9">
          <cell r="A9" t="str">
            <v>A</v>
          </cell>
        </row>
      </sheetData>
      <sheetData sheetId="8654">
        <row r="9">
          <cell r="A9" t="str">
            <v>A</v>
          </cell>
        </row>
      </sheetData>
      <sheetData sheetId="8655">
        <row r="9">
          <cell r="A9" t="str">
            <v>A</v>
          </cell>
        </row>
      </sheetData>
      <sheetData sheetId="8656" refreshError="1"/>
      <sheetData sheetId="8657" refreshError="1"/>
      <sheetData sheetId="8658" refreshError="1"/>
      <sheetData sheetId="8659"/>
      <sheetData sheetId="8660"/>
      <sheetData sheetId="8661">
        <row r="9">
          <cell r="A9" t="str">
            <v>A</v>
          </cell>
        </row>
      </sheetData>
      <sheetData sheetId="8662">
        <row r="9">
          <cell r="A9" t="str">
            <v>A</v>
          </cell>
        </row>
      </sheetData>
      <sheetData sheetId="8663">
        <row r="9">
          <cell r="A9" t="str">
            <v>A</v>
          </cell>
        </row>
      </sheetData>
      <sheetData sheetId="8664">
        <row r="9">
          <cell r="A9" t="str">
            <v>A</v>
          </cell>
        </row>
      </sheetData>
      <sheetData sheetId="8665">
        <row r="9">
          <cell r="A9" t="str">
            <v>A</v>
          </cell>
        </row>
      </sheetData>
      <sheetData sheetId="8666">
        <row r="9">
          <cell r="A9" t="str">
            <v>A</v>
          </cell>
        </row>
      </sheetData>
      <sheetData sheetId="8667">
        <row r="9">
          <cell r="A9" t="str">
            <v>A</v>
          </cell>
        </row>
      </sheetData>
      <sheetData sheetId="8668">
        <row r="9">
          <cell r="A9" t="str">
            <v>A</v>
          </cell>
        </row>
      </sheetData>
      <sheetData sheetId="8669" refreshError="1"/>
      <sheetData sheetId="8670" refreshError="1"/>
      <sheetData sheetId="8671" refreshError="1"/>
      <sheetData sheetId="8672" refreshError="1"/>
      <sheetData sheetId="8673" refreshError="1"/>
      <sheetData sheetId="8674" refreshError="1"/>
      <sheetData sheetId="8675" refreshError="1"/>
      <sheetData sheetId="8676" refreshError="1"/>
      <sheetData sheetId="8677" refreshError="1"/>
      <sheetData sheetId="8678" refreshError="1"/>
      <sheetData sheetId="8679" refreshError="1"/>
      <sheetData sheetId="8680" refreshError="1"/>
      <sheetData sheetId="8681" refreshError="1"/>
      <sheetData sheetId="8682" refreshError="1"/>
      <sheetData sheetId="8683" refreshError="1"/>
      <sheetData sheetId="8684" refreshError="1"/>
      <sheetData sheetId="8685" refreshError="1"/>
      <sheetData sheetId="8686" refreshError="1"/>
      <sheetData sheetId="8687" refreshError="1"/>
      <sheetData sheetId="8688" refreshError="1"/>
      <sheetData sheetId="8689" refreshError="1"/>
      <sheetData sheetId="8690" refreshError="1"/>
      <sheetData sheetId="8691" refreshError="1"/>
      <sheetData sheetId="8692" refreshError="1"/>
      <sheetData sheetId="8693"/>
      <sheetData sheetId="8694">
        <row r="9">
          <cell r="A9" t="str">
            <v>A</v>
          </cell>
        </row>
      </sheetData>
      <sheetData sheetId="8695"/>
      <sheetData sheetId="8696"/>
      <sheetData sheetId="8697"/>
      <sheetData sheetId="8698" refreshError="1"/>
      <sheetData sheetId="8699" refreshError="1"/>
      <sheetData sheetId="8700" refreshError="1"/>
      <sheetData sheetId="8701" refreshError="1"/>
      <sheetData sheetId="8702" refreshError="1"/>
      <sheetData sheetId="8703" refreshError="1"/>
      <sheetData sheetId="8704" refreshError="1"/>
      <sheetData sheetId="8705" refreshError="1"/>
      <sheetData sheetId="8706"/>
      <sheetData sheetId="8707"/>
      <sheetData sheetId="8708">
        <row r="9">
          <cell r="A9" t="str">
            <v>A</v>
          </cell>
        </row>
      </sheetData>
      <sheetData sheetId="8709">
        <row r="9">
          <cell r="A9" t="str">
            <v>A</v>
          </cell>
        </row>
      </sheetData>
      <sheetData sheetId="8710"/>
      <sheetData sheetId="8711"/>
      <sheetData sheetId="8712"/>
      <sheetData sheetId="8713"/>
      <sheetData sheetId="8714">
        <row r="9">
          <cell r="A9" t="str">
            <v>A</v>
          </cell>
        </row>
      </sheetData>
      <sheetData sheetId="8715" refreshError="1"/>
      <sheetData sheetId="8716" refreshError="1"/>
      <sheetData sheetId="8717" refreshError="1"/>
      <sheetData sheetId="8718"/>
      <sheetData sheetId="8719">
        <row r="9">
          <cell r="A9" t="str">
            <v>A</v>
          </cell>
        </row>
      </sheetData>
      <sheetData sheetId="8720"/>
      <sheetData sheetId="8721">
        <row r="9">
          <cell r="A9" t="str">
            <v>A</v>
          </cell>
        </row>
      </sheetData>
      <sheetData sheetId="8722">
        <row r="9">
          <cell r="A9" t="str">
            <v>A</v>
          </cell>
        </row>
      </sheetData>
      <sheetData sheetId="8723">
        <row r="9">
          <cell r="A9" t="str">
            <v>A</v>
          </cell>
        </row>
      </sheetData>
      <sheetData sheetId="8724">
        <row r="9">
          <cell r="A9" t="str">
            <v>A</v>
          </cell>
        </row>
      </sheetData>
      <sheetData sheetId="8725">
        <row r="9">
          <cell r="A9" t="str">
            <v>A</v>
          </cell>
        </row>
      </sheetData>
      <sheetData sheetId="8726">
        <row r="9">
          <cell r="A9" t="str">
            <v>A</v>
          </cell>
        </row>
      </sheetData>
      <sheetData sheetId="8727" refreshError="1"/>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 sheetId="8737" refreshError="1"/>
      <sheetData sheetId="8738" refreshError="1"/>
      <sheetData sheetId="8739">
        <row r="9">
          <cell r="A9" t="str">
            <v>A</v>
          </cell>
        </row>
      </sheetData>
      <sheetData sheetId="8740">
        <row r="9">
          <cell r="A9" t="str">
            <v>A</v>
          </cell>
        </row>
      </sheetData>
      <sheetData sheetId="8741" refreshError="1"/>
      <sheetData sheetId="8742" refreshError="1"/>
      <sheetData sheetId="8743" refreshError="1"/>
      <sheetData sheetId="8744" refreshError="1"/>
      <sheetData sheetId="8745" refreshError="1"/>
      <sheetData sheetId="8746">
        <row r="9">
          <cell r="A9" t="str">
            <v>A</v>
          </cell>
        </row>
      </sheetData>
      <sheetData sheetId="8747" refreshError="1"/>
      <sheetData sheetId="8748" refreshError="1"/>
      <sheetData sheetId="8749" refreshError="1"/>
      <sheetData sheetId="8750" refreshError="1"/>
      <sheetData sheetId="8751" refreshError="1"/>
      <sheetData sheetId="8752" refreshError="1"/>
      <sheetData sheetId="8753" refreshError="1"/>
      <sheetData sheetId="8754" refreshError="1"/>
      <sheetData sheetId="8755" refreshError="1"/>
      <sheetData sheetId="8756" refreshError="1"/>
      <sheetData sheetId="8757" refreshError="1"/>
      <sheetData sheetId="8758" refreshError="1"/>
      <sheetData sheetId="8759" refreshError="1"/>
      <sheetData sheetId="8760" refreshError="1"/>
      <sheetData sheetId="8761" refreshError="1"/>
      <sheetData sheetId="8762" refreshError="1"/>
      <sheetData sheetId="8763" refreshError="1"/>
      <sheetData sheetId="8764" refreshError="1"/>
      <sheetData sheetId="8765" refreshError="1"/>
      <sheetData sheetId="8766" refreshError="1"/>
      <sheetData sheetId="8767" refreshError="1"/>
      <sheetData sheetId="8768" refreshError="1"/>
      <sheetData sheetId="8769"/>
      <sheetData sheetId="8770"/>
      <sheetData sheetId="8771"/>
      <sheetData sheetId="8772"/>
      <sheetData sheetId="8773"/>
      <sheetData sheetId="8774">
        <row r="9">
          <cell r="A9" t="str">
            <v>A</v>
          </cell>
        </row>
      </sheetData>
      <sheetData sheetId="8775"/>
      <sheetData sheetId="8776"/>
      <sheetData sheetId="8777"/>
      <sheetData sheetId="8778"/>
      <sheetData sheetId="8779">
        <row r="9">
          <cell r="A9" t="str">
            <v>A</v>
          </cell>
        </row>
      </sheetData>
      <sheetData sheetId="8780">
        <row r="9">
          <cell r="A9" t="str">
            <v>A</v>
          </cell>
        </row>
      </sheetData>
      <sheetData sheetId="8781">
        <row r="9">
          <cell r="A9" t="str">
            <v>A</v>
          </cell>
        </row>
      </sheetData>
      <sheetData sheetId="8782"/>
      <sheetData sheetId="8783">
        <row r="9">
          <cell r="A9" t="str">
            <v>A</v>
          </cell>
        </row>
      </sheetData>
      <sheetData sheetId="8784">
        <row r="9">
          <cell r="A9" t="str">
            <v>A</v>
          </cell>
        </row>
      </sheetData>
      <sheetData sheetId="8785">
        <row r="9">
          <cell r="A9" t="str">
            <v>A</v>
          </cell>
        </row>
      </sheetData>
      <sheetData sheetId="8786" refreshError="1"/>
      <sheetData sheetId="8787" refreshError="1"/>
      <sheetData sheetId="8788" refreshError="1"/>
      <sheetData sheetId="8789">
        <row r="9">
          <cell r="A9" t="str">
            <v>A</v>
          </cell>
        </row>
      </sheetData>
      <sheetData sheetId="8790">
        <row r="9">
          <cell r="A9" t="str">
            <v>A</v>
          </cell>
        </row>
      </sheetData>
      <sheetData sheetId="8791">
        <row r="9">
          <cell r="A9" t="str">
            <v>A</v>
          </cell>
        </row>
      </sheetData>
      <sheetData sheetId="8792">
        <row r="9">
          <cell r="A9" t="str">
            <v>A</v>
          </cell>
        </row>
      </sheetData>
      <sheetData sheetId="8793">
        <row r="9">
          <cell r="A9" t="str">
            <v>A</v>
          </cell>
        </row>
      </sheetData>
      <sheetData sheetId="8794"/>
      <sheetData sheetId="8795">
        <row r="9">
          <cell r="A9" t="str">
            <v>A</v>
          </cell>
        </row>
      </sheetData>
      <sheetData sheetId="8796"/>
      <sheetData sheetId="8797">
        <row r="9">
          <cell r="A9" t="str">
            <v>A</v>
          </cell>
        </row>
      </sheetData>
      <sheetData sheetId="8798">
        <row r="9">
          <cell r="A9" t="str">
            <v>A</v>
          </cell>
        </row>
      </sheetData>
      <sheetData sheetId="8799">
        <row r="9">
          <cell r="A9" t="str">
            <v>A</v>
          </cell>
        </row>
      </sheetData>
      <sheetData sheetId="8800">
        <row r="9">
          <cell r="A9" t="str">
            <v>A</v>
          </cell>
        </row>
      </sheetData>
      <sheetData sheetId="8801">
        <row r="9">
          <cell r="A9" t="str">
            <v>A</v>
          </cell>
        </row>
      </sheetData>
      <sheetData sheetId="8802">
        <row r="9">
          <cell r="A9" t="str">
            <v>A</v>
          </cell>
        </row>
      </sheetData>
      <sheetData sheetId="8803">
        <row r="9">
          <cell r="A9" t="str">
            <v>A</v>
          </cell>
        </row>
      </sheetData>
      <sheetData sheetId="8804">
        <row r="9">
          <cell r="A9" t="str">
            <v>A</v>
          </cell>
        </row>
      </sheetData>
      <sheetData sheetId="8805">
        <row r="9">
          <cell r="A9" t="str">
            <v>A</v>
          </cell>
        </row>
      </sheetData>
      <sheetData sheetId="8806">
        <row r="9">
          <cell r="A9" t="str">
            <v>A</v>
          </cell>
        </row>
      </sheetData>
      <sheetData sheetId="8807">
        <row r="9">
          <cell r="A9" t="str">
            <v>A</v>
          </cell>
        </row>
      </sheetData>
      <sheetData sheetId="8808">
        <row r="9">
          <cell r="A9" t="str">
            <v>A</v>
          </cell>
        </row>
      </sheetData>
      <sheetData sheetId="8809">
        <row r="9">
          <cell r="A9" t="str">
            <v>A</v>
          </cell>
        </row>
      </sheetData>
      <sheetData sheetId="8810"/>
      <sheetData sheetId="8811"/>
      <sheetData sheetId="8812">
        <row r="9">
          <cell r="A9" t="str">
            <v>A</v>
          </cell>
        </row>
      </sheetData>
      <sheetData sheetId="8813"/>
      <sheetData sheetId="8814"/>
      <sheetData sheetId="8815"/>
      <sheetData sheetId="8816"/>
      <sheetData sheetId="8817"/>
      <sheetData sheetId="8818"/>
      <sheetData sheetId="8819"/>
      <sheetData sheetId="8820"/>
      <sheetData sheetId="8821"/>
      <sheetData sheetId="8822"/>
      <sheetData sheetId="8823"/>
      <sheetData sheetId="8824">
        <row r="9">
          <cell r="A9" t="str">
            <v>A</v>
          </cell>
        </row>
      </sheetData>
      <sheetData sheetId="8825"/>
      <sheetData sheetId="8826">
        <row r="9">
          <cell r="A9" t="str">
            <v>A</v>
          </cell>
        </row>
      </sheetData>
      <sheetData sheetId="8827">
        <row r="9">
          <cell r="A9" t="str">
            <v>A</v>
          </cell>
        </row>
      </sheetData>
      <sheetData sheetId="8828">
        <row r="9">
          <cell r="A9" t="str">
            <v>A</v>
          </cell>
        </row>
      </sheetData>
      <sheetData sheetId="8829">
        <row r="9">
          <cell r="A9" t="str">
            <v>A</v>
          </cell>
        </row>
      </sheetData>
      <sheetData sheetId="8830">
        <row r="9">
          <cell r="A9" t="str">
            <v>A</v>
          </cell>
        </row>
      </sheetData>
      <sheetData sheetId="8831">
        <row r="9">
          <cell r="A9" t="str">
            <v>A</v>
          </cell>
        </row>
      </sheetData>
      <sheetData sheetId="8832">
        <row r="9">
          <cell r="A9" t="str">
            <v>A</v>
          </cell>
        </row>
      </sheetData>
      <sheetData sheetId="8833">
        <row r="9">
          <cell r="A9" t="str">
            <v>A</v>
          </cell>
        </row>
      </sheetData>
      <sheetData sheetId="8834">
        <row r="9">
          <cell r="A9" t="str">
            <v>A</v>
          </cell>
        </row>
      </sheetData>
      <sheetData sheetId="8835">
        <row r="9">
          <cell r="A9" t="str">
            <v>A</v>
          </cell>
        </row>
      </sheetData>
      <sheetData sheetId="8836">
        <row r="9">
          <cell r="A9" t="str">
            <v>A</v>
          </cell>
        </row>
      </sheetData>
      <sheetData sheetId="8837">
        <row r="9">
          <cell r="A9" t="str">
            <v>A</v>
          </cell>
        </row>
      </sheetData>
      <sheetData sheetId="8838">
        <row r="9">
          <cell r="A9" t="str">
            <v>A</v>
          </cell>
        </row>
      </sheetData>
      <sheetData sheetId="8839">
        <row r="9">
          <cell r="A9" t="str">
            <v>A</v>
          </cell>
        </row>
      </sheetData>
      <sheetData sheetId="8840">
        <row r="9">
          <cell r="A9" t="str">
            <v>A</v>
          </cell>
        </row>
      </sheetData>
      <sheetData sheetId="8841">
        <row r="9">
          <cell r="A9" t="str">
            <v>A</v>
          </cell>
        </row>
      </sheetData>
      <sheetData sheetId="8842">
        <row r="9">
          <cell r="A9" t="str">
            <v>A</v>
          </cell>
        </row>
      </sheetData>
      <sheetData sheetId="8843">
        <row r="9">
          <cell r="A9" t="str">
            <v>A</v>
          </cell>
        </row>
      </sheetData>
      <sheetData sheetId="8844">
        <row r="9">
          <cell r="A9" t="str">
            <v>A</v>
          </cell>
        </row>
      </sheetData>
      <sheetData sheetId="8845">
        <row r="9">
          <cell r="A9" t="str">
            <v>A</v>
          </cell>
        </row>
      </sheetData>
      <sheetData sheetId="8846">
        <row r="9">
          <cell r="A9" t="str">
            <v>A</v>
          </cell>
        </row>
      </sheetData>
      <sheetData sheetId="8847">
        <row r="9">
          <cell r="A9" t="str">
            <v>A</v>
          </cell>
        </row>
      </sheetData>
      <sheetData sheetId="8848"/>
      <sheetData sheetId="8849">
        <row r="9">
          <cell r="A9" t="str">
            <v>A</v>
          </cell>
        </row>
      </sheetData>
      <sheetData sheetId="8850">
        <row r="9">
          <cell r="A9" t="str">
            <v>A</v>
          </cell>
        </row>
      </sheetData>
      <sheetData sheetId="8851">
        <row r="9">
          <cell r="A9" t="str">
            <v>A</v>
          </cell>
        </row>
      </sheetData>
      <sheetData sheetId="8852"/>
      <sheetData sheetId="8853">
        <row r="9">
          <cell r="A9" t="str">
            <v>A</v>
          </cell>
        </row>
      </sheetData>
      <sheetData sheetId="8854">
        <row r="9">
          <cell r="A9" t="str">
            <v>A</v>
          </cell>
        </row>
      </sheetData>
      <sheetData sheetId="8855">
        <row r="9">
          <cell r="A9" t="str">
            <v>A</v>
          </cell>
        </row>
      </sheetData>
      <sheetData sheetId="8856">
        <row r="9">
          <cell r="A9" t="str">
            <v>A</v>
          </cell>
        </row>
      </sheetData>
      <sheetData sheetId="8857">
        <row r="9">
          <cell r="A9" t="str">
            <v>A</v>
          </cell>
        </row>
      </sheetData>
      <sheetData sheetId="8858">
        <row r="9">
          <cell r="A9" t="str">
            <v>A</v>
          </cell>
        </row>
      </sheetData>
      <sheetData sheetId="8859" refreshError="1"/>
      <sheetData sheetId="8860">
        <row r="9">
          <cell r="A9" t="str">
            <v>A</v>
          </cell>
        </row>
      </sheetData>
      <sheetData sheetId="8861">
        <row r="9">
          <cell r="A9" t="str">
            <v>A</v>
          </cell>
        </row>
      </sheetData>
      <sheetData sheetId="8862">
        <row r="9">
          <cell r="A9" t="str">
            <v>A</v>
          </cell>
        </row>
      </sheetData>
      <sheetData sheetId="8863">
        <row r="9">
          <cell r="A9" t="str">
            <v>A</v>
          </cell>
        </row>
      </sheetData>
      <sheetData sheetId="8864">
        <row r="9">
          <cell r="A9" t="str">
            <v>A</v>
          </cell>
        </row>
      </sheetData>
      <sheetData sheetId="8865">
        <row r="9">
          <cell r="A9" t="str">
            <v>A</v>
          </cell>
        </row>
      </sheetData>
      <sheetData sheetId="8866">
        <row r="9">
          <cell r="A9" t="str">
            <v>A</v>
          </cell>
        </row>
      </sheetData>
      <sheetData sheetId="8867"/>
      <sheetData sheetId="8868"/>
      <sheetData sheetId="8869"/>
      <sheetData sheetId="8870">
        <row r="9">
          <cell r="A9" t="str">
            <v>A</v>
          </cell>
        </row>
      </sheetData>
      <sheetData sheetId="8871">
        <row r="9">
          <cell r="A9" t="str">
            <v>A</v>
          </cell>
        </row>
      </sheetData>
      <sheetData sheetId="8872">
        <row r="9">
          <cell r="A9" t="str">
            <v>A</v>
          </cell>
        </row>
      </sheetData>
      <sheetData sheetId="8873"/>
      <sheetData sheetId="8874"/>
      <sheetData sheetId="8875" refreshError="1"/>
      <sheetData sheetId="8876" refreshError="1"/>
      <sheetData sheetId="8877">
        <row r="9">
          <cell r="A9" t="str">
            <v>A</v>
          </cell>
        </row>
      </sheetData>
      <sheetData sheetId="8878"/>
      <sheetData sheetId="8879"/>
      <sheetData sheetId="8880"/>
      <sheetData sheetId="8881">
        <row r="9">
          <cell r="A9" t="str">
            <v>A</v>
          </cell>
        </row>
      </sheetData>
      <sheetData sheetId="8882">
        <row r="9">
          <cell r="A9" t="str">
            <v>A</v>
          </cell>
        </row>
      </sheetData>
      <sheetData sheetId="8883">
        <row r="9">
          <cell r="A9" t="str">
            <v>A</v>
          </cell>
        </row>
      </sheetData>
      <sheetData sheetId="8884">
        <row r="9">
          <cell r="A9" t="str">
            <v>A</v>
          </cell>
        </row>
      </sheetData>
      <sheetData sheetId="8885">
        <row r="9">
          <cell r="A9" t="str">
            <v>A</v>
          </cell>
        </row>
      </sheetData>
      <sheetData sheetId="8886">
        <row r="9">
          <cell r="A9" t="str">
            <v>A</v>
          </cell>
        </row>
      </sheetData>
      <sheetData sheetId="8887">
        <row r="9">
          <cell r="A9" t="str">
            <v>A</v>
          </cell>
        </row>
      </sheetData>
      <sheetData sheetId="8888">
        <row r="9">
          <cell r="A9" t="str">
            <v>A</v>
          </cell>
        </row>
      </sheetData>
      <sheetData sheetId="8889">
        <row r="9">
          <cell r="A9" t="str">
            <v>A</v>
          </cell>
        </row>
      </sheetData>
      <sheetData sheetId="8890">
        <row r="9">
          <cell r="A9" t="str">
            <v>A</v>
          </cell>
        </row>
      </sheetData>
      <sheetData sheetId="8891">
        <row r="9">
          <cell r="A9" t="str">
            <v>A</v>
          </cell>
        </row>
      </sheetData>
      <sheetData sheetId="8892">
        <row r="9">
          <cell r="A9" t="str">
            <v>A</v>
          </cell>
        </row>
      </sheetData>
      <sheetData sheetId="8893">
        <row r="9">
          <cell r="A9" t="str">
            <v>A</v>
          </cell>
        </row>
      </sheetData>
      <sheetData sheetId="8894">
        <row r="9">
          <cell r="A9" t="str">
            <v>A</v>
          </cell>
        </row>
      </sheetData>
      <sheetData sheetId="8895">
        <row r="9">
          <cell r="A9" t="str">
            <v>A</v>
          </cell>
        </row>
      </sheetData>
      <sheetData sheetId="8896">
        <row r="9">
          <cell r="A9" t="str">
            <v>A</v>
          </cell>
        </row>
      </sheetData>
      <sheetData sheetId="8897">
        <row r="9">
          <cell r="A9" t="str">
            <v>A</v>
          </cell>
        </row>
      </sheetData>
      <sheetData sheetId="8898">
        <row r="9">
          <cell r="A9" t="str">
            <v>A</v>
          </cell>
        </row>
      </sheetData>
      <sheetData sheetId="8899">
        <row r="9">
          <cell r="A9" t="str">
            <v>A</v>
          </cell>
        </row>
      </sheetData>
      <sheetData sheetId="8900">
        <row r="9">
          <cell r="A9" t="str">
            <v>A</v>
          </cell>
        </row>
      </sheetData>
      <sheetData sheetId="8901">
        <row r="9">
          <cell r="A9" t="str">
            <v>A</v>
          </cell>
        </row>
      </sheetData>
      <sheetData sheetId="8902">
        <row r="9">
          <cell r="A9" t="str">
            <v>A</v>
          </cell>
        </row>
      </sheetData>
      <sheetData sheetId="8903">
        <row r="9">
          <cell r="A9" t="str">
            <v>A</v>
          </cell>
        </row>
      </sheetData>
      <sheetData sheetId="8904">
        <row r="9">
          <cell r="A9" t="str">
            <v>A</v>
          </cell>
        </row>
      </sheetData>
      <sheetData sheetId="8905">
        <row r="9">
          <cell r="A9" t="str">
            <v>A</v>
          </cell>
        </row>
      </sheetData>
      <sheetData sheetId="8906">
        <row r="9">
          <cell r="A9" t="str">
            <v>A</v>
          </cell>
        </row>
      </sheetData>
      <sheetData sheetId="8907">
        <row r="9">
          <cell r="A9" t="str">
            <v>A</v>
          </cell>
        </row>
      </sheetData>
      <sheetData sheetId="8908">
        <row r="9">
          <cell r="A9" t="str">
            <v>A</v>
          </cell>
        </row>
      </sheetData>
      <sheetData sheetId="8909">
        <row r="9">
          <cell r="A9" t="str">
            <v>A</v>
          </cell>
        </row>
      </sheetData>
      <sheetData sheetId="8910">
        <row r="9">
          <cell r="A9" t="str">
            <v>A</v>
          </cell>
        </row>
      </sheetData>
      <sheetData sheetId="8911">
        <row r="9">
          <cell r="A9" t="str">
            <v>A</v>
          </cell>
        </row>
      </sheetData>
      <sheetData sheetId="8912">
        <row r="9">
          <cell r="A9" t="str">
            <v>A</v>
          </cell>
        </row>
      </sheetData>
      <sheetData sheetId="8913">
        <row r="9">
          <cell r="A9" t="str">
            <v>A</v>
          </cell>
        </row>
      </sheetData>
      <sheetData sheetId="8914">
        <row r="9">
          <cell r="A9" t="str">
            <v>A</v>
          </cell>
        </row>
      </sheetData>
      <sheetData sheetId="8915">
        <row r="9">
          <cell r="A9" t="str">
            <v>A</v>
          </cell>
        </row>
      </sheetData>
      <sheetData sheetId="8916">
        <row r="9">
          <cell r="A9" t="str">
            <v>A</v>
          </cell>
        </row>
      </sheetData>
      <sheetData sheetId="8917">
        <row r="9">
          <cell r="A9" t="str">
            <v>A</v>
          </cell>
        </row>
      </sheetData>
      <sheetData sheetId="8918">
        <row r="9">
          <cell r="A9" t="str">
            <v>A</v>
          </cell>
        </row>
      </sheetData>
      <sheetData sheetId="8919">
        <row r="9">
          <cell r="A9" t="str">
            <v>A</v>
          </cell>
        </row>
      </sheetData>
      <sheetData sheetId="8920">
        <row r="9">
          <cell r="A9" t="str">
            <v>A</v>
          </cell>
        </row>
      </sheetData>
      <sheetData sheetId="8921">
        <row r="9">
          <cell r="A9" t="str">
            <v>A</v>
          </cell>
        </row>
      </sheetData>
      <sheetData sheetId="8922">
        <row r="9">
          <cell r="A9" t="str">
            <v>A</v>
          </cell>
        </row>
      </sheetData>
      <sheetData sheetId="8923">
        <row r="9">
          <cell r="A9" t="str">
            <v>A</v>
          </cell>
        </row>
      </sheetData>
      <sheetData sheetId="8924">
        <row r="9">
          <cell r="A9" t="str">
            <v>A</v>
          </cell>
        </row>
      </sheetData>
      <sheetData sheetId="8925">
        <row r="9">
          <cell r="A9" t="str">
            <v>A</v>
          </cell>
        </row>
      </sheetData>
      <sheetData sheetId="8926">
        <row r="9">
          <cell r="A9" t="str">
            <v>A</v>
          </cell>
        </row>
      </sheetData>
      <sheetData sheetId="8927">
        <row r="9">
          <cell r="A9" t="str">
            <v>A</v>
          </cell>
        </row>
      </sheetData>
      <sheetData sheetId="8928">
        <row r="9">
          <cell r="A9" t="str">
            <v>A</v>
          </cell>
        </row>
      </sheetData>
      <sheetData sheetId="8929">
        <row r="9">
          <cell r="A9" t="str">
            <v>A</v>
          </cell>
        </row>
      </sheetData>
      <sheetData sheetId="8930">
        <row r="9">
          <cell r="A9" t="str">
            <v>A</v>
          </cell>
        </row>
      </sheetData>
      <sheetData sheetId="8931">
        <row r="9">
          <cell r="A9" t="str">
            <v>A</v>
          </cell>
        </row>
      </sheetData>
      <sheetData sheetId="8932">
        <row r="9">
          <cell r="A9" t="str">
            <v>A</v>
          </cell>
        </row>
      </sheetData>
      <sheetData sheetId="8933">
        <row r="9">
          <cell r="A9" t="str">
            <v>A</v>
          </cell>
        </row>
      </sheetData>
      <sheetData sheetId="8934">
        <row r="9">
          <cell r="A9" t="str">
            <v>A</v>
          </cell>
        </row>
      </sheetData>
      <sheetData sheetId="8935">
        <row r="9">
          <cell r="A9" t="str">
            <v>A</v>
          </cell>
        </row>
      </sheetData>
      <sheetData sheetId="8936">
        <row r="9">
          <cell r="A9" t="str">
            <v>A</v>
          </cell>
        </row>
      </sheetData>
      <sheetData sheetId="8937">
        <row r="9">
          <cell r="A9" t="str">
            <v>A</v>
          </cell>
        </row>
      </sheetData>
      <sheetData sheetId="8938">
        <row r="9">
          <cell r="A9" t="str">
            <v>A</v>
          </cell>
        </row>
      </sheetData>
      <sheetData sheetId="8939">
        <row r="9">
          <cell r="A9" t="str">
            <v>A</v>
          </cell>
        </row>
      </sheetData>
      <sheetData sheetId="8940">
        <row r="9">
          <cell r="A9" t="str">
            <v>A</v>
          </cell>
        </row>
      </sheetData>
      <sheetData sheetId="8941">
        <row r="9">
          <cell r="A9" t="str">
            <v>A</v>
          </cell>
        </row>
      </sheetData>
      <sheetData sheetId="8942">
        <row r="9">
          <cell r="A9" t="str">
            <v>A</v>
          </cell>
        </row>
      </sheetData>
      <sheetData sheetId="8943">
        <row r="9">
          <cell r="A9" t="str">
            <v>A</v>
          </cell>
        </row>
      </sheetData>
      <sheetData sheetId="8944">
        <row r="9">
          <cell r="A9" t="str">
            <v>A</v>
          </cell>
        </row>
      </sheetData>
      <sheetData sheetId="8945">
        <row r="9">
          <cell r="A9" t="str">
            <v>A</v>
          </cell>
        </row>
      </sheetData>
      <sheetData sheetId="8946">
        <row r="9">
          <cell r="A9" t="str">
            <v>A</v>
          </cell>
        </row>
      </sheetData>
      <sheetData sheetId="8947"/>
      <sheetData sheetId="8948">
        <row r="9">
          <cell r="A9" t="str">
            <v>A</v>
          </cell>
        </row>
      </sheetData>
      <sheetData sheetId="8949"/>
      <sheetData sheetId="8950"/>
      <sheetData sheetId="8951"/>
      <sheetData sheetId="8952"/>
      <sheetData sheetId="8953"/>
      <sheetData sheetId="8954"/>
      <sheetData sheetId="8955"/>
      <sheetData sheetId="8956">
        <row r="9">
          <cell r="A9" t="str">
            <v>A</v>
          </cell>
        </row>
      </sheetData>
      <sheetData sheetId="8957">
        <row r="9">
          <cell r="A9" t="str">
            <v>A</v>
          </cell>
        </row>
      </sheetData>
      <sheetData sheetId="8958">
        <row r="9">
          <cell r="A9" t="str">
            <v>A</v>
          </cell>
        </row>
      </sheetData>
      <sheetData sheetId="8959">
        <row r="9">
          <cell r="A9" t="str">
            <v>A</v>
          </cell>
        </row>
      </sheetData>
      <sheetData sheetId="8960">
        <row r="9">
          <cell r="A9" t="str">
            <v>A</v>
          </cell>
        </row>
      </sheetData>
      <sheetData sheetId="8961">
        <row r="9">
          <cell r="A9" t="str">
            <v>A</v>
          </cell>
        </row>
      </sheetData>
      <sheetData sheetId="8962">
        <row r="9">
          <cell r="A9" t="str">
            <v>A</v>
          </cell>
        </row>
      </sheetData>
      <sheetData sheetId="8963">
        <row r="9">
          <cell r="A9" t="str">
            <v>A</v>
          </cell>
        </row>
      </sheetData>
      <sheetData sheetId="8964">
        <row r="9">
          <cell r="A9" t="str">
            <v>A</v>
          </cell>
        </row>
      </sheetData>
      <sheetData sheetId="8965">
        <row r="9">
          <cell r="A9" t="str">
            <v>A</v>
          </cell>
        </row>
      </sheetData>
      <sheetData sheetId="8966"/>
      <sheetData sheetId="8967"/>
      <sheetData sheetId="8968" refreshError="1"/>
      <sheetData sheetId="8969" refreshError="1"/>
      <sheetData sheetId="8970" refreshError="1"/>
      <sheetData sheetId="8971" refreshError="1"/>
      <sheetData sheetId="8972" refreshError="1"/>
      <sheetData sheetId="8973" refreshError="1"/>
      <sheetData sheetId="8974">
        <row r="9">
          <cell r="A9" t="str">
            <v>A</v>
          </cell>
        </row>
      </sheetData>
      <sheetData sheetId="8975"/>
      <sheetData sheetId="8976">
        <row r="9">
          <cell r="A9" t="str">
            <v>A</v>
          </cell>
        </row>
      </sheetData>
      <sheetData sheetId="8977">
        <row r="9">
          <cell r="A9" t="str">
            <v>A</v>
          </cell>
        </row>
      </sheetData>
      <sheetData sheetId="8978">
        <row r="9">
          <cell r="A9" t="str">
            <v>A</v>
          </cell>
        </row>
      </sheetData>
      <sheetData sheetId="8979">
        <row r="9">
          <cell r="A9" t="str">
            <v>A</v>
          </cell>
        </row>
      </sheetData>
      <sheetData sheetId="8980">
        <row r="9">
          <cell r="A9" t="str">
            <v>A</v>
          </cell>
        </row>
      </sheetData>
      <sheetData sheetId="8981"/>
      <sheetData sheetId="8982">
        <row r="9">
          <cell r="A9" t="str">
            <v>A</v>
          </cell>
        </row>
      </sheetData>
      <sheetData sheetId="8983">
        <row r="9">
          <cell r="A9" t="str">
            <v>A</v>
          </cell>
        </row>
      </sheetData>
      <sheetData sheetId="8984"/>
      <sheetData sheetId="8985"/>
      <sheetData sheetId="8986"/>
      <sheetData sheetId="8987"/>
      <sheetData sheetId="8988"/>
      <sheetData sheetId="8989">
        <row r="9">
          <cell r="A9" t="str">
            <v>A</v>
          </cell>
        </row>
      </sheetData>
      <sheetData sheetId="8990">
        <row r="9">
          <cell r="A9" t="str">
            <v>A</v>
          </cell>
        </row>
      </sheetData>
      <sheetData sheetId="8991">
        <row r="9">
          <cell r="A9" t="str">
            <v>A</v>
          </cell>
        </row>
      </sheetData>
      <sheetData sheetId="8992"/>
      <sheetData sheetId="8993"/>
      <sheetData sheetId="8994"/>
      <sheetData sheetId="8995"/>
      <sheetData sheetId="8996"/>
      <sheetData sheetId="8997"/>
      <sheetData sheetId="8998"/>
      <sheetData sheetId="8999"/>
      <sheetData sheetId="9000"/>
      <sheetData sheetId="9001"/>
      <sheetData sheetId="9002">
        <row r="9">
          <cell r="A9" t="str">
            <v>A</v>
          </cell>
        </row>
      </sheetData>
      <sheetData sheetId="9003"/>
      <sheetData sheetId="9004"/>
      <sheetData sheetId="9005"/>
      <sheetData sheetId="9006"/>
      <sheetData sheetId="9007"/>
      <sheetData sheetId="9008"/>
      <sheetData sheetId="9009">
        <row r="9">
          <cell r="A9" t="str">
            <v>A</v>
          </cell>
        </row>
      </sheetData>
      <sheetData sheetId="9010">
        <row r="9">
          <cell r="A9" t="str">
            <v>A</v>
          </cell>
        </row>
      </sheetData>
      <sheetData sheetId="9011">
        <row r="9">
          <cell r="A9" t="str">
            <v>A</v>
          </cell>
        </row>
      </sheetData>
      <sheetData sheetId="9012">
        <row r="9">
          <cell r="A9" t="str">
            <v>A</v>
          </cell>
        </row>
      </sheetData>
      <sheetData sheetId="9013">
        <row r="9">
          <cell r="A9" t="str">
            <v>A</v>
          </cell>
        </row>
      </sheetData>
      <sheetData sheetId="9014">
        <row r="9">
          <cell r="A9" t="str">
            <v>A</v>
          </cell>
        </row>
      </sheetData>
      <sheetData sheetId="9015">
        <row r="9">
          <cell r="A9" t="str">
            <v>A</v>
          </cell>
        </row>
      </sheetData>
      <sheetData sheetId="9016"/>
      <sheetData sheetId="9017">
        <row r="9">
          <cell r="A9" t="str">
            <v>A</v>
          </cell>
        </row>
      </sheetData>
      <sheetData sheetId="9018"/>
      <sheetData sheetId="9019"/>
      <sheetData sheetId="9020">
        <row r="9">
          <cell r="A9" t="str">
            <v>A</v>
          </cell>
        </row>
      </sheetData>
      <sheetData sheetId="9021">
        <row r="9">
          <cell r="A9" t="str">
            <v>A</v>
          </cell>
        </row>
      </sheetData>
      <sheetData sheetId="9022">
        <row r="9">
          <cell r="A9" t="str">
            <v>A</v>
          </cell>
        </row>
      </sheetData>
      <sheetData sheetId="9023">
        <row r="9">
          <cell r="A9" t="str">
            <v>A</v>
          </cell>
        </row>
      </sheetData>
      <sheetData sheetId="9024">
        <row r="9">
          <cell r="A9" t="str">
            <v>A</v>
          </cell>
        </row>
      </sheetData>
      <sheetData sheetId="9025">
        <row r="9">
          <cell r="A9" t="str">
            <v>A</v>
          </cell>
        </row>
      </sheetData>
      <sheetData sheetId="9026">
        <row r="9">
          <cell r="A9" t="str">
            <v>A</v>
          </cell>
        </row>
      </sheetData>
      <sheetData sheetId="9027"/>
      <sheetData sheetId="9028"/>
      <sheetData sheetId="9029"/>
      <sheetData sheetId="9030">
        <row r="9">
          <cell r="A9" t="str">
            <v>A</v>
          </cell>
        </row>
      </sheetData>
      <sheetData sheetId="9031">
        <row r="9">
          <cell r="A9" t="str">
            <v>A</v>
          </cell>
        </row>
      </sheetData>
      <sheetData sheetId="9032">
        <row r="9">
          <cell r="A9" t="str">
            <v>A</v>
          </cell>
        </row>
      </sheetData>
      <sheetData sheetId="9033">
        <row r="9">
          <cell r="A9" t="str">
            <v>A</v>
          </cell>
        </row>
      </sheetData>
      <sheetData sheetId="9034">
        <row r="9">
          <cell r="A9" t="str">
            <v>A</v>
          </cell>
        </row>
      </sheetData>
      <sheetData sheetId="9035">
        <row r="9">
          <cell r="A9" t="str">
            <v>A</v>
          </cell>
        </row>
      </sheetData>
      <sheetData sheetId="9036">
        <row r="9">
          <cell r="A9" t="str">
            <v>A</v>
          </cell>
        </row>
      </sheetData>
      <sheetData sheetId="9037"/>
      <sheetData sheetId="9038"/>
      <sheetData sheetId="9039">
        <row r="9">
          <cell r="A9" t="str">
            <v>A</v>
          </cell>
        </row>
      </sheetData>
      <sheetData sheetId="9040">
        <row r="9">
          <cell r="A9" t="str">
            <v>A</v>
          </cell>
        </row>
      </sheetData>
      <sheetData sheetId="9041">
        <row r="9">
          <cell r="A9" t="str">
            <v>A</v>
          </cell>
        </row>
      </sheetData>
      <sheetData sheetId="9042">
        <row r="9">
          <cell r="A9" t="str">
            <v>A</v>
          </cell>
        </row>
      </sheetData>
      <sheetData sheetId="9043">
        <row r="9">
          <cell r="A9" t="str">
            <v>A</v>
          </cell>
        </row>
      </sheetData>
      <sheetData sheetId="9044">
        <row r="9">
          <cell r="A9" t="str">
            <v>A</v>
          </cell>
        </row>
      </sheetData>
      <sheetData sheetId="9045">
        <row r="9">
          <cell r="A9" t="str">
            <v>A</v>
          </cell>
        </row>
      </sheetData>
      <sheetData sheetId="9046">
        <row r="9">
          <cell r="A9" t="str">
            <v>A</v>
          </cell>
        </row>
      </sheetData>
      <sheetData sheetId="9047">
        <row r="9">
          <cell r="A9" t="str">
            <v>A</v>
          </cell>
        </row>
      </sheetData>
      <sheetData sheetId="9048">
        <row r="9">
          <cell r="A9" t="str">
            <v>A</v>
          </cell>
        </row>
      </sheetData>
      <sheetData sheetId="9049">
        <row r="9">
          <cell r="A9" t="str">
            <v>A</v>
          </cell>
        </row>
      </sheetData>
      <sheetData sheetId="9050">
        <row r="9">
          <cell r="A9" t="str">
            <v>A</v>
          </cell>
        </row>
      </sheetData>
      <sheetData sheetId="9051">
        <row r="9">
          <cell r="A9" t="str">
            <v>A</v>
          </cell>
        </row>
      </sheetData>
      <sheetData sheetId="9052">
        <row r="9">
          <cell r="A9" t="str">
            <v>A</v>
          </cell>
        </row>
      </sheetData>
      <sheetData sheetId="9053">
        <row r="9">
          <cell r="A9" t="str">
            <v>A</v>
          </cell>
        </row>
      </sheetData>
      <sheetData sheetId="9054">
        <row r="9">
          <cell r="A9" t="str">
            <v>A</v>
          </cell>
        </row>
      </sheetData>
      <sheetData sheetId="9055" refreshError="1"/>
      <sheetData sheetId="9056" refreshError="1"/>
      <sheetData sheetId="9057" refreshError="1"/>
      <sheetData sheetId="9058" refreshError="1"/>
      <sheetData sheetId="9059" refreshError="1"/>
      <sheetData sheetId="9060"/>
      <sheetData sheetId="9061"/>
      <sheetData sheetId="9062"/>
      <sheetData sheetId="9063"/>
      <sheetData sheetId="9064" refreshError="1"/>
      <sheetData sheetId="9065" refreshError="1"/>
      <sheetData sheetId="9066" refreshError="1"/>
      <sheetData sheetId="9067" refreshError="1"/>
      <sheetData sheetId="9068" refreshError="1"/>
      <sheetData sheetId="9069" refreshError="1"/>
      <sheetData sheetId="9070" refreshError="1"/>
      <sheetData sheetId="9071" refreshError="1"/>
      <sheetData sheetId="9072" refreshError="1"/>
      <sheetData sheetId="9073" refreshError="1"/>
      <sheetData sheetId="9074" refreshError="1"/>
      <sheetData sheetId="9075" refreshError="1"/>
      <sheetData sheetId="9076" refreshError="1"/>
      <sheetData sheetId="9077" refreshError="1"/>
      <sheetData sheetId="9078" refreshError="1"/>
      <sheetData sheetId="9079" refreshError="1"/>
      <sheetData sheetId="9080" refreshError="1"/>
      <sheetData sheetId="9081" refreshError="1"/>
      <sheetData sheetId="9082" refreshError="1"/>
      <sheetData sheetId="9083" refreshError="1"/>
      <sheetData sheetId="9084" refreshError="1"/>
      <sheetData sheetId="9085" refreshError="1"/>
      <sheetData sheetId="9086" refreshError="1"/>
      <sheetData sheetId="9087" refreshError="1"/>
      <sheetData sheetId="9088" refreshError="1"/>
      <sheetData sheetId="9089" refreshError="1"/>
      <sheetData sheetId="9090" refreshError="1"/>
      <sheetData sheetId="9091" refreshError="1"/>
      <sheetData sheetId="9092" refreshError="1"/>
      <sheetData sheetId="9093" refreshError="1"/>
      <sheetData sheetId="9094" refreshError="1"/>
      <sheetData sheetId="9095" refreshError="1"/>
      <sheetData sheetId="9096" refreshError="1"/>
      <sheetData sheetId="9097" refreshError="1"/>
      <sheetData sheetId="9098" refreshError="1"/>
      <sheetData sheetId="9099" refreshError="1"/>
      <sheetData sheetId="9100" refreshError="1"/>
      <sheetData sheetId="9101" refreshError="1"/>
      <sheetData sheetId="9102" refreshError="1"/>
      <sheetData sheetId="9103" refreshError="1"/>
      <sheetData sheetId="9104" refreshError="1"/>
      <sheetData sheetId="9105" refreshError="1"/>
      <sheetData sheetId="9106" refreshError="1"/>
      <sheetData sheetId="9107" refreshError="1"/>
      <sheetData sheetId="9108" refreshError="1"/>
      <sheetData sheetId="9109" refreshError="1"/>
      <sheetData sheetId="9110" refreshError="1"/>
      <sheetData sheetId="9111" refreshError="1"/>
      <sheetData sheetId="9112" refreshError="1"/>
      <sheetData sheetId="9113" refreshError="1"/>
      <sheetData sheetId="9114" refreshError="1"/>
      <sheetData sheetId="9115" refreshError="1"/>
      <sheetData sheetId="9116" refreshError="1"/>
      <sheetData sheetId="9117" refreshError="1"/>
      <sheetData sheetId="9118" refreshError="1"/>
      <sheetData sheetId="9119" refreshError="1"/>
      <sheetData sheetId="9120" refreshError="1"/>
      <sheetData sheetId="9121" refreshError="1"/>
      <sheetData sheetId="9122" refreshError="1"/>
      <sheetData sheetId="9123" refreshError="1"/>
      <sheetData sheetId="9124" refreshError="1"/>
      <sheetData sheetId="9125" refreshError="1"/>
      <sheetData sheetId="9126" refreshError="1"/>
      <sheetData sheetId="9127" refreshError="1"/>
      <sheetData sheetId="9128">
        <row r="9">
          <cell r="A9" t="str">
            <v>A</v>
          </cell>
        </row>
      </sheetData>
      <sheetData sheetId="9129" refreshError="1"/>
      <sheetData sheetId="9130" refreshError="1"/>
      <sheetData sheetId="9131" refreshError="1"/>
      <sheetData sheetId="9132" refreshError="1"/>
      <sheetData sheetId="9133" refreshError="1"/>
      <sheetData sheetId="9134" refreshError="1"/>
      <sheetData sheetId="9135" refreshError="1"/>
      <sheetData sheetId="9136" refreshError="1"/>
      <sheetData sheetId="9137" refreshError="1"/>
      <sheetData sheetId="9138" refreshError="1"/>
      <sheetData sheetId="9139" refreshError="1"/>
      <sheetData sheetId="9140" refreshError="1"/>
      <sheetData sheetId="9141" refreshError="1"/>
      <sheetData sheetId="9142" refreshError="1"/>
      <sheetData sheetId="9143"/>
      <sheetData sheetId="9144" refreshError="1"/>
      <sheetData sheetId="9145" refreshError="1"/>
      <sheetData sheetId="9146" refreshError="1"/>
      <sheetData sheetId="9147" refreshError="1"/>
      <sheetData sheetId="9148" refreshError="1"/>
      <sheetData sheetId="9149" refreshError="1"/>
      <sheetData sheetId="9150" refreshError="1"/>
      <sheetData sheetId="9151" refreshError="1"/>
      <sheetData sheetId="9152" refreshError="1"/>
      <sheetData sheetId="9153" refreshError="1"/>
      <sheetData sheetId="9154" refreshError="1"/>
      <sheetData sheetId="9155" refreshError="1"/>
      <sheetData sheetId="9156" refreshError="1"/>
      <sheetData sheetId="9157" refreshError="1"/>
      <sheetData sheetId="9158" refreshError="1"/>
      <sheetData sheetId="9159" refreshError="1"/>
      <sheetData sheetId="9160" refreshError="1"/>
      <sheetData sheetId="9161" refreshError="1"/>
      <sheetData sheetId="9162" refreshError="1"/>
      <sheetData sheetId="9163" refreshError="1"/>
      <sheetData sheetId="9164" refreshError="1"/>
      <sheetData sheetId="9165" refreshError="1"/>
      <sheetData sheetId="9166" refreshError="1"/>
      <sheetData sheetId="9167" refreshError="1"/>
      <sheetData sheetId="9168" refreshError="1"/>
      <sheetData sheetId="9169" refreshError="1"/>
      <sheetData sheetId="9170" refreshError="1"/>
      <sheetData sheetId="9171" refreshError="1"/>
      <sheetData sheetId="9172" refreshError="1"/>
      <sheetData sheetId="9173" refreshError="1"/>
      <sheetData sheetId="9174" refreshError="1"/>
      <sheetData sheetId="9175" refreshError="1"/>
      <sheetData sheetId="9176" refreshError="1"/>
      <sheetData sheetId="9177" refreshError="1"/>
      <sheetData sheetId="9178" refreshError="1"/>
      <sheetData sheetId="9179" refreshError="1"/>
      <sheetData sheetId="9180" refreshError="1"/>
      <sheetData sheetId="9181" refreshError="1"/>
      <sheetData sheetId="9182" refreshError="1"/>
      <sheetData sheetId="9183" refreshError="1"/>
      <sheetData sheetId="9184" refreshError="1"/>
      <sheetData sheetId="9185" refreshError="1"/>
      <sheetData sheetId="9186" refreshError="1"/>
      <sheetData sheetId="9187" refreshError="1"/>
      <sheetData sheetId="9188" refreshError="1"/>
      <sheetData sheetId="9189" refreshError="1"/>
      <sheetData sheetId="9190" refreshError="1"/>
      <sheetData sheetId="9191" refreshError="1"/>
      <sheetData sheetId="9192" refreshError="1"/>
      <sheetData sheetId="9193" refreshError="1"/>
      <sheetData sheetId="9194" refreshError="1"/>
      <sheetData sheetId="9195" refreshError="1"/>
      <sheetData sheetId="9196" refreshError="1"/>
      <sheetData sheetId="9197"/>
      <sheetData sheetId="9198" refreshError="1"/>
      <sheetData sheetId="9199" refreshError="1"/>
      <sheetData sheetId="9200" refreshError="1"/>
      <sheetData sheetId="9201" refreshError="1"/>
      <sheetData sheetId="9202" refreshError="1"/>
      <sheetData sheetId="9203" refreshError="1"/>
      <sheetData sheetId="9204" refreshError="1"/>
      <sheetData sheetId="9205" refreshError="1"/>
      <sheetData sheetId="9206" refreshError="1"/>
      <sheetData sheetId="9207" refreshError="1"/>
      <sheetData sheetId="9208" refreshError="1"/>
      <sheetData sheetId="9209" refreshError="1"/>
      <sheetData sheetId="9210" refreshError="1"/>
      <sheetData sheetId="9211" refreshError="1"/>
      <sheetData sheetId="9212" refreshError="1"/>
      <sheetData sheetId="9213" refreshError="1"/>
      <sheetData sheetId="9214" refreshError="1"/>
      <sheetData sheetId="9215" refreshError="1"/>
      <sheetData sheetId="9216" refreshError="1"/>
      <sheetData sheetId="9217" refreshError="1"/>
      <sheetData sheetId="9218" refreshError="1"/>
      <sheetData sheetId="9219" refreshError="1"/>
      <sheetData sheetId="9220" refreshError="1"/>
      <sheetData sheetId="9221" refreshError="1"/>
      <sheetData sheetId="9222" refreshError="1"/>
      <sheetData sheetId="9223" refreshError="1"/>
      <sheetData sheetId="9224" refreshError="1"/>
      <sheetData sheetId="9225" refreshError="1"/>
      <sheetData sheetId="9226" refreshError="1"/>
      <sheetData sheetId="9227" refreshError="1"/>
      <sheetData sheetId="9228" refreshError="1"/>
      <sheetData sheetId="9229" refreshError="1"/>
      <sheetData sheetId="9230" refreshError="1"/>
      <sheetData sheetId="9231" refreshError="1"/>
      <sheetData sheetId="9232" refreshError="1"/>
      <sheetData sheetId="9233" refreshError="1"/>
      <sheetData sheetId="9234" refreshError="1"/>
      <sheetData sheetId="9235">
        <row r="9">
          <cell r="A9" t="str">
            <v>A</v>
          </cell>
        </row>
      </sheetData>
      <sheetData sheetId="9236">
        <row r="9">
          <cell r="A9" t="str">
            <v>A</v>
          </cell>
        </row>
      </sheetData>
      <sheetData sheetId="9237">
        <row r="9">
          <cell r="A9" t="str">
            <v>A</v>
          </cell>
        </row>
      </sheetData>
      <sheetData sheetId="9238">
        <row r="9">
          <cell r="A9" t="str">
            <v>A</v>
          </cell>
        </row>
      </sheetData>
      <sheetData sheetId="9239">
        <row r="9">
          <cell r="A9" t="str">
            <v>A</v>
          </cell>
        </row>
      </sheetData>
      <sheetData sheetId="9240">
        <row r="9">
          <cell r="A9" t="str">
            <v>A</v>
          </cell>
        </row>
      </sheetData>
      <sheetData sheetId="9241">
        <row r="9">
          <cell r="A9" t="str">
            <v>A</v>
          </cell>
        </row>
      </sheetData>
      <sheetData sheetId="9242"/>
      <sheetData sheetId="9243">
        <row r="9">
          <cell r="A9" t="str">
            <v>A</v>
          </cell>
        </row>
      </sheetData>
      <sheetData sheetId="9244">
        <row r="9">
          <cell r="A9" t="str">
            <v>A</v>
          </cell>
        </row>
      </sheetData>
      <sheetData sheetId="9245"/>
      <sheetData sheetId="9246"/>
      <sheetData sheetId="9247">
        <row r="9">
          <cell r="A9" t="str">
            <v>A</v>
          </cell>
        </row>
      </sheetData>
      <sheetData sheetId="9248"/>
      <sheetData sheetId="9249"/>
      <sheetData sheetId="9250"/>
      <sheetData sheetId="9251"/>
      <sheetData sheetId="9252">
        <row r="9">
          <cell r="A9" t="str">
            <v>A</v>
          </cell>
        </row>
      </sheetData>
      <sheetData sheetId="9253">
        <row r="9">
          <cell r="A9" t="str">
            <v>A</v>
          </cell>
        </row>
      </sheetData>
      <sheetData sheetId="9254">
        <row r="9">
          <cell r="A9" t="str">
            <v>A</v>
          </cell>
        </row>
      </sheetData>
      <sheetData sheetId="9255"/>
      <sheetData sheetId="9256">
        <row r="9">
          <cell r="A9" t="str">
            <v>A</v>
          </cell>
        </row>
      </sheetData>
      <sheetData sheetId="9257">
        <row r="9">
          <cell r="A9" t="str">
            <v>A</v>
          </cell>
        </row>
      </sheetData>
      <sheetData sheetId="9258">
        <row r="9">
          <cell r="A9" t="str">
            <v>A</v>
          </cell>
        </row>
      </sheetData>
      <sheetData sheetId="9259"/>
      <sheetData sheetId="9260">
        <row r="9">
          <cell r="A9" t="str">
            <v>A</v>
          </cell>
        </row>
      </sheetData>
      <sheetData sheetId="9261">
        <row r="9">
          <cell r="A9" t="str">
            <v>A</v>
          </cell>
        </row>
      </sheetData>
      <sheetData sheetId="9262">
        <row r="9">
          <cell r="A9" t="str">
            <v>A</v>
          </cell>
        </row>
      </sheetData>
      <sheetData sheetId="9263"/>
      <sheetData sheetId="9264"/>
      <sheetData sheetId="9265"/>
      <sheetData sheetId="9266"/>
      <sheetData sheetId="9267"/>
      <sheetData sheetId="9268"/>
      <sheetData sheetId="9269"/>
      <sheetData sheetId="9270"/>
      <sheetData sheetId="9271"/>
      <sheetData sheetId="9272">
        <row r="9">
          <cell r="A9" t="str">
            <v>A</v>
          </cell>
        </row>
      </sheetData>
      <sheetData sheetId="9273">
        <row r="9">
          <cell r="A9" t="str">
            <v>A</v>
          </cell>
        </row>
      </sheetData>
      <sheetData sheetId="9274">
        <row r="9">
          <cell r="A9" t="str">
            <v>A</v>
          </cell>
        </row>
      </sheetData>
      <sheetData sheetId="9275"/>
      <sheetData sheetId="9276">
        <row r="9">
          <cell r="A9" t="str">
            <v>A</v>
          </cell>
        </row>
      </sheetData>
      <sheetData sheetId="9277"/>
      <sheetData sheetId="9278">
        <row r="9">
          <cell r="A9" t="str">
            <v>A</v>
          </cell>
        </row>
      </sheetData>
      <sheetData sheetId="9279">
        <row r="9">
          <cell r="A9" t="str">
            <v>A</v>
          </cell>
        </row>
      </sheetData>
      <sheetData sheetId="9280">
        <row r="9">
          <cell r="A9" t="str">
            <v>A</v>
          </cell>
        </row>
      </sheetData>
      <sheetData sheetId="9281">
        <row r="9">
          <cell r="A9" t="str">
            <v>A</v>
          </cell>
        </row>
      </sheetData>
      <sheetData sheetId="9282">
        <row r="9">
          <cell r="A9" t="str">
            <v>A</v>
          </cell>
        </row>
      </sheetData>
      <sheetData sheetId="9283">
        <row r="9">
          <cell r="A9" t="str">
            <v>A</v>
          </cell>
        </row>
      </sheetData>
      <sheetData sheetId="9284">
        <row r="9">
          <cell r="A9" t="str">
            <v>A</v>
          </cell>
        </row>
      </sheetData>
      <sheetData sheetId="9285">
        <row r="9">
          <cell r="A9" t="str">
            <v>A</v>
          </cell>
        </row>
      </sheetData>
      <sheetData sheetId="9286"/>
      <sheetData sheetId="9287"/>
      <sheetData sheetId="9288"/>
      <sheetData sheetId="9289"/>
      <sheetData sheetId="9290"/>
      <sheetData sheetId="9291">
        <row r="9">
          <cell r="A9" t="str">
            <v>A</v>
          </cell>
        </row>
      </sheetData>
      <sheetData sheetId="9292"/>
      <sheetData sheetId="9293"/>
      <sheetData sheetId="9294"/>
      <sheetData sheetId="9295"/>
      <sheetData sheetId="9296"/>
      <sheetData sheetId="9297">
        <row r="9">
          <cell r="A9" t="str">
            <v>A</v>
          </cell>
        </row>
      </sheetData>
      <sheetData sheetId="9298">
        <row r="9">
          <cell r="A9" t="str">
            <v>A</v>
          </cell>
        </row>
      </sheetData>
      <sheetData sheetId="9299">
        <row r="9">
          <cell r="A9" t="str">
            <v>A</v>
          </cell>
        </row>
      </sheetData>
      <sheetData sheetId="9300">
        <row r="9">
          <cell r="A9" t="str">
            <v>A</v>
          </cell>
        </row>
      </sheetData>
      <sheetData sheetId="9301">
        <row r="9">
          <cell r="A9" t="str">
            <v>A</v>
          </cell>
        </row>
      </sheetData>
      <sheetData sheetId="9302">
        <row r="9">
          <cell r="A9" t="str">
            <v>A</v>
          </cell>
        </row>
      </sheetData>
      <sheetData sheetId="9303">
        <row r="9">
          <cell r="A9" t="str">
            <v>A</v>
          </cell>
        </row>
      </sheetData>
      <sheetData sheetId="9304"/>
      <sheetData sheetId="9305"/>
      <sheetData sheetId="9306">
        <row r="9">
          <cell r="A9" t="str">
            <v>A</v>
          </cell>
        </row>
      </sheetData>
      <sheetData sheetId="9307"/>
      <sheetData sheetId="9308"/>
      <sheetData sheetId="9309"/>
      <sheetData sheetId="9310">
        <row r="9">
          <cell r="A9" t="str">
            <v>A</v>
          </cell>
        </row>
      </sheetData>
      <sheetData sheetId="9311"/>
      <sheetData sheetId="9312"/>
      <sheetData sheetId="9313"/>
      <sheetData sheetId="9314"/>
      <sheetData sheetId="9315"/>
      <sheetData sheetId="9316">
        <row r="9">
          <cell r="A9" t="str">
            <v>A</v>
          </cell>
        </row>
      </sheetData>
      <sheetData sheetId="9317">
        <row r="9">
          <cell r="A9" t="str">
            <v>A</v>
          </cell>
        </row>
      </sheetData>
      <sheetData sheetId="9318"/>
      <sheetData sheetId="9319"/>
      <sheetData sheetId="9320"/>
      <sheetData sheetId="9321"/>
      <sheetData sheetId="9322">
        <row r="9">
          <cell r="A9" t="str">
            <v>A</v>
          </cell>
        </row>
      </sheetData>
      <sheetData sheetId="9323">
        <row r="9">
          <cell r="A9" t="str">
            <v>A</v>
          </cell>
        </row>
      </sheetData>
      <sheetData sheetId="9324">
        <row r="9">
          <cell r="A9" t="str">
            <v>A</v>
          </cell>
        </row>
      </sheetData>
      <sheetData sheetId="9325">
        <row r="9">
          <cell r="A9" t="str">
            <v>A</v>
          </cell>
        </row>
      </sheetData>
      <sheetData sheetId="9326">
        <row r="9">
          <cell r="A9" t="str">
            <v>A</v>
          </cell>
        </row>
      </sheetData>
      <sheetData sheetId="9327">
        <row r="9">
          <cell r="A9" t="str">
            <v>A</v>
          </cell>
        </row>
      </sheetData>
      <sheetData sheetId="9328">
        <row r="9">
          <cell r="A9" t="str">
            <v>A</v>
          </cell>
        </row>
      </sheetData>
      <sheetData sheetId="9329">
        <row r="9">
          <cell r="A9" t="str">
            <v>A</v>
          </cell>
        </row>
      </sheetData>
      <sheetData sheetId="9330">
        <row r="9">
          <cell r="A9" t="str">
            <v>A</v>
          </cell>
        </row>
      </sheetData>
      <sheetData sheetId="9331">
        <row r="9">
          <cell r="A9" t="str">
            <v>A</v>
          </cell>
        </row>
      </sheetData>
      <sheetData sheetId="9332">
        <row r="9">
          <cell r="A9" t="str">
            <v>A</v>
          </cell>
        </row>
      </sheetData>
      <sheetData sheetId="9333">
        <row r="9">
          <cell r="A9" t="str">
            <v>A</v>
          </cell>
        </row>
      </sheetData>
      <sheetData sheetId="9334">
        <row r="9">
          <cell r="A9" t="str">
            <v>A</v>
          </cell>
        </row>
      </sheetData>
      <sheetData sheetId="9335">
        <row r="9">
          <cell r="A9" t="str">
            <v>A</v>
          </cell>
        </row>
      </sheetData>
      <sheetData sheetId="9336">
        <row r="9">
          <cell r="A9" t="str">
            <v>A</v>
          </cell>
        </row>
      </sheetData>
      <sheetData sheetId="9337">
        <row r="9">
          <cell r="A9" t="str">
            <v>A</v>
          </cell>
        </row>
      </sheetData>
      <sheetData sheetId="9338">
        <row r="9">
          <cell r="A9" t="str">
            <v>A</v>
          </cell>
        </row>
      </sheetData>
      <sheetData sheetId="9339">
        <row r="9">
          <cell r="A9" t="str">
            <v>A</v>
          </cell>
        </row>
      </sheetData>
      <sheetData sheetId="9340">
        <row r="9">
          <cell r="A9" t="str">
            <v>A</v>
          </cell>
        </row>
      </sheetData>
      <sheetData sheetId="9341">
        <row r="9">
          <cell r="A9" t="str">
            <v>A</v>
          </cell>
        </row>
      </sheetData>
      <sheetData sheetId="9342">
        <row r="9">
          <cell r="A9" t="str">
            <v>A</v>
          </cell>
        </row>
      </sheetData>
      <sheetData sheetId="9343">
        <row r="9">
          <cell r="A9" t="str">
            <v>A</v>
          </cell>
        </row>
      </sheetData>
      <sheetData sheetId="9344">
        <row r="9">
          <cell r="A9" t="str">
            <v>A</v>
          </cell>
        </row>
      </sheetData>
      <sheetData sheetId="9345">
        <row r="9">
          <cell r="A9" t="str">
            <v>A</v>
          </cell>
        </row>
      </sheetData>
      <sheetData sheetId="9346">
        <row r="9">
          <cell r="A9" t="str">
            <v>A</v>
          </cell>
        </row>
      </sheetData>
      <sheetData sheetId="9347">
        <row r="9">
          <cell r="A9" t="str">
            <v>A</v>
          </cell>
        </row>
      </sheetData>
      <sheetData sheetId="9348">
        <row r="9">
          <cell r="A9" t="str">
            <v>A</v>
          </cell>
        </row>
      </sheetData>
      <sheetData sheetId="9349">
        <row r="9">
          <cell r="A9" t="str">
            <v>A</v>
          </cell>
        </row>
      </sheetData>
      <sheetData sheetId="9350">
        <row r="9">
          <cell r="A9" t="str">
            <v>A</v>
          </cell>
        </row>
      </sheetData>
      <sheetData sheetId="9351">
        <row r="9">
          <cell r="A9" t="str">
            <v>A</v>
          </cell>
        </row>
      </sheetData>
      <sheetData sheetId="9352">
        <row r="9">
          <cell r="A9" t="str">
            <v>A</v>
          </cell>
        </row>
      </sheetData>
      <sheetData sheetId="9353">
        <row r="9">
          <cell r="A9" t="str">
            <v>A</v>
          </cell>
        </row>
      </sheetData>
      <sheetData sheetId="9354">
        <row r="9">
          <cell r="A9" t="str">
            <v>A</v>
          </cell>
        </row>
      </sheetData>
      <sheetData sheetId="9355">
        <row r="9">
          <cell r="A9" t="str">
            <v>A</v>
          </cell>
        </row>
      </sheetData>
      <sheetData sheetId="9356"/>
      <sheetData sheetId="9357">
        <row r="9">
          <cell r="A9" t="str">
            <v>A</v>
          </cell>
        </row>
      </sheetData>
      <sheetData sheetId="9358">
        <row r="9">
          <cell r="A9" t="str">
            <v>A</v>
          </cell>
        </row>
      </sheetData>
      <sheetData sheetId="9359">
        <row r="9">
          <cell r="A9" t="str">
            <v>A</v>
          </cell>
        </row>
      </sheetData>
      <sheetData sheetId="9360">
        <row r="9">
          <cell r="A9" t="str">
            <v>A</v>
          </cell>
        </row>
      </sheetData>
      <sheetData sheetId="9361">
        <row r="9">
          <cell r="A9" t="str">
            <v>A</v>
          </cell>
        </row>
      </sheetData>
      <sheetData sheetId="9362">
        <row r="9">
          <cell r="A9" t="str">
            <v>A</v>
          </cell>
        </row>
      </sheetData>
      <sheetData sheetId="9363"/>
      <sheetData sheetId="9364">
        <row r="9">
          <cell r="A9" t="str">
            <v>A</v>
          </cell>
        </row>
      </sheetData>
      <sheetData sheetId="9365">
        <row r="9">
          <cell r="A9" t="str">
            <v>A</v>
          </cell>
        </row>
      </sheetData>
      <sheetData sheetId="9366">
        <row r="9">
          <cell r="A9" t="str">
            <v>A</v>
          </cell>
        </row>
      </sheetData>
      <sheetData sheetId="9367">
        <row r="9">
          <cell r="A9" t="str">
            <v>A</v>
          </cell>
        </row>
      </sheetData>
      <sheetData sheetId="9368">
        <row r="9">
          <cell r="A9" t="str">
            <v>A</v>
          </cell>
        </row>
      </sheetData>
      <sheetData sheetId="9369">
        <row r="9">
          <cell r="A9" t="str">
            <v>A</v>
          </cell>
        </row>
      </sheetData>
      <sheetData sheetId="9370">
        <row r="9">
          <cell r="A9" t="str">
            <v>A</v>
          </cell>
        </row>
      </sheetData>
      <sheetData sheetId="9371">
        <row r="9">
          <cell r="A9" t="str">
            <v>A</v>
          </cell>
        </row>
      </sheetData>
      <sheetData sheetId="9372">
        <row r="9">
          <cell r="A9" t="str">
            <v>A</v>
          </cell>
        </row>
      </sheetData>
      <sheetData sheetId="9373">
        <row r="9">
          <cell r="A9" t="str">
            <v>A</v>
          </cell>
        </row>
      </sheetData>
      <sheetData sheetId="9374">
        <row r="9">
          <cell r="A9" t="str">
            <v>A</v>
          </cell>
        </row>
      </sheetData>
      <sheetData sheetId="9375">
        <row r="9">
          <cell r="A9" t="str">
            <v>A</v>
          </cell>
        </row>
      </sheetData>
      <sheetData sheetId="9376">
        <row r="9">
          <cell r="A9" t="str">
            <v>A</v>
          </cell>
        </row>
      </sheetData>
      <sheetData sheetId="9377">
        <row r="9">
          <cell r="A9" t="str">
            <v>A</v>
          </cell>
        </row>
      </sheetData>
      <sheetData sheetId="9378">
        <row r="9">
          <cell r="A9" t="str">
            <v>A</v>
          </cell>
        </row>
      </sheetData>
      <sheetData sheetId="9379">
        <row r="9">
          <cell r="A9" t="str">
            <v>A</v>
          </cell>
        </row>
      </sheetData>
      <sheetData sheetId="9380">
        <row r="9">
          <cell r="A9" t="str">
            <v>A</v>
          </cell>
        </row>
      </sheetData>
      <sheetData sheetId="9381">
        <row r="9">
          <cell r="A9" t="str">
            <v>A</v>
          </cell>
        </row>
      </sheetData>
      <sheetData sheetId="9382">
        <row r="9">
          <cell r="A9" t="str">
            <v>A</v>
          </cell>
        </row>
      </sheetData>
      <sheetData sheetId="9383">
        <row r="9">
          <cell r="A9" t="str">
            <v>A</v>
          </cell>
        </row>
      </sheetData>
      <sheetData sheetId="9384">
        <row r="9">
          <cell r="A9" t="str">
            <v>A</v>
          </cell>
        </row>
      </sheetData>
      <sheetData sheetId="9385">
        <row r="9">
          <cell r="A9" t="str">
            <v>A</v>
          </cell>
        </row>
      </sheetData>
      <sheetData sheetId="9386">
        <row r="9">
          <cell r="A9" t="str">
            <v>A</v>
          </cell>
        </row>
      </sheetData>
      <sheetData sheetId="9387">
        <row r="9">
          <cell r="A9" t="str">
            <v>A</v>
          </cell>
        </row>
      </sheetData>
      <sheetData sheetId="9388">
        <row r="9">
          <cell r="A9" t="str">
            <v>A</v>
          </cell>
        </row>
      </sheetData>
      <sheetData sheetId="9389">
        <row r="9">
          <cell r="A9" t="str">
            <v>A</v>
          </cell>
        </row>
      </sheetData>
      <sheetData sheetId="9390">
        <row r="9">
          <cell r="A9" t="str">
            <v>A</v>
          </cell>
        </row>
      </sheetData>
      <sheetData sheetId="9391">
        <row r="9">
          <cell r="A9" t="str">
            <v>A</v>
          </cell>
        </row>
      </sheetData>
      <sheetData sheetId="9392">
        <row r="9">
          <cell r="A9" t="str">
            <v>A</v>
          </cell>
        </row>
      </sheetData>
      <sheetData sheetId="9393">
        <row r="9">
          <cell r="A9" t="str">
            <v>A</v>
          </cell>
        </row>
      </sheetData>
      <sheetData sheetId="9394">
        <row r="9">
          <cell r="A9" t="str">
            <v>A</v>
          </cell>
        </row>
      </sheetData>
      <sheetData sheetId="9395">
        <row r="9">
          <cell r="A9" t="str">
            <v>A</v>
          </cell>
        </row>
      </sheetData>
      <sheetData sheetId="9396">
        <row r="9">
          <cell r="A9" t="str">
            <v>A</v>
          </cell>
        </row>
      </sheetData>
      <sheetData sheetId="9397"/>
      <sheetData sheetId="9398">
        <row r="9">
          <cell r="A9" t="str">
            <v>A</v>
          </cell>
        </row>
      </sheetData>
      <sheetData sheetId="9399"/>
      <sheetData sheetId="9400">
        <row r="9">
          <cell r="A9" t="str">
            <v>A</v>
          </cell>
        </row>
      </sheetData>
      <sheetData sheetId="9401">
        <row r="9">
          <cell r="A9" t="str">
            <v>A</v>
          </cell>
        </row>
      </sheetData>
      <sheetData sheetId="9402"/>
      <sheetData sheetId="9403"/>
      <sheetData sheetId="9404"/>
      <sheetData sheetId="9405">
        <row r="9">
          <cell r="A9" t="str">
            <v>A</v>
          </cell>
        </row>
      </sheetData>
      <sheetData sheetId="9406"/>
      <sheetData sheetId="9407"/>
      <sheetData sheetId="9408"/>
      <sheetData sheetId="9409"/>
      <sheetData sheetId="9410"/>
      <sheetData sheetId="9411"/>
      <sheetData sheetId="9412"/>
      <sheetData sheetId="9413">
        <row r="9">
          <cell r="A9" t="str">
            <v>A</v>
          </cell>
        </row>
      </sheetData>
      <sheetData sheetId="9414">
        <row r="9">
          <cell r="A9" t="str">
            <v>A</v>
          </cell>
        </row>
      </sheetData>
      <sheetData sheetId="9415">
        <row r="9">
          <cell r="A9" t="str">
            <v>A</v>
          </cell>
        </row>
      </sheetData>
      <sheetData sheetId="9416">
        <row r="9">
          <cell r="A9" t="str">
            <v>A</v>
          </cell>
        </row>
      </sheetData>
      <sheetData sheetId="9417"/>
      <sheetData sheetId="9418">
        <row r="9">
          <cell r="A9" t="str">
            <v>A</v>
          </cell>
        </row>
      </sheetData>
      <sheetData sheetId="9419">
        <row r="9">
          <cell r="A9" t="str">
            <v>A</v>
          </cell>
        </row>
      </sheetData>
      <sheetData sheetId="9420"/>
      <sheetData sheetId="9421">
        <row r="9">
          <cell r="A9" t="str">
            <v>A</v>
          </cell>
        </row>
      </sheetData>
      <sheetData sheetId="9422"/>
      <sheetData sheetId="9423">
        <row r="9">
          <cell r="A9" t="str">
            <v>A</v>
          </cell>
        </row>
      </sheetData>
      <sheetData sheetId="9424">
        <row r="9">
          <cell r="A9" t="str">
            <v>A</v>
          </cell>
        </row>
      </sheetData>
      <sheetData sheetId="9425"/>
      <sheetData sheetId="9426">
        <row r="9">
          <cell r="A9" t="str">
            <v>A</v>
          </cell>
        </row>
      </sheetData>
      <sheetData sheetId="9427">
        <row r="9">
          <cell r="A9" t="str">
            <v>A</v>
          </cell>
        </row>
      </sheetData>
      <sheetData sheetId="9428">
        <row r="9">
          <cell r="A9" t="str">
            <v>A</v>
          </cell>
        </row>
      </sheetData>
      <sheetData sheetId="9429">
        <row r="9">
          <cell r="A9" t="str">
            <v>A</v>
          </cell>
        </row>
      </sheetData>
      <sheetData sheetId="9430">
        <row r="9">
          <cell r="A9" t="str">
            <v>A</v>
          </cell>
        </row>
      </sheetData>
      <sheetData sheetId="9431">
        <row r="9">
          <cell r="A9" t="str">
            <v>A</v>
          </cell>
        </row>
      </sheetData>
      <sheetData sheetId="9432">
        <row r="9">
          <cell r="A9" t="str">
            <v>A</v>
          </cell>
        </row>
      </sheetData>
      <sheetData sheetId="9433"/>
      <sheetData sheetId="9434">
        <row r="9">
          <cell r="A9" t="str">
            <v>A</v>
          </cell>
        </row>
      </sheetData>
      <sheetData sheetId="9435"/>
      <sheetData sheetId="9436"/>
      <sheetData sheetId="9437">
        <row r="9">
          <cell r="A9" t="str">
            <v>A</v>
          </cell>
        </row>
      </sheetData>
      <sheetData sheetId="9438"/>
      <sheetData sheetId="9439">
        <row r="9">
          <cell r="A9" t="str">
            <v>A</v>
          </cell>
        </row>
      </sheetData>
      <sheetData sheetId="9440">
        <row r="9">
          <cell r="A9" t="str">
            <v>A</v>
          </cell>
        </row>
      </sheetData>
      <sheetData sheetId="9441">
        <row r="9">
          <cell r="A9" t="str">
            <v>A</v>
          </cell>
        </row>
      </sheetData>
      <sheetData sheetId="9442">
        <row r="9">
          <cell r="A9" t="str">
            <v>A</v>
          </cell>
        </row>
      </sheetData>
      <sheetData sheetId="9443">
        <row r="9">
          <cell r="A9" t="str">
            <v>A</v>
          </cell>
        </row>
      </sheetData>
      <sheetData sheetId="9444">
        <row r="9">
          <cell r="A9" t="str">
            <v>A</v>
          </cell>
        </row>
      </sheetData>
      <sheetData sheetId="9445">
        <row r="9">
          <cell r="A9" t="str">
            <v>A</v>
          </cell>
        </row>
      </sheetData>
      <sheetData sheetId="9446">
        <row r="9">
          <cell r="A9" t="str">
            <v>A</v>
          </cell>
        </row>
      </sheetData>
      <sheetData sheetId="9447">
        <row r="9">
          <cell r="A9" t="str">
            <v>A</v>
          </cell>
        </row>
      </sheetData>
      <sheetData sheetId="9448">
        <row r="9">
          <cell r="A9" t="str">
            <v>A</v>
          </cell>
        </row>
      </sheetData>
      <sheetData sheetId="9449">
        <row r="9">
          <cell r="A9" t="str">
            <v>A</v>
          </cell>
        </row>
      </sheetData>
      <sheetData sheetId="9450">
        <row r="9">
          <cell r="A9" t="str">
            <v>A</v>
          </cell>
        </row>
      </sheetData>
      <sheetData sheetId="9451">
        <row r="9">
          <cell r="A9" t="str">
            <v>A</v>
          </cell>
        </row>
      </sheetData>
      <sheetData sheetId="9452">
        <row r="9">
          <cell r="A9" t="str">
            <v>A</v>
          </cell>
        </row>
      </sheetData>
      <sheetData sheetId="9453">
        <row r="9">
          <cell r="A9" t="str">
            <v>A</v>
          </cell>
        </row>
      </sheetData>
      <sheetData sheetId="9454">
        <row r="9">
          <cell r="A9" t="str">
            <v>A</v>
          </cell>
        </row>
      </sheetData>
      <sheetData sheetId="9455">
        <row r="9">
          <cell r="A9" t="str">
            <v>A</v>
          </cell>
        </row>
      </sheetData>
      <sheetData sheetId="9456">
        <row r="9">
          <cell r="A9" t="str">
            <v>A</v>
          </cell>
        </row>
      </sheetData>
      <sheetData sheetId="9457">
        <row r="9">
          <cell r="A9" t="str">
            <v>A</v>
          </cell>
        </row>
      </sheetData>
      <sheetData sheetId="9458">
        <row r="9">
          <cell r="A9" t="str">
            <v>A</v>
          </cell>
        </row>
      </sheetData>
      <sheetData sheetId="9459">
        <row r="9">
          <cell r="A9" t="str">
            <v>A</v>
          </cell>
        </row>
      </sheetData>
      <sheetData sheetId="9460">
        <row r="9">
          <cell r="A9" t="str">
            <v>A</v>
          </cell>
        </row>
      </sheetData>
      <sheetData sheetId="9461">
        <row r="9">
          <cell r="A9" t="str">
            <v>A</v>
          </cell>
        </row>
      </sheetData>
      <sheetData sheetId="9462">
        <row r="9">
          <cell r="A9" t="str">
            <v>A</v>
          </cell>
        </row>
      </sheetData>
      <sheetData sheetId="9463">
        <row r="9">
          <cell r="A9" t="str">
            <v>A</v>
          </cell>
        </row>
      </sheetData>
      <sheetData sheetId="9464">
        <row r="9">
          <cell r="A9" t="str">
            <v>A</v>
          </cell>
        </row>
      </sheetData>
      <sheetData sheetId="9465">
        <row r="9">
          <cell r="A9" t="str">
            <v>A</v>
          </cell>
        </row>
      </sheetData>
      <sheetData sheetId="9466">
        <row r="9">
          <cell r="A9" t="str">
            <v>A</v>
          </cell>
        </row>
      </sheetData>
      <sheetData sheetId="9467">
        <row r="9">
          <cell r="A9" t="str">
            <v>A</v>
          </cell>
        </row>
      </sheetData>
      <sheetData sheetId="9468">
        <row r="9">
          <cell r="A9" t="str">
            <v>A</v>
          </cell>
        </row>
      </sheetData>
      <sheetData sheetId="9469">
        <row r="9">
          <cell r="A9" t="str">
            <v>A</v>
          </cell>
        </row>
      </sheetData>
      <sheetData sheetId="9470">
        <row r="9">
          <cell r="A9" t="str">
            <v>A</v>
          </cell>
        </row>
      </sheetData>
      <sheetData sheetId="9471">
        <row r="9">
          <cell r="A9" t="str">
            <v>A</v>
          </cell>
        </row>
      </sheetData>
      <sheetData sheetId="9472">
        <row r="9">
          <cell r="A9" t="str">
            <v>A</v>
          </cell>
        </row>
      </sheetData>
      <sheetData sheetId="9473">
        <row r="9">
          <cell r="A9" t="str">
            <v>A</v>
          </cell>
        </row>
      </sheetData>
      <sheetData sheetId="9474">
        <row r="9">
          <cell r="A9" t="str">
            <v>A</v>
          </cell>
        </row>
      </sheetData>
      <sheetData sheetId="9475">
        <row r="9">
          <cell r="A9" t="str">
            <v>A</v>
          </cell>
        </row>
      </sheetData>
      <sheetData sheetId="9476">
        <row r="9">
          <cell r="A9" t="str">
            <v>A</v>
          </cell>
        </row>
      </sheetData>
      <sheetData sheetId="9477">
        <row r="9">
          <cell r="A9" t="str">
            <v>A</v>
          </cell>
        </row>
      </sheetData>
      <sheetData sheetId="9478">
        <row r="9">
          <cell r="A9" t="str">
            <v>A</v>
          </cell>
        </row>
      </sheetData>
      <sheetData sheetId="9479">
        <row r="9">
          <cell r="A9" t="str">
            <v>A</v>
          </cell>
        </row>
      </sheetData>
      <sheetData sheetId="9480">
        <row r="9">
          <cell r="A9" t="str">
            <v>A</v>
          </cell>
        </row>
      </sheetData>
      <sheetData sheetId="9481">
        <row r="9">
          <cell r="A9" t="str">
            <v>A</v>
          </cell>
        </row>
      </sheetData>
      <sheetData sheetId="9482"/>
      <sheetData sheetId="9483">
        <row r="9">
          <cell r="A9" t="str">
            <v>A</v>
          </cell>
        </row>
      </sheetData>
      <sheetData sheetId="9484">
        <row r="9">
          <cell r="A9" t="str">
            <v>A</v>
          </cell>
        </row>
      </sheetData>
      <sheetData sheetId="9485">
        <row r="9">
          <cell r="A9" t="str">
            <v>A</v>
          </cell>
        </row>
      </sheetData>
      <sheetData sheetId="9486">
        <row r="9">
          <cell r="A9" t="str">
            <v>A</v>
          </cell>
        </row>
      </sheetData>
      <sheetData sheetId="9487">
        <row r="9">
          <cell r="A9" t="str">
            <v>A</v>
          </cell>
        </row>
      </sheetData>
      <sheetData sheetId="9488">
        <row r="9">
          <cell r="A9" t="str">
            <v>A</v>
          </cell>
        </row>
      </sheetData>
      <sheetData sheetId="9489">
        <row r="9">
          <cell r="A9" t="str">
            <v>A</v>
          </cell>
        </row>
      </sheetData>
      <sheetData sheetId="9490">
        <row r="9">
          <cell r="A9" t="str">
            <v>A</v>
          </cell>
        </row>
      </sheetData>
      <sheetData sheetId="9491">
        <row r="9">
          <cell r="A9" t="str">
            <v>A</v>
          </cell>
        </row>
      </sheetData>
      <sheetData sheetId="9492">
        <row r="9">
          <cell r="A9" t="str">
            <v>A</v>
          </cell>
        </row>
      </sheetData>
      <sheetData sheetId="9493">
        <row r="9">
          <cell r="A9" t="str">
            <v>A</v>
          </cell>
        </row>
      </sheetData>
      <sheetData sheetId="9494">
        <row r="9">
          <cell r="A9" t="str">
            <v>A</v>
          </cell>
        </row>
      </sheetData>
      <sheetData sheetId="9495">
        <row r="9">
          <cell r="A9" t="str">
            <v>A</v>
          </cell>
        </row>
      </sheetData>
      <sheetData sheetId="9496">
        <row r="9">
          <cell r="A9" t="str">
            <v>A</v>
          </cell>
        </row>
      </sheetData>
      <sheetData sheetId="9497">
        <row r="9">
          <cell r="A9" t="str">
            <v>A</v>
          </cell>
        </row>
      </sheetData>
      <sheetData sheetId="9498">
        <row r="9">
          <cell r="A9" t="str">
            <v>A</v>
          </cell>
        </row>
      </sheetData>
      <sheetData sheetId="9499">
        <row r="9">
          <cell r="A9" t="str">
            <v>A</v>
          </cell>
        </row>
      </sheetData>
      <sheetData sheetId="9500">
        <row r="9">
          <cell r="A9" t="str">
            <v>A</v>
          </cell>
        </row>
      </sheetData>
      <sheetData sheetId="9501">
        <row r="9">
          <cell r="A9" t="str">
            <v>A</v>
          </cell>
        </row>
      </sheetData>
      <sheetData sheetId="9502">
        <row r="9">
          <cell r="A9" t="str">
            <v>A</v>
          </cell>
        </row>
      </sheetData>
      <sheetData sheetId="9503">
        <row r="9">
          <cell r="A9" t="str">
            <v>A</v>
          </cell>
        </row>
      </sheetData>
      <sheetData sheetId="9504">
        <row r="9">
          <cell r="A9" t="str">
            <v>A</v>
          </cell>
        </row>
      </sheetData>
      <sheetData sheetId="9505">
        <row r="9">
          <cell r="A9" t="str">
            <v>A</v>
          </cell>
        </row>
      </sheetData>
      <sheetData sheetId="9506">
        <row r="9">
          <cell r="A9" t="str">
            <v>A</v>
          </cell>
        </row>
      </sheetData>
      <sheetData sheetId="9507">
        <row r="9">
          <cell r="A9" t="str">
            <v>A</v>
          </cell>
        </row>
      </sheetData>
      <sheetData sheetId="9508"/>
      <sheetData sheetId="9509">
        <row r="9">
          <cell r="A9" t="str">
            <v>A</v>
          </cell>
        </row>
      </sheetData>
      <sheetData sheetId="9510">
        <row r="9">
          <cell r="A9" t="str">
            <v>A</v>
          </cell>
        </row>
      </sheetData>
      <sheetData sheetId="9511">
        <row r="9">
          <cell r="A9" t="str">
            <v>A</v>
          </cell>
        </row>
      </sheetData>
      <sheetData sheetId="9512"/>
      <sheetData sheetId="9513"/>
      <sheetData sheetId="9514">
        <row r="9">
          <cell r="A9" t="str">
            <v>A</v>
          </cell>
        </row>
      </sheetData>
      <sheetData sheetId="9515">
        <row r="9">
          <cell r="A9" t="str">
            <v>A</v>
          </cell>
        </row>
      </sheetData>
      <sheetData sheetId="9516">
        <row r="9">
          <cell r="A9" t="str">
            <v>A</v>
          </cell>
        </row>
      </sheetData>
      <sheetData sheetId="9517">
        <row r="9">
          <cell r="A9" t="str">
            <v>A</v>
          </cell>
        </row>
      </sheetData>
      <sheetData sheetId="9518">
        <row r="9">
          <cell r="A9" t="str">
            <v>A</v>
          </cell>
        </row>
      </sheetData>
      <sheetData sheetId="9519">
        <row r="9">
          <cell r="A9" t="str">
            <v>A</v>
          </cell>
        </row>
      </sheetData>
      <sheetData sheetId="9520">
        <row r="9">
          <cell r="A9" t="str">
            <v>A</v>
          </cell>
        </row>
      </sheetData>
      <sheetData sheetId="9521">
        <row r="9">
          <cell r="A9" t="str">
            <v>A</v>
          </cell>
        </row>
      </sheetData>
      <sheetData sheetId="9522">
        <row r="9">
          <cell r="A9" t="str">
            <v>A</v>
          </cell>
        </row>
      </sheetData>
      <sheetData sheetId="9523">
        <row r="9">
          <cell r="A9" t="str">
            <v>A</v>
          </cell>
        </row>
      </sheetData>
      <sheetData sheetId="9524">
        <row r="9">
          <cell r="A9" t="str">
            <v>A</v>
          </cell>
        </row>
      </sheetData>
      <sheetData sheetId="9525">
        <row r="9">
          <cell r="A9" t="str">
            <v>A</v>
          </cell>
        </row>
      </sheetData>
      <sheetData sheetId="9526">
        <row r="9">
          <cell r="A9" t="str">
            <v>A</v>
          </cell>
        </row>
      </sheetData>
      <sheetData sheetId="9527">
        <row r="9">
          <cell r="A9" t="str">
            <v>A</v>
          </cell>
        </row>
      </sheetData>
      <sheetData sheetId="9528">
        <row r="9">
          <cell r="A9" t="str">
            <v>A</v>
          </cell>
        </row>
      </sheetData>
      <sheetData sheetId="9529">
        <row r="9">
          <cell r="A9" t="str">
            <v>A</v>
          </cell>
        </row>
      </sheetData>
      <sheetData sheetId="9530">
        <row r="9">
          <cell r="A9" t="str">
            <v>A</v>
          </cell>
        </row>
      </sheetData>
      <sheetData sheetId="9531">
        <row r="9">
          <cell r="A9" t="str">
            <v>A</v>
          </cell>
        </row>
      </sheetData>
      <sheetData sheetId="9532">
        <row r="9">
          <cell r="A9" t="str">
            <v>A</v>
          </cell>
        </row>
      </sheetData>
      <sheetData sheetId="9533">
        <row r="9">
          <cell r="A9" t="str">
            <v>A</v>
          </cell>
        </row>
      </sheetData>
      <sheetData sheetId="9534">
        <row r="9">
          <cell r="A9" t="str">
            <v>A</v>
          </cell>
        </row>
      </sheetData>
      <sheetData sheetId="9535">
        <row r="9">
          <cell r="A9" t="str">
            <v>A</v>
          </cell>
        </row>
      </sheetData>
      <sheetData sheetId="9536">
        <row r="9">
          <cell r="A9" t="str">
            <v>A</v>
          </cell>
        </row>
      </sheetData>
      <sheetData sheetId="9537">
        <row r="9">
          <cell r="A9" t="str">
            <v>A</v>
          </cell>
        </row>
      </sheetData>
      <sheetData sheetId="9538">
        <row r="9">
          <cell r="A9" t="str">
            <v>A</v>
          </cell>
        </row>
      </sheetData>
      <sheetData sheetId="9539">
        <row r="9">
          <cell r="A9" t="str">
            <v>A</v>
          </cell>
        </row>
      </sheetData>
      <sheetData sheetId="9540">
        <row r="9">
          <cell r="A9" t="str">
            <v>A</v>
          </cell>
        </row>
      </sheetData>
      <sheetData sheetId="9541">
        <row r="9">
          <cell r="A9" t="str">
            <v>A</v>
          </cell>
        </row>
      </sheetData>
      <sheetData sheetId="9542">
        <row r="9">
          <cell r="A9" t="str">
            <v>A</v>
          </cell>
        </row>
      </sheetData>
      <sheetData sheetId="9543">
        <row r="9">
          <cell r="A9" t="str">
            <v>A</v>
          </cell>
        </row>
      </sheetData>
      <sheetData sheetId="9544">
        <row r="9">
          <cell r="A9" t="str">
            <v>A</v>
          </cell>
        </row>
      </sheetData>
      <sheetData sheetId="9545">
        <row r="9">
          <cell r="A9" t="str">
            <v>A</v>
          </cell>
        </row>
      </sheetData>
      <sheetData sheetId="9546">
        <row r="9">
          <cell r="A9" t="str">
            <v>A</v>
          </cell>
        </row>
      </sheetData>
      <sheetData sheetId="9547">
        <row r="9">
          <cell r="A9" t="str">
            <v>A</v>
          </cell>
        </row>
      </sheetData>
      <sheetData sheetId="9548">
        <row r="9">
          <cell r="A9" t="str">
            <v>A</v>
          </cell>
        </row>
      </sheetData>
      <sheetData sheetId="9549">
        <row r="9">
          <cell r="A9" t="str">
            <v>A</v>
          </cell>
        </row>
      </sheetData>
      <sheetData sheetId="9550">
        <row r="9">
          <cell r="A9" t="str">
            <v>A</v>
          </cell>
        </row>
      </sheetData>
      <sheetData sheetId="9551">
        <row r="9">
          <cell r="A9" t="str">
            <v>A</v>
          </cell>
        </row>
      </sheetData>
      <sheetData sheetId="9552">
        <row r="9">
          <cell r="A9" t="str">
            <v>A</v>
          </cell>
        </row>
      </sheetData>
      <sheetData sheetId="9553">
        <row r="9">
          <cell r="A9" t="str">
            <v>A</v>
          </cell>
        </row>
      </sheetData>
      <sheetData sheetId="9554">
        <row r="9">
          <cell r="A9" t="str">
            <v>A</v>
          </cell>
        </row>
      </sheetData>
      <sheetData sheetId="9555">
        <row r="9">
          <cell r="A9" t="str">
            <v>A</v>
          </cell>
        </row>
      </sheetData>
      <sheetData sheetId="9556">
        <row r="9">
          <cell r="A9" t="str">
            <v>A</v>
          </cell>
        </row>
      </sheetData>
      <sheetData sheetId="9557">
        <row r="9">
          <cell r="A9" t="str">
            <v>A</v>
          </cell>
        </row>
      </sheetData>
      <sheetData sheetId="9558">
        <row r="9">
          <cell r="A9" t="str">
            <v>A</v>
          </cell>
        </row>
      </sheetData>
      <sheetData sheetId="9559">
        <row r="9">
          <cell r="A9" t="str">
            <v>A</v>
          </cell>
        </row>
      </sheetData>
      <sheetData sheetId="9560">
        <row r="9">
          <cell r="A9" t="str">
            <v>A</v>
          </cell>
        </row>
      </sheetData>
      <sheetData sheetId="9561">
        <row r="9">
          <cell r="A9" t="str">
            <v>A</v>
          </cell>
        </row>
      </sheetData>
      <sheetData sheetId="9562">
        <row r="9">
          <cell r="A9" t="str">
            <v>A</v>
          </cell>
        </row>
      </sheetData>
      <sheetData sheetId="9563">
        <row r="9">
          <cell r="A9" t="str">
            <v>A</v>
          </cell>
        </row>
      </sheetData>
      <sheetData sheetId="9564">
        <row r="9">
          <cell r="A9" t="str">
            <v>A</v>
          </cell>
        </row>
      </sheetData>
      <sheetData sheetId="9565">
        <row r="9">
          <cell r="A9" t="str">
            <v>A</v>
          </cell>
        </row>
      </sheetData>
      <sheetData sheetId="9566">
        <row r="9">
          <cell r="A9" t="str">
            <v>A</v>
          </cell>
        </row>
      </sheetData>
      <sheetData sheetId="9567">
        <row r="9">
          <cell r="A9" t="str">
            <v>A</v>
          </cell>
        </row>
      </sheetData>
      <sheetData sheetId="9568">
        <row r="9">
          <cell r="A9" t="str">
            <v>A</v>
          </cell>
        </row>
      </sheetData>
      <sheetData sheetId="9569"/>
      <sheetData sheetId="9570">
        <row r="9">
          <cell r="A9" t="str">
            <v>A</v>
          </cell>
        </row>
      </sheetData>
      <sheetData sheetId="9571">
        <row r="9">
          <cell r="A9" t="str">
            <v>A</v>
          </cell>
        </row>
      </sheetData>
      <sheetData sheetId="9572">
        <row r="9">
          <cell r="A9" t="str">
            <v>A</v>
          </cell>
        </row>
      </sheetData>
      <sheetData sheetId="9573">
        <row r="9">
          <cell r="A9" t="str">
            <v>A</v>
          </cell>
        </row>
      </sheetData>
      <sheetData sheetId="9574">
        <row r="9">
          <cell r="A9" t="str">
            <v>A</v>
          </cell>
        </row>
      </sheetData>
      <sheetData sheetId="9575">
        <row r="9">
          <cell r="A9" t="str">
            <v>A</v>
          </cell>
        </row>
      </sheetData>
      <sheetData sheetId="9576">
        <row r="9">
          <cell r="A9" t="str">
            <v>A</v>
          </cell>
        </row>
      </sheetData>
      <sheetData sheetId="9577">
        <row r="9">
          <cell r="A9" t="str">
            <v>A</v>
          </cell>
        </row>
      </sheetData>
      <sheetData sheetId="9578">
        <row r="9">
          <cell r="A9" t="str">
            <v>A</v>
          </cell>
        </row>
      </sheetData>
      <sheetData sheetId="9579">
        <row r="9">
          <cell r="A9" t="str">
            <v>A</v>
          </cell>
        </row>
      </sheetData>
      <sheetData sheetId="9580">
        <row r="9">
          <cell r="A9" t="str">
            <v>A</v>
          </cell>
        </row>
      </sheetData>
      <sheetData sheetId="9581">
        <row r="9">
          <cell r="A9" t="str">
            <v>A</v>
          </cell>
        </row>
      </sheetData>
      <sheetData sheetId="9582">
        <row r="9">
          <cell r="A9" t="str">
            <v>A</v>
          </cell>
        </row>
      </sheetData>
      <sheetData sheetId="9583">
        <row r="9">
          <cell r="A9" t="str">
            <v>A</v>
          </cell>
        </row>
      </sheetData>
      <sheetData sheetId="9584">
        <row r="9">
          <cell r="A9" t="str">
            <v>A</v>
          </cell>
        </row>
      </sheetData>
      <sheetData sheetId="9585">
        <row r="9">
          <cell r="A9" t="str">
            <v>A</v>
          </cell>
        </row>
      </sheetData>
      <sheetData sheetId="9586">
        <row r="9">
          <cell r="A9" t="str">
            <v>A</v>
          </cell>
        </row>
      </sheetData>
      <sheetData sheetId="9587">
        <row r="9">
          <cell r="A9" t="str">
            <v>A</v>
          </cell>
        </row>
      </sheetData>
      <sheetData sheetId="9588">
        <row r="9">
          <cell r="A9" t="str">
            <v>A</v>
          </cell>
        </row>
      </sheetData>
      <sheetData sheetId="9589">
        <row r="9">
          <cell r="A9" t="str">
            <v>A</v>
          </cell>
        </row>
      </sheetData>
      <sheetData sheetId="9590">
        <row r="9">
          <cell r="A9" t="str">
            <v>A</v>
          </cell>
        </row>
      </sheetData>
      <sheetData sheetId="9591">
        <row r="9">
          <cell r="A9" t="str">
            <v>A</v>
          </cell>
        </row>
      </sheetData>
      <sheetData sheetId="9592">
        <row r="9">
          <cell r="A9" t="str">
            <v>A</v>
          </cell>
        </row>
      </sheetData>
      <sheetData sheetId="9593">
        <row r="9">
          <cell r="A9" t="str">
            <v>A</v>
          </cell>
        </row>
      </sheetData>
      <sheetData sheetId="9594">
        <row r="9">
          <cell r="A9" t="str">
            <v>A</v>
          </cell>
        </row>
      </sheetData>
      <sheetData sheetId="9595">
        <row r="9">
          <cell r="A9" t="str">
            <v>A</v>
          </cell>
        </row>
      </sheetData>
      <sheetData sheetId="9596">
        <row r="9">
          <cell r="A9" t="str">
            <v>A</v>
          </cell>
        </row>
      </sheetData>
      <sheetData sheetId="9597">
        <row r="9">
          <cell r="A9" t="str">
            <v>A</v>
          </cell>
        </row>
      </sheetData>
      <sheetData sheetId="9598">
        <row r="9">
          <cell r="A9" t="str">
            <v>A</v>
          </cell>
        </row>
      </sheetData>
      <sheetData sheetId="9599">
        <row r="9">
          <cell r="A9" t="str">
            <v>A</v>
          </cell>
        </row>
      </sheetData>
      <sheetData sheetId="9600">
        <row r="9">
          <cell r="A9" t="str">
            <v>A</v>
          </cell>
        </row>
      </sheetData>
      <sheetData sheetId="9601">
        <row r="9">
          <cell r="A9" t="str">
            <v>A</v>
          </cell>
        </row>
      </sheetData>
      <sheetData sheetId="9602">
        <row r="9">
          <cell r="A9" t="str">
            <v>A</v>
          </cell>
        </row>
      </sheetData>
      <sheetData sheetId="9603">
        <row r="9">
          <cell r="A9" t="str">
            <v>A</v>
          </cell>
        </row>
      </sheetData>
      <sheetData sheetId="9604">
        <row r="9">
          <cell r="A9" t="str">
            <v>A</v>
          </cell>
        </row>
      </sheetData>
      <sheetData sheetId="9605">
        <row r="9">
          <cell r="A9" t="str">
            <v>A</v>
          </cell>
        </row>
      </sheetData>
      <sheetData sheetId="9606">
        <row r="9">
          <cell r="A9" t="str">
            <v>A</v>
          </cell>
        </row>
      </sheetData>
      <sheetData sheetId="9607">
        <row r="9">
          <cell r="A9" t="str">
            <v>A</v>
          </cell>
        </row>
      </sheetData>
      <sheetData sheetId="9608">
        <row r="9">
          <cell r="A9" t="str">
            <v>A</v>
          </cell>
        </row>
      </sheetData>
      <sheetData sheetId="9609">
        <row r="9">
          <cell r="A9" t="str">
            <v>A</v>
          </cell>
        </row>
      </sheetData>
      <sheetData sheetId="9610">
        <row r="9">
          <cell r="A9" t="str">
            <v>A</v>
          </cell>
        </row>
      </sheetData>
      <sheetData sheetId="9611">
        <row r="9">
          <cell r="A9" t="str">
            <v>A</v>
          </cell>
        </row>
      </sheetData>
      <sheetData sheetId="9612">
        <row r="9">
          <cell r="A9" t="str">
            <v>A</v>
          </cell>
        </row>
      </sheetData>
      <sheetData sheetId="9613">
        <row r="9">
          <cell r="A9" t="str">
            <v>A</v>
          </cell>
        </row>
      </sheetData>
      <sheetData sheetId="9614">
        <row r="9">
          <cell r="A9" t="str">
            <v>A</v>
          </cell>
        </row>
      </sheetData>
      <sheetData sheetId="9615">
        <row r="9">
          <cell r="A9" t="str">
            <v>A</v>
          </cell>
        </row>
      </sheetData>
      <sheetData sheetId="9616">
        <row r="9">
          <cell r="A9" t="str">
            <v>A</v>
          </cell>
        </row>
      </sheetData>
      <sheetData sheetId="9617">
        <row r="9">
          <cell r="A9" t="str">
            <v>A</v>
          </cell>
        </row>
      </sheetData>
      <sheetData sheetId="9618">
        <row r="9">
          <cell r="A9" t="str">
            <v>A</v>
          </cell>
        </row>
      </sheetData>
      <sheetData sheetId="9619">
        <row r="9">
          <cell r="A9" t="str">
            <v>A</v>
          </cell>
        </row>
      </sheetData>
      <sheetData sheetId="9620">
        <row r="9">
          <cell r="A9" t="str">
            <v>A</v>
          </cell>
        </row>
      </sheetData>
      <sheetData sheetId="9621">
        <row r="9">
          <cell r="A9" t="str">
            <v>A</v>
          </cell>
        </row>
      </sheetData>
      <sheetData sheetId="9622"/>
      <sheetData sheetId="9623">
        <row r="9">
          <cell r="A9" t="str">
            <v>A</v>
          </cell>
        </row>
      </sheetData>
      <sheetData sheetId="9624"/>
      <sheetData sheetId="9625">
        <row r="9">
          <cell r="A9" t="str">
            <v>A</v>
          </cell>
        </row>
      </sheetData>
      <sheetData sheetId="9626">
        <row r="9">
          <cell r="A9" t="str">
            <v>A</v>
          </cell>
        </row>
      </sheetData>
      <sheetData sheetId="9627">
        <row r="9">
          <cell r="A9" t="str">
            <v>A</v>
          </cell>
        </row>
      </sheetData>
      <sheetData sheetId="9628">
        <row r="9">
          <cell r="A9" t="str">
            <v>A</v>
          </cell>
        </row>
      </sheetData>
      <sheetData sheetId="9629">
        <row r="9">
          <cell r="A9" t="str">
            <v>A</v>
          </cell>
        </row>
      </sheetData>
      <sheetData sheetId="9630">
        <row r="9">
          <cell r="A9" t="str">
            <v>A</v>
          </cell>
        </row>
      </sheetData>
      <sheetData sheetId="9631">
        <row r="9">
          <cell r="A9" t="str">
            <v>A</v>
          </cell>
        </row>
      </sheetData>
      <sheetData sheetId="9632">
        <row r="9">
          <cell r="A9" t="str">
            <v>A</v>
          </cell>
        </row>
      </sheetData>
      <sheetData sheetId="9633">
        <row r="9">
          <cell r="A9" t="str">
            <v>A</v>
          </cell>
        </row>
      </sheetData>
      <sheetData sheetId="9634">
        <row r="9">
          <cell r="A9" t="str">
            <v>A</v>
          </cell>
        </row>
      </sheetData>
      <sheetData sheetId="9635">
        <row r="9">
          <cell r="A9" t="str">
            <v>A</v>
          </cell>
        </row>
      </sheetData>
      <sheetData sheetId="9636">
        <row r="9">
          <cell r="A9" t="str">
            <v>A</v>
          </cell>
        </row>
      </sheetData>
      <sheetData sheetId="9637">
        <row r="9">
          <cell r="A9" t="str">
            <v>A</v>
          </cell>
        </row>
      </sheetData>
      <sheetData sheetId="9638">
        <row r="9">
          <cell r="A9" t="str">
            <v>A</v>
          </cell>
        </row>
      </sheetData>
      <sheetData sheetId="9639">
        <row r="9">
          <cell r="A9" t="str">
            <v>A</v>
          </cell>
        </row>
      </sheetData>
      <sheetData sheetId="9640">
        <row r="9">
          <cell r="A9" t="str">
            <v>A</v>
          </cell>
        </row>
      </sheetData>
      <sheetData sheetId="9641"/>
      <sheetData sheetId="9642"/>
      <sheetData sheetId="9643"/>
      <sheetData sheetId="9644"/>
      <sheetData sheetId="9645"/>
      <sheetData sheetId="9646"/>
      <sheetData sheetId="9647">
        <row r="9">
          <cell r="A9" t="str">
            <v>A</v>
          </cell>
        </row>
      </sheetData>
      <sheetData sheetId="9648">
        <row r="9">
          <cell r="A9" t="str">
            <v>A</v>
          </cell>
        </row>
      </sheetData>
      <sheetData sheetId="9649">
        <row r="9">
          <cell r="A9" t="str">
            <v>A</v>
          </cell>
        </row>
      </sheetData>
      <sheetData sheetId="9650">
        <row r="9">
          <cell r="A9" t="str">
            <v>A</v>
          </cell>
        </row>
      </sheetData>
      <sheetData sheetId="9651">
        <row r="9">
          <cell r="A9" t="str">
            <v>A</v>
          </cell>
        </row>
      </sheetData>
      <sheetData sheetId="9652">
        <row r="9">
          <cell r="A9" t="str">
            <v>A</v>
          </cell>
        </row>
      </sheetData>
      <sheetData sheetId="9653">
        <row r="9">
          <cell r="A9" t="str">
            <v>A</v>
          </cell>
        </row>
      </sheetData>
      <sheetData sheetId="9654">
        <row r="9">
          <cell r="A9" t="str">
            <v>A</v>
          </cell>
        </row>
      </sheetData>
      <sheetData sheetId="9655">
        <row r="9">
          <cell r="A9" t="str">
            <v>A</v>
          </cell>
        </row>
      </sheetData>
      <sheetData sheetId="9656"/>
      <sheetData sheetId="9657">
        <row r="9">
          <cell r="A9" t="str">
            <v>A</v>
          </cell>
        </row>
      </sheetData>
      <sheetData sheetId="9658"/>
      <sheetData sheetId="9659"/>
      <sheetData sheetId="9660">
        <row r="9">
          <cell r="A9" t="str">
            <v>A</v>
          </cell>
        </row>
      </sheetData>
      <sheetData sheetId="9661">
        <row r="9">
          <cell r="A9" t="str">
            <v>A</v>
          </cell>
        </row>
      </sheetData>
      <sheetData sheetId="9662"/>
      <sheetData sheetId="9663">
        <row r="9">
          <cell r="A9" t="str">
            <v>A</v>
          </cell>
        </row>
      </sheetData>
      <sheetData sheetId="9664">
        <row r="9">
          <cell r="A9" t="str">
            <v>A</v>
          </cell>
        </row>
      </sheetData>
      <sheetData sheetId="9665">
        <row r="9">
          <cell r="A9" t="str">
            <v>A</v>
          </cell>
        </row>
      </sheetData>
      <sheetData sheetId="9666">
        <row r="9">
          <cell r="A9" t="str">
            <v>A</v>
          </cell>
        </row>
      </sheetData>
      <sheetData sheetId="9667">
        <row r="9">
          <cell r="A9" t="str">
            <v>A</v>
          </cell>
        </row>
      </sheetData>
      <sheetData sheetId="9668">
        <row r="9">
          <cell r="A9" t="str">
            <v>A</v>
          </cell>
        </row>
      </sheetData>
      <sheetData sheetId="9669">
        <row r="9">
          <cell r="A9" t="str">
            <v>A</v>
          </cell>
        </row>
      </sheetData>
      <sheetData sheetId="9670">
        <row r="9">
          <cell r="A9" t="str">
            <v>A</v>
          </cell>
        </row>
      </sheetData>
      <sheetData sheetId="9671">
        <row r="9">
          <cell r="A9" t="str">
            <v>A</v>
          </cell>
        </row>
      </sheetData>
      <sheetData sheetId="9672"/>
      <sheetData sheetId="9673" refreshError="1"/>
      <sheetData sheetId="9674" refreshError="1"/>
      <sheetData sheetId="9675" refreshError="1"/>
      <sheetData sheetId="9676" refreshError="1"/>
      <sheetData sheetId="9677" refreshError="1"/>
      <sheetData sheetId="9678" refreshError="1"/>
      <sheetData sheetId="9679" refreshError="1"/>
      <sheetData sheetId="9680" refreshError="1"/>
      <sheetData sheetId="9681" refreshError="1"/>
      <sheetData sheetId="9682" refreshError="1"/>
      <sheetData sheetId="9683" refreshError="1"/>
      <sheetData sheetId="9684" refreshError="1"/>
      <sheetData sheetId="9685" refreshError="1"/>
      <sheetData sheetId="9686" refreshError="1"/>
      <sheetData sheetId="9687" refreshError="1"/>
      <sheetData sheetId="9688" refreshError="1"/>
      <sheetData sheetId="9689" refreshError="1"/>
      <sheetData sheetId="9690" refreshError="1"/>
      <sheetData sheetId="9691" refreshError="1"/>
      <sheetData sheetId="9692">
        <row r="9">
          <cell r="A9" t="str">
            <v>A</v>
          </cell>
        </row>
      </sheetData>
      <sheetData sheetId="9693"/>
      <sheetData sheetId="9694"/>
      <sheetData sheetId="9695"/>
      <sheetData sheetId="9696">
        <row r="9">
          <cell r="A9" t="str">
            <v>A</v>
          </cell>
        </row>
      </sheetData>
      <sheetData sheetId="9697" refreshError="1"/>
      <sheetData sheetId="9698" refreshError="1"/>
      <sheetData sheetId="9699" refreshError="1"/>
      <sheetData sheetId="9700" refreshError="1"/>
      <sheetData sheetId="9701" refreshError="1"/>
      <sheetData sheetId="9702" refreshError="1"/>
      <sheetData sheetId="9703"/>
      <sheetData sheetId="9704">
        <row r="9">
          <cell r="A9" t="str">
            <v>A</v>
          </cell>
        </row>
      </sheetData>
      <sheetData sheetId="9705"/>
      <sheetData sheetId="9706"/>
      <sheetData sheetId="9707"/>
      <sheetData sheetId="9708">
        <row r="9">
          <cell r="A9" t="str">
            <v>A</v>
          </cell>
        </row>
      </sheetData>
      <sheetData sheetId="9709">
        <row r="9">
          <cell r="A9" t="str">
            <v>A</v>
          </cell>
        </row>
      </sheetData>
      <sheetData sheetId="9710" refreshError="1"/>
      <sheetData sheetId="9711">
        <row r="9">
          <cell r="A9" t="str">
            <v>A</v>
          </cell>
        </row>
      </sheetData>
      <sheetData sheetId="9712">
        <row r="9">
          <cell r="A9" t="str">
            <v>A</v>
          </cell>
        </row>
      </sheetData>
      <sheetData sheetId="9713">
        <row r="9">
          <cell r="A9" t="str">
            <v>A</v>
          </cell>
        </row>
      </sheetData>
      <sheetData sheetId="9714"/>
      <sheetData sheetId="9715"/>
      <sheetData sheetId="9716"/>
      <sheetData sheetId="9717"/>
      <sheetData sheetId="9718"/>
      <sheetData sheetId="9719"/>
      <sheetData sheetId="9720">
        <row r="9">
          <cell r="A9" t="str">
            <v>A</v>
          </cell>
        </row>
      </sheetData>
      <sheetData sheetId="9721"/>
      <sheetData sheetId="9722">
        <row r="9">
          <cell r="A9" t="str">
            <v>A</v>
          </cell>
        </row>
      </sheetData>
      <sheetData sheetId="9723"/>
      <sheetData sheetId="9724">
        <row r="9">
          <cell r="A9" t="str">
            <v>A</v>
          </cell>
        </row>
      </sheetData>
      <sheetData sheetId="9725"/>
      <sheetData sheetId="9726" refreshError="1"/>
      <sheetData sheetId="9727" refreshError="1"/>
      <sheetData sheetId="9728" refreshError="1"/>
      <sheetData sheetId="9729" refreshError="1"/>
      <sheetData sheetId="9730" refreshError="1"/>
      <sheetData sheetId="9731" refreshError="1"/>
      <sheetData sheetId="9732" refreshError="1"/>
      <sheetData sheetId="9733" refreshError="1"/>
      <sheetData sheetId="9734" refreshError="1"/>
      <sheetData sheetId="9735" refreshError="1"/>
      <sheetData sheetId="9736" refreshError="1"/>
      <sheetData sheetId="9737" refreshError="1"/>
      <sheetData sheetId="9738" refreshError="1"/>
      <sheetData sheetId="9739"/>
      <sheetData sheetId="9740" refreshError="1"/>
      <sheetData sheetId="9741" refreshError="1"/>
      <sheetData sheetId="9742" refreshError="1"/>
      <sheetData sheetId="9743" refreshError="1"/>
      <sheetData sheetId="9744" refreshError="1"/>
      <sheetData sheetId="9745" refreshError="1"/>
      <sheetData sheetId="9746" refreshError="1"/>
      <sheetData sheetId="9747" refreshError="1"/>
      <sheetData sheetId="9748" refreshError="1"/>
      <sheetData sheetId="9749"/>
      <sheetData sheetId="9750"/>
      <sheetData sheetId="9751"/>
      <sheetData sheetId="9752"/>
      <sheetData sheetId="9753"/>
      <sheetData sheetId="9754">
        <row r="9">
          <cell r="A9" t="str">
            <v>A</v>
          </cell>
        </row>
      </sheetData>
      <sheetData sheetId="9755">
        <row r="9">
          <cell r="A9" t="str">
            <v>A</v>
          </cell>
        </row>
      </sheetData>
      <sheetData sheetId="9756">
        <row r="9">
          <cell r="A9" t="str">
            <v>A</v>
          </cell>
        </row>
      </sheetData>
      <sheetData sheetId="9757">
        <row r="9">
          <cell r="A9" t="str">
            <v>A</v>
          </cell>
        </row>
      </sheetData>
      <sheetData sheetId="9758">
        <row r="9">
          <cell r="A9" t="str">
            <v>A</v>
          </cell>
        </row>
      </sheetData>
      <sheetData sheetId="9759"/>
      <sheetData sheetId="9760">
        <row r="9">
          <cell r="A9" t="str">
            <v>A</v>
          </cell>
        </row>
      </sheetData>
      <sheetData sheetId="9761"/>
      <sheetData sheetId="9762"/>
      <sheetData sheetId="9763"/>
      <sheetData sheetId="9764"/>
      <sheetData sheetId="9765"/>
      <sheetData sheetId="9766"/>
      <sheetData sheetId="9767"/>
      <sheetData sheetId="9768"/>
      <sheetData sheetId="9769"/>
      <sheetData sheetId="9770"/>
      <sheetData sheetId="9771"/>
      <sheetData sheetId="9772"/>
      <sheetData sheetId="9773"/>
      <sheetData sheetId="9774">
        <row r="9">
          <cell r="A9" t="str">
            <v>A</v>
          </cell>
        </row>
      </sheetData>
      <sheetData sheetId="9775">
        <row r="9">
          <cell r="A9" t="str">
            <v>A</v>
          </cell>
        </row>
      </sheetData>
      <sheetData sheetId="9776">
        <row r="9">
          <cell r="A9" t="str">
            <v>A</v>
          </cell>
        </row>
      </sheetData>
      <sheetData sheetId="9777" refreshError="1"/>
      <sheetData sheetId="9778"/>
      <sheetData sheetId="9779"/>
      <sheetData sheetId="9780"/>
      <sheetData sheetId="9781"/>
      <sheetData sheetId="9782"/>
      <sheetData sheetId="9783"/>
      <sheetData sheetId="9784"/>
      <sheetData sheetId="9785"/>
      <sheetData sheetId="9786">
        <row r="9">
          <cell r="A9" t="str">
            <v>A</v>
          </cell>
        </row>
      </sheetData>
      <sheetData sheetId="9787">
        <row r="9">
          <cell r="A9" t="str">
            <v>A</v>
          </cell>
        </row>
      </sheetData>
      <sheetData sheetId="9788">
        <row r="9">
          <cell r="A9" t="str">
            <v>A</v>
          </cell>
        </row>
      </sheetData>
      <sheetData sheetId="9789">
        <row r="9">
          <cell r="A9" t="str">
            <v>A</v>
          </cell>
        </row>
      </sheetData>
      <sheetData sheetId="9790">
        <row r="9">
          <cell r="A9" t="str">
            <v>A</v>
          </cell>
        </row>
      </sheetData>
      <sheetData sheetId="9791">
        <row r="9">
          <cell r="A9" t="str">
            <v>A</v>
          </cell>
        </row>
      </sheetData>
      <sheetData sheetId="9792">
        <row r="9">
          <cell r="A9" t="str">
            <v>A</v>
          </cell>
        </row>
      </sheetData>
      <sheetData sheetId="9793">
        <row r="9">
          <cell r="A9" t="str">
            <v>A</v>
          </cell>
        </row>
      </sheetData>
      <sheetData sheetId="9794">
        <row r="9">
          <cell r="A9" t="str">
            <v>A</v>
          </cell>
        </row>
      </sheetData>
      <sheetData sheetId="9795">
        <row r="9">
          <cell r="A9" t="str">
            <v>A</v>
          </cell>
        </row>
      </sheetData>
      <sheetData sheetId="9796">
        <row r="9">
          <cell r="A9" t="str">
            <v>A</v>
          </cell>
        </row>
      </sheetData>
      <sheetData sheetId="9797">
        <row r="9">
          <cell r="A9" t="str">
            <v>A</v>
          </cell>
        </row>
      </sheetData>
      <sheetData sheetId="9798">
        <row r="9">
          <cell r="A9" t="str">
            <v>A</v>
          </cell>
        </row>
      </sheetData>
      <sheetData sheetId="9799"/>
      <sheetData sheetId="9800"/>
      <sheetData sheetId="9801"/>
      <sheetData sheetId="9802"/>
      <sheetData sheetId="9803"/>
      <sheetData sheetId="9804"/>
      <sheetData sheetId="9805"/>
      <sheetData sheetId="9806"/>
      <sheetData sheetId="9807">
        <row r="9">
          <cell r="A9" t="str">
            <v>A</v>
          </cell>
        </row>
      </sheetData>
      <sheetData sheetId="9808"/>
      <sheetData sheetId="9809"/>
      <sheetData sheetId="9810">
        <row r="9">
          <cell r="A9" t="str">
            <v>A</v>
          </cell>
        </row>
      </sheetData>
      <sheetData sheetId="9811">
        <row r="9">
          <cell r="A9" t="str">
            <v>A</v>
          </cell>
        </row>
      </sheetData>
      <sheetData sheetId="9812">
        <row r="9">
          <cell r="A9" t="str">
            <v>A</v>
          </cell>
        </row>
      </sheetData>
      <sheetData sheetId="9813">
        <row r="9">
          <cell r="A9" t="str">
            <v>A</v>
          </cell>
        </row>
      </sheetData>
      <sheetData sheetId="9814">
        <row r="9">
          <cell r="A9" t="str">
            <v>A</v>
          </cell>
        </row>
      </sheetData>
      <sheetData sheetId="9815">
        <row r="9">
          <cell r="A9" t="str">
            <v>A</v>
          </cell>
        </row>
      </sheetData>
      <sheetData sheetId="9816">
        <row r="9">
          <cell r="A9" t="str">
            <v>A</v>
          </cell>
        </row>
      </sheetData>
      <sheetData sheetId="9817">
        <row r="9">
          <cell r="A9" t="str">
            <v>A</v>
          </cell>
        </row>
      </sheetData>
      <sheetData sheetId="9818">
        <row r="9">
          <cell r="A9" t="str">
            <v>A</v>
          </cell>
        </row>
      </sheetData>
      <sheetData sheetId="9819"/>
      <sheetData sheetId="9820"/>
      <sheetData sheetId="9821"/>
      <sheetData sheetId="9822">
        <row r="9">
          <cell r="A9" t="str">
            <v>A</v>
          </cell>
        </row>
      </sheetData>
      <sheetData sheetId="9823"/>
      <sheetData sheetId="9824"/>
      <sheetData sheetId="9825"/>
      <sheetData sheetId="9826">
        <row r="9">
          <cell r="A9" t="str">
            <v>A</v>
          </cell>
        </row>
      </sheetData>
      <sheetData sheetId="9827"/>
      <sheetData sheetId="9828"/>
      <sheetData sheetId="9829"/>
      <sheetData sheetId="9830"/>
      <sheetData sheetId="9831">
        <row r="9">
          <cell r="A9" t="str">
            <v>A</v>
          </cell>
        </row>
      </sheetData>
      <sheetData sheetId="9832">
        <row r="9">
          <cell r="A9" t="str">
            <v>A</v>
          </cell>
        </row>
      </sheetData>
      <sheetData sheetId="9833">
        <row r="9">
          <cell r="A9" t="str">
            <v>A</v>
          </cell>
        </row>
      </sheetData>
      <sheetData sheetId="9834"/>
      <sheetData sheetId="9835"/>
      <sheetData sheetId="9836"/>
      <sheetData sheetId="9837">
        <row r="9">
          <cell r="A9" t="str">
            <v>A</v>
          </cell>
        </row>
      </sheetData>
      <sheetData sheetId="9838"/>
      <sheetData sheetId="9839">
        <row r="9">
          <cell r="A9" t="str">
            <v>A</v>
          </cell>
        </row>
      </sheetData>
      <sheetData sheetId="9840">
        <row r="9">
          <cell r="A9" t="str">
            <v>A</v>
          </cell>
        </row>
      </sheetData>
      <sheetData sheetId="9841"/>
      <sheetData sheetId="9842">
        <row r="9">
          <cell r="A9" t="str">
            <v>A</v>
          </cell>
        </row>
      </sheetData>
      <sheetData sheetId="9843"/>
      <sheetData sheetId="9844"/>
      <sheetData sheetId="9845"/>
      <sheetData sheetId="9846">
        <row r="9">
          <cell r="A9" t="str">
            <v>A</v>
          </cell>
        </row>
      </sheetData>
      <sheetData sheetId="9847">
        <row r="9">
          <cell r="A9" t="str">
            <v>A</v>
          </cell>
        </row>
      </sheetData>
      <sheetData sheetId="9848"/>
      <sheetData sheetId="9849"/>
      <sheetData sheetId="9850"/>
      <sheetData sheetId="9851"/>
      <sheetData sheetId="9852"/>
      <sheetData sheetId="9853"/>
      <sheetData sheetId="9854" refreshError="1"/>
      <sheetData sheetId="9855" refreshError="1"/>
      <sheetData sheetId="9856"/>
      <sheetData sheetId="9857"/>
      <sheetData sheetId="9858"/>
      <sheetData sheetId="9859"/>
      <sheetData sheetId="9860" refreshError="1"/>
      <sheetData sheetId="9861"/>
      <sheetData sheetId="9862">
        <row r="9">
          <cell r="A9" t="str">
            <v>A</v>
          </cell>
        </row>
      </sheetData>
      <sheetData sheetId="9863">
        <row r="9">
          <cell r="A9" t="str">
            <v>A</v>
          </cell>
        </row>
      </sheetData>
      <sheetData sheetId="9864">
        <row r="9">
          <cell r="A9" t="str">
            <v>A</v>
          </cell>
        </row>
      </sheetData>
      <sheetData sheetId="9865">
        <row r="9">
          <cell r="A9" t="str">
            <v>A</v>
          </cell>
        </row>
      </sheetData>
      <sheetData sheetId="9866">
        <row r="9">
          <cell r="A9" t="str">
            <v>A</v>
          </cell>
        </row>
      </sheetData>
      <sheetData sheetId="9867">
        <row r="9">
          <cell r="A9" t="str">
            <v>A</v>
          </cell>
        </row>
      </sheetData>
      <sheetData sheetId="9868">
        <row r="9">
          <cell r="A9" t="str">
            <v>A</v>
          </cell>
        </row>
      </sheetData>
      <sheetData sheetId="9869" refreshError="1"/>
      <sheetData sheetId="9870" refreshError="1"/>
      <sheetData sheetId="9871" refreshError="1"/>
      <sheetData sheetId="9872" refreshError="1"/>
      <sheetData sheetId="9873">
        <row r="9">
          <cell r="A9" t="str">
            <v>A</v>
          </cell>
        </row>
      </sheetData>
      <sheetData sheetId="9874">
        <row r="9">
          <cell r="A9" t="str">
            <v>A</v>
          </cell>
        </row>
      </sheetData>
      <sheetData sheetId="9875">
        <row r="9">
          <cell r="A9" t="str">
            <v>A</v>
          </cell>
        </row>
      </sheetData>
      <sheetData sheetId="9876">
        <row r="9">
          <cell r="A9" t="str">
            <v>A</v>
          </cell>
        </row>
      </sheetData>
      <sheetData sheetId="9877">
        <row r="9">
          <cell r="A9" t="str">
            <v>A</v>
          </cell>
        </row>
      </sheetData>
      <sheetData sheetId="9878">
        <row r="9">
          <cell r="A9" t="str">
            <v>A</v>
          </cell>
        </row>
      </sheetData>
      <sheetData sheetId="9879">
        <row r="9">
          <cell r="A9" t="str">
            <v>A</v>
          </cell>
        </row>
      </sheetData>
      <sheetData sheetId="9880">
        <row r="9">
          <cell r="A9" t="str">
            <v>A</v>
          </cell>
        </row>
      </sheetData>
      <sheetData sheetId="9881">
        <row r="9">
          <cell r="A9" t="str">
            <v>A</v>
          </cell>
        </row>
      </sheetData>
      <sheetData sheetId="9882">
        <row r="9">
          <cell r="A9" t="str">
            <v>A</v>
          </cell>
        </row>
      </sheetData>
      <sheetData sheetId="9883">
        <row r="9">
          <cell r="A9" t="str">
            <v>A</v>
          </cell>
        </row>
      </sheetData>
      <sheetData sheetId="9884">
        <row r="9">
          <cell r="A9" t="str">
            <v>A</v>
          </cell>
        </row>
      </sheetData>
      <sheetData sheetId="9885">
        <row r="9">
          <cell r="A9" t="str">
            <v>A</v>
          </cell>
        </row>
      </sheetData>
      <sheetData sheetId="9886">
        <row r="9">
          <cell r="A9" t="str">
            <v>A</v>
          </cell>
        </row>
      </sheetData>
      <sheetData sheetId="9887">
        <row r="9">
          <cell r="A9" t="str">
            <v>A</v>
          </cell>
        </row>
      </sheetData>
      <sheetData sheetId="9888">
        <row r="9">
          <cell r="A9" t="str">
            <v>A</v>
          </cell>
        </row>
      </sheetData>
      <sheetData sheetId="9889">
        <row r="9">
          <cell r="A9" t="str">
            <v>A</v>
          </cell>
        </row>
      </sheetData>
      <sheetData sheetId="9890">
        <row r="9">
          <cell r="A9" t="str">
            <v>A</v>
          </cell>
        </row>
      </sheetData>
      <sheetData sheetId="9891">
        <row r="9">
          <cell r="A9" t="str">
            <v>A</v>
          </cell>
        </row>
      </sheetData>
      <sheetData sheetId="9892"/>
      <sheetData sheetId="9893" refreshError="1"/>
      <sheetData sheetId="9894" refreshError="1"/>
      <sheetData sheetId="9895" refreshError="1"/>
      <sheetData sheetId="9896" refreshError="1"/>
      <sheetData sheetId="9897" refreshError="1"/>
      <sheetData sheetId="9898" refreshError="1"/>
      <sheetData sheetId="9899">
        <row r="9">
          <cell r="A9" t="str">
            <v>A</v>
          </cell>
        </row>
      </sheetData>
      <sheetData sheetId="9900">
        <row r="9">
          <cell r="A9" t="str">
            <v>A</v>
          </cell>
        </row>
      </sheetData>
      <sheetData sheetId="9901" refreshError="1"/>
      <sheetData sheetId="9902" refreshError="1"/>
      <sheetData sheetId="9903">
        <row r="9">
          <cell r="A9" t="str">
            <v>A</v>
          </cell>
        </row>
      </sheetData>
      <sheetData sheetId="9904">
        <row r="9">
          <cell r="A9" t="str">
            <v>A</v>
          </cell>
        </row>
      </sheetData>
      <sheetData sheetId="9905">
        <row r="9">
          <cell r="A9" t="str">
            <v>A</v>
          </cell>
        </row>
      </sheetData>
      <sheetData sheetId="9906">
        <row r="9">
          <cell r="A9" t="str">
            <v>A</v>
          </cell>
        </row>
      </sheetData>
      <sheetData sheetId="9907" refreshError="1"/>
      <sheetData sheetId="9908">
        <row r="9">
          <cell r="A9" t="str">
            <v>A</v>
          </cell>
        </row>
      </sheetData>
      <sheetData sheetId="9909">
        <row r="9">
          <cell r="A9" t="str">
            <v>A</v>
          </cell>
        </row>
      </sheetData>
      <sheetData sheetId="9910">
        <row r="9">
          <cell r="A9" t="str">
            <v>A</v>
          </cell>
        </row>
      </sheetData>
      <sheetData sheetId="9911">
        <row r="9">
          <cell r="A9" t="str">
            <v>A</v>
          </cell>
        </row>
      </sheetData>
      <sheetData sheetId="9912">
        <row r="9">
          <cell r="A9" t="str">
            <v>A</v>
          </cell>
        </row>
      </sheetData>
      <sheetData sheetId="9913">
        <row r="9">
          <cell r="A9" t="str">
            <v>A</v>
          </cell>
        </row>
      </sheetData>
      <sheetData sheetId="9914">
        <row r="9">
          <cell r="A9" t="str">
            <v>A</v>
          </cell>
        </row>
      </sheetData>
      <sheetData sheetId="9915">
        <row r="9">
          <cell r="A9" t="str">
            <v>A</v>
          </cell>
        </row>
      </sheetData>
      <sheetData sheetId="9916">
        <row r="9">
          <cell r="A9" t="str">
            <v>A</v>
          </cell>
        </row>
      </sheetData>
      <sheetData sheetId="9917">
        <row r="9">
          <cell r="A9" t="str">
            <v>A</v>
          </cell>
        </row>
      </sheetData>
      <sheetData sheetId="9918">
        <row r="9">
          <cell r="A9" t="str">
            <v>A</v>
          </cell>
        </row>
      </sheetData>
      <sheetData sheetId="9919">
        <row r="9">
          <cell r="A9" t="str">
            <v>A</v>
          </cell>
        </row>
      </sheetData>
      <sheetData sheetId="9920">
        <row r="9">
          <cell r="A9" t="str">
            <v>A</v>
          </cell>
        </row>
      </sheetData>
      <sheetData sheetId="9921">
        <row r="9">
          <cell r="A9" t="str">
            <v>A</v>
          </cell>
        </row>
      </sheetData>
      <sheetData sheetId="9922">
        <row r="9">
          <cell r="A9" t="str">
            <v>A</v>
          </cell>
        </row>
      </sheetData>
      <sheetData sheetId="9923">
        <row r="9">
          <cell r="A9" t="str">
            <v>A</v>
          </cell>
        </row>
      </sheetData>
      <sheetData sheetId="9924">
        <row r="9">
          <cell r="A9" t="str">
            <v>A</v>
          </cell>
        </row>
      </sheetData>
      <sheetData sheetId="9925">
        <row r="9">
          <cell r="A9" t="str">
            <v>A</v>
          </cell>
        </row>
      </sheetData>
      <sheetData sheetId="9926">
        <row r="9">
          <cell r="A9" t="str">
            <v>A</v>
          </cell>
        </row>
      </sheetData>
      <sheetData sheetId="9927"/>
      <sheetData sheetId="9928">
        <row r="9">
          <cell r="A9" t="str">
            <v>A</v>
          </cell>
        </row>
      </sheetData>
      <sheetData sheetId="9929" refreshError="1"/>
      <sheetData sheetId="9930"/>
      <sheetData sheetId="9931"/>
      <sheetData sheetId="9932">
        <row r="9">
          <cell r="A9" t="str">
            <v>A</v>
          </cell>
        </row>
      </sheetData>
      <sheetData sheetId="9933">
        <row r="9">
          <cell r="A9" t="str">
            <v>A</v>
          </cell>
        </row>
      </sheetData>
      <sheetData sheetId="9934">
        <row r="9">
          <cell r="A9" t="str">
            <v>A</v>
          </cell>
        </row>
      </sheetData>
      <sheetData sheetId="9935">
        <row r="9">
          <cell r="A9" t="str">
            <v>A</v>
          </cell>
        </row>
      </sheetData>
      <sheetData sheetId="9936">
        <row r="9">
          <cell r="A9" t="str">
            <v>A</v>
          </cell>
        </row>
      </sheetData>
      <sheetData sheetId="9937">
        <row r="9">
          <cell r="A9" t="str">
            <v>A</v>
          </cell>
        </row>
      </sheetData>
      <sheetData sheetId="9938">
        <row r="9">
          <cell r="A9" t="str">
            <v>A</v>
          </cell>
        </row>
      </sheetData>
      <sheetData sheetId="9939">
        <row r="9">
          <cell r="A9" t="str">
            <v>A</v>
          </cell>
        </row>
      </sheetData>
      <sheetData sheetId="9940">
        <row r="9">
          <cell r="A9" t="str">
            <v>A</v>
          </cell>
        </row>
      </sheetData>
      <sheetData sheetId="9941">
        <row r="9">
          <cell r="A9" t="str">
            <v>A</v>
          </cell>
        </row>
      </sheetData>
      <sheetData sheetId="9942" refreshError="1"/>
      <sheetData sheetId="9943">
        <row r="9">
          <cell r="A9" t="str">
            <v>A</v>
          </cell>
        </row>
      </sheetData>
      <sheetData sheetId="9944">
        <row r="9">
          <cell r="A9" t="str">
            <v>A</v>
          </cell>
        </row>
      </sheetData>
      <sheetData sheetId="9945">
        <row r="9">
          <cell r="A9" t="str">
            <v>A</v>
          </cell>
        </row>
      </sheetData>
      <sheetData sheetId="9946">
        <row r="9">
          <cell r="A9" t="str">
            <v>A</v>
          </cell>
        </row>
      </sheetData>
      <sheetData sheetId="9947">
        <row r="9">
          <cell r="A9" t="str">
            <v>A</v>
          </cell>
        </row>
      </sheetData>
      <sheetData sheetId="9948">
        <row r="9">
          <cell r="A9" t="str">
            <v>A</v>
          </cell>
        </row>
      </sheetData>
      <sheetData sheetId="9949">
        <row r="9">
          <cell r="A9" t="str">
            <v>A</v>
          </cell>
        </row>
      </sheetData>
      <sheetData sheetId="9950">
        <row r="9">
          <cell r="A9" t="str">
            <v>A</v>
          </cell>
        </row>
      </sheetData>
      <sheetData sheetId="9951">
        <row r="9">
          <cell r="A9" t="str">
            <v>A</v>
          </cell>
        </row>
      </sheetData>
      <sheetData sheetId="9952">
        <row r="9">
          <cell r="A9" t="str">
            <v>A</v>
          </cell>
        </row>
      </sheetData>
      <sheetData sheetId="9953">
        <row r="9">
          <cell r="A9" t="str">
            <v>A</v>
          </cell>
        </row>
      </sheetData>
      <sheetData sheetId="9954">
        <row r="9">
          <cell r="A9" t="str">
            <v>A</v>
          </cell>
        </row>
      </sheetData>
      <sheetData sheetId="9955">
        <row r="9">
          <cell r="A9" t="str">
            <v>A</v>
          </cell>
        </row>
      </sheetData>
      <sheetData sheetId="9956">
        <row r="9">
          <cell r="A9" t="str">
            <v>A</v>
          </cell>
        </row>
      </sheetData>
      <sheetData sheetId="9957">
        <row r="9">
          <cell r="A9" t="str">
            <v>A</v>
          </cell>
        </row>
      </sheetData>
      <sheetData sheetId="9958">
        <row r="9">
          <cell r="A9" t="str">
            <v>A</v>
          </cell>
        </row>
      </sheetData>
      <sheetData sheetId="9959">
        <row r="9">
          <cell r="A9" t="str">
            <v>A</v>
          </cell>
        </row>
      </sheetData>
      <sheetData sheetId="9960">
        <row r="9">
          <cell r="A9" t="str">
            <v>A</v>
          </cell>
        </row>
      </sheetData>
      <sheetData sheetId="9961">
        <row r="9">
          <cell r="A9" t="str">
            <v>A</v>
          </cell>
        </row>
      </sheetData>
      <sheetData sheetId="9962">
        <row r="9">
          <cell r="A9" t="str">
            <v>A</v>
          </cell>
        </row>
      </sheetData>
      <sheetData sheetId="9963">
        <row r="9">
          <cell r="A9" t="str">
            <v>A</v>
          </cell>
        </row>
      </sheetData>
      <sheetData sheetId="9964">
        <row r="9">
          <cell r="A9" t="str">
            <v>A</v>
          </cell>
        </row>
      </sheetData>
      <sheetData sheetId="9965">
        <row r="9">
          <cell r="A9" t="str">
            <v>A</v>
          </cell>
        </row>
      </sheetData>
      <sheetData sheetId="9966">
        <row r="9">
          <cell r="A9" t="str">
            <v>A</v>
          </cell>
        </row>
      </sheetData>
      <sheetData sheetId="9967">
        <row r="9">
          <cell r="A9" t="str">
            <v>A</v>
          </cell>
        </row>
      </sheetData>
      <sheetData sheetId="9968">
        <row r="9">
          <cell r="A9" t="str">
            <v>A</v>
          </cell>
        </row>
      </sheetData>
      <sheetData sheetId="9969">
        <row r="9">
          <cell r="A9" t="str">
            <v>A</v>
          </cell>
        </row>
      </sheetData>
      <sheetData sheetId="9970">
        <row r="9">
          <cell r="A9" t="str">
            <v>A</v>
          </cell>
        </row>
      </sheetData>
      <sheetData sheetId="9971">
        <row r="9">
          <cell r="A9" t="str">
            <v>A</v>
          </cell>
        </row>
      </sheetData>
      <sheetData sheetId="9972">
        <row r="9">
          <cell r="A9" t="str">
            <v>A</v>
          </cell>
        </row>
      </sheetData>
      <sheetData sheetId="9973"/>
      <sheetData sheetId="9974"/>
      <sheetData sheetId="9975">
        <row r="9">
          <cell r="A9" t="str">
            <v>A</v>
          </cell>
        </row>
      </sheetData>
      <sheetData sheetId="9976"/>
      <sheetData sheetId="9977">
        <row r="9">
          <cell r="A9" t="str">
            <v>A</v>
          </cell>
        </row>
      </sheetData>
      <sheetData sheetId="9978">
        <row r="9">
          <cell r="A9" t="str">
            <v>A</v>
          </cell>
        </row>
      </sheetData>
      <sheetData sheetId="9979">
        <row r="9">
          <cell r="A9" t="str">
            <v>A</v>
          </cell>
        </row>
      </sheetData>
      <sheetData sheetId="9980">
        <row r="9">
          <cell r="A9" t="str">
            <v>A</v>
          </cell>
        </row>
      </sheetData>
      <sheetData sheetId="9981">
        <row r="9">
          <cell r="A9" t="str">
            <v>A</v>
          </cell>
        </row>
      </sheetData>
      <sheetData sheetId="9982">
        <row r="9">
          <cell r="A9" t="str">
            <v>A</v>
          </cell>
        </row>
      </sheetData>
      <sheetData sheetId="9983">
        <row r="9">
          <cell r="A9" t="str">
            <v>A</v>
          </cell>
        </row>
      </sheetData>
      <sheetData sheetId="9984">
        <row r="9">
          <cell r="A9" t="str">
            <v>A</v>
          </cell>
        </row>
      </sheetData>
      <sheetData sheetId="9985"/>
      <sheetData sheetId="9986">
        <row r="9">
          <cell r="A9" t="str">
            <v>A</v>
          </cell>
        </row>
      </sheetData>
      <sheetData sheetId="9987">
        <row r="9">
          <cell r="A9" t="str">
            <v>A</v>
          </cell>
        </row>
      </sheetData>
      <sheetData sheetId="9988">
        <row r="9">
          <cell r="A9" t="str">
            <v>A</v>
          </cell>
        </row>
      </sheetData>
      <sheetData sheetId="9989">
        <row r="9">
          <cell r="A9" t="str">
            <v>A</v>
          </cell>
        </row>
      </sheetData>
      <sheetData sheetId="9990">
        <row r="9">
          <cell r="A9" t="str">
            <v>A</v>
          </cell>
        </row>
      </sheetData>
      <sheetData sheetId="9991">
        <row r="9">
          <cell r="A9" t="str">
            <v>A</v>
          </cell>
        </row>
      </sheetData>
      <sheetData sheetId="9992">
        <row r="9">
          <cell r="A9" t="str">
            <v>A</v>
          </cell>
        </row>
      </sheetData>
      <sheetData sheetId="9993">
        <row r="9">
          <cell r="A9" t="str">
            <v>A</v>
          </cell>
        </row>
      </sheetData>
      <sheetData sheetId="9994">
        <row r="9">
          <cell r="A9" t="str">
            <v>A</v>
          </cell>
        </row>
      </sheetData>
      <sheetData sheetId="9995">
        <row r="9">
          <cell r="A9" t="str">
            <v>A</v>
          </cell>
        </row>
      </sheetData>
      <sheetData sheetId="9996">
        <row r="9">
          <cell r="A9" t="str">
            <v>A</v>
          </cell>
        </row>
      </sheetData>
      <sheetData sheetId="9997">
        <row r="9">
          <cell r="A9" t="str">
            <v>A</v>
          </cell>
        </row>
      </sheetData>
      <sheetData sheetId="9998">
        <row r="9">
          <cell r="A9" t="str">
            <v>A</v>
          </cell>
        </row>
      </sheetData>
      <sheetData sheetId="9999">
        <row r="9">
          <cell r="A9" t="str">
            <v>A</v>
          </cell>
        </row>
      </sheetData>
      <sheetData sheetId="10000">
        <row r="9">
          <cell r="A9" t="str">
            <v>A</v>
          </cell>
        </row>
      </sheetData>
      <sheetData sheetId="10001"/>
      <sheetData sheetId="10002">
        <row r="9">
          <cell r="A9" t="str">
            <v>A</v>
          </cell>
        </row>
      </sheetData>
      <sheetData sheetId="10003">
        <row r="9">
          <cell r="A9" t="str">
            <v>A</v>
          </cell>
        </row>
      </sheetData>
      <sheetData sheetId="10004">
        <row r="9">
          <cell r="A9" t="str">
            <v>A</v>
          </cell>
        </row>
      </sheetData>
      <sheetData sheetId="10005"/>
      <sheetData sheetId="10006">
        <row r="9">
          <cell r="A9" t="str">
            <v>A</v>
          </cell>
        </row>
      </sheetData>
      <sheetData sheetId="10007">
        <row r="9">
          <cell r="A9" t="str">
            <v>A</v>
          </cell>
        </row>
      </sheetData>
      <sheetData sheetId="10008"/>
      <sheetData sheetId="10009">
        <row r="9">
          <cell r="A9" t="str">
            <v>A</v>
          </cell>
        </row>
      </sheetData>
      <sheetData sheetId="10010" refreshError="1"/>
      <sheetData sheetId="10011" refreshError="1"/>
      <sheetData sheetId="10012">
        <row r="9">
          <cell r="A9" t="str">
            <v>A</v>
          </cell>
        </row>
      </sheetData>
      <sheetData sheetId="10013">
        <row r="9">
          <cell r="A9" t="str">
            <v>A</v>
          </cell>
        </row>
      </sheetData>
      <sheetData sheetId="10014">
        <row r="9">
          <cell r="A9" t="str">
            <v>A</v>
          </cell>
        </row>
      </sheetData>
      <sheetData sheetId="10015">
        <row r="9">
          <cell r="A9" t="str">
            <v>A</v>
          </cell>
        </row>
      </sheetData>
      <sheetData sheetId="10016">
        <row r="9">
          <cell r="A9" t="str">
            <v>A</v>
          </cell>
        </row>
      </sheetData>
      <sheetData sheetId="10017" refreshError="1"/>
      <sheetData sheetId="10018">
        <row r="9">
          <cell r="A9" t="str">
            <v>A</v>
          </cell>
        </row>
      </sheetData>
      <sheetData sheetId="10019">
        <row r="9">
          <cell r="A9" t="str">
            <v>A</v>
          </cell>
        </row>
      </sheetData>
      <sheetData sheetId="10020">
        <row r="9">
          <cell r="A9" t="str">
            <v>A</v>
          </cell>
        </row>
      </sheetData>
      <sheetData sheetId="10021">
        <row r="9">
          <cell r="A9" t="str">
            <v>A</v>
          </cell>
        </row>
      </sheetData>
      <sheetData sheetId="10022" refreshError="1"/>
      <sheetData sheetId="10023">
        <row r="9">
          <cell r="A9" t="str">
            <v>A</v>
          </cell>
        </row>
      </sheetData>
      <sheetData sheetId="10024">
        <row r="9">
          <cell r="A9" t="str">
            <v>A</v>
          </cell>
        </row>
      </sheetData>
      <sheetData sheetId="10025">
        <row r="9">
          <cell r="A9" t="str">
            <v>A</v>
          </cell>
        </row>
      </sheetData>
      <sheetData sheetId="10026">
        <row r="9">
          <cell r="A9" t="str">
            <v>A</v>
          </cell>
        </row>
      </sheetData>
      <sheetData sheetId="10027">
        <row r="9">
          <cell r="A9" t="str">
            <v>A</v>
          </cell>
        </row>
      </sheetData>
      <sheetData sheetId="10028">
        <row r="9">
          <cell r="A9" t="str">
            <v>A</v>
          </cell>
        </row>
      </sheetData>
      <sheetData sheetId="10029">
        <row r="9">
          <cell r="A9" t="str">
            <v>A</v>
          </cell>
        </row>
      </sheetData>
      <sheetData sheetId="10030"/>
      <sheetData sheetId="10031">
        <row r="9">
          <cell r="A9" t="str">
            <v>A</v>
          </cell>
        </row>
      </sheetData>
      <sheetData sheetId="10032">
        <row r="9">
          <cell r="A9" t="str">
            <v>A</v>
          </cell>
        </row>
      </sheetData>
      <sheetData sheetId="10033">
        <row r="9">
          <cell r="A9" t="str">
            <v>A</v>
          </cell>
        </row>
      </sheetData>
      <sheetData sheetId="10034">
        <row r="9">
          <cell r="A9" t="str">
            <v>A</v>
          </cell>
        </row>
      </sheetData>
      <sheetData sheetId="10035">
        <row r="9">
          <cell r="A9" t="str">
            <v>A</v>
          </cell>
        </row>
      </sheetData>
      <sheetData sheetId="10036">
        <row r="9">
          <cell r="A9" t="str">
            <v>A</v>
          </cell>
        </row>
      </sheetData>
      <sheetData sheetId="10037">
        <row r="9">
          <cell r="A9" t="str">
            <v>A</v>
          </cell>
        </row>
      </sheetData>
      <sheetData sheetId="10038">
        <row r="9">
          <cell r="A9" t="str">
            <v>A</v>
          </cell>
        </row>
      </sheetData>
      <sheetData sheetId="10039">
        <row r="9">
          <cell r="A9" t="str">
            <v>A</v>
          </cell>
        </row>
      </sheetData>
      <sheetData sheetId="10040">
        <row r="9">
          <cell r="A9" t="str">
            <v>A</v>
          </cell>
        </row>
      </sheetData>
      <sheetData sheetId="10041">
        <row r="9">
          <cell r="A9" t="str">
            <v>A</v>
          </cell>
        </row>
      </sheetData>
      <sheetData sheetId="10042" refreshError="1"/>
      <sheetData sheetId="10043" refreshError="1"/>
      <sheetData sheetId="10044" refreshError="1"/>
      <sheetData sheetId="10045" refreshError="1"/>
      <sheetData sheetId="10046" refreshError="1"/>
      <sheetData sheetId="10047">
        <row r="9">
          <cell r="A9" t="str">
            <v>A</v>
          </cell>
        </row>
      </sheetData>
      <sheetData sheetId="10048" refreshError="1"/>
      <sheetData sheetId="10049">
        <row r="9">
          <cell r="A9" t="str">
            <v>A</v>
          </cell>
        </row>
      </sheetData>
      <sheetData sheetId="10050">
        <row r="9">
          <cell r="A9" t="str">
            <v>A</v>
          </cell>
        </row>
      </sheetData>
      <sheetData sheetId="10051" refreshError="1"/>
      <sheetData sheetId="10052" refreshError="1"/>
      <sheetData sheetId="10053">
        <row r="9">
          <cell r="A9" t="str">
            <v>A</v>
          </cell>
        </row>
      </sheetData>
      <sheetData sheetId="10054">
        <row r="9">
          <cell r="A9" t="str">
            <v>A</v>
          </cell>
        </row>
      </sheetData>
      <sheetData sheetId="10055">
        <row r="9">
          <cell r="A9" t="str">
            <v>A</v>
          </cell>
        </row>
      </sheetData>
      <sheetData sheetId="10056">
        <row r="9">
          <cell r="A9" t="str">
            <v>A</v>
          </cell>
        </row>
      </sheetData>
      <sheetData sheetId="10057">
        <row r="9">
          <cell r="A9" t="str">
            <v>A</v>
          </cell>
        </row>
      </sheetData>
      <sheetData sheetId="10058">
        <row r="9">
          <cell r="A9" t="str">
            <v>A</v>
          </cell>
        </row>
      </sheetData>
      <sheetData sheetId="10059">
        <row r="9">
          <cell r="A9" t="str">
            <v>A</v>
          </cell>
        </row>
      </sheetData>
      <sheetData sheetId="10060">
        <row r="9">
          <cell r="A9" t="str">
            <v>A</v>
          </cell>
        </row>
      </sheetData>
      <sheetData sheetId="10061">
        <row r="9">
          <cell r="A9" t="str">
            <v>A</v>
          </cell>
        </row>
      </sheetData>
      <sheetData sheetId="10062">
        <row r="9">
          <cell r="A9" t="str">
            <v>A</v>
          </cell>
        </row>
      </sheetData>
      <sheetData sheetId="10063">
        <row r="9">
          <cell r="A9" t="str">
            <v>A</v>
          </cell>
        </row>
      </sheetData>
      <sheetData sheetId="10064">
        <row r="9">
          <cell r="A9" t="str">
            <v>A</v>
          </cell>
        </row>
      </sheetData>
      <sheetData sheetId="10065">
        <row r="9">
          <cell r="A9" t="str">
            <v>A</v>
          </cell>
        </row>
      </sheetData>
      <sheetData sheetId="10066">
        <row r="9">
          <cell r="A9" t="str">
            <v>A</v>
          </cell>
        </row>
      </sheetData>
      <sheetData sheetId="10067">
        <row r="9">
          <cell r="A9" t="str">
            <v>A</v>
          </cell>
        </row>
      </sheetData>
      <sheetData sheetId="10068">
        <row r="9">
          <cell r="A9" t="str">
            <v>A</v>
          </cell>
        </row>
      </sheetData>
      <sheetData sheetId="10069">
        <row r="9">
          <cell r="A9" t="str">
            <v>A</v>
          </cell>
        </row>
      </sheetData>
      <sheetData sheetId="10070">
        <row r="9">
          <cell r="A9" t="str">
            <v>A</v>
          </cell>
        </row>
      </sheetData>
      <sheetData sheetId="10071">
        <row r="9">
          <cell r="A9" t="str">
            <v>A</v>
          </cell>
        </row>
      </sheetData>
      <sheetData sheetId="10072">
        <row r="9">
          <cell r="A9" t="str">
            <v>A</v>
          </cell>
        </row>
      </sheetData>
      <sheetData sheetId="10073">
        <row r="9">
          <cell r="A9" t="str">
            <v>A</v>
          </cell>
        </row>
      </sheetData>
      <sheetData sheetId="10074">
        <row r="9">
          <cell r="A9" t="str">
            <v>A</v>
          </cell>
        </row>
      </sheetData>
      <sheetData sheetId="10075">
        <row r="9">
          <cell r="A9" t="str">
            <v>A</v>
          </cell>
        </row>
      </sheetData>
      <sheetData sheetId="10076">
        <row r="9">
          <cell r="A9" t="str">
            <v>A</v>
          </cell>
        </row>
      </sheetData>
      <sheetData sheetId="10077">
        <row r="9">
          <cell r="A9" t="str">
            <v>A</v>
          </cell>
        </row>
      </sheetData>
      <sheetData sheetId="10078">
        <row r="9">
          <cell r="A9" t="str">
            <v>A</v>
          </cell>
        </row>
      </sheetData>
      <sheetData sheetId="10079">
        <row r="9">
          <cell r="A9" t="str">
            <v>A</v>
          </cell>
        </row>
      </sheetData>
      <sheetData sheetId="10080">
        <row r="9">
          <cell r="A9" t="str">
            <v>A</v>
          </cell>
        </row>
      </sheetData>
      <sheetData sheetId="10081">
        <row r="9">
          <cell r="A9" t="str">
            <v>A</v>
          </cell>
        </row>
      </sheetData>
      <sheetData sheetId="10082">
        <row r="9">
          <cell r="A9" t="str">
            <v>A</v>
          </cell>
        </row>
      </sheetData>
      <sheetData sheetId="10083">
        <row r="9">
          <cell r="A9" t="str">
            <v>A</v>
          </cell>
        </row>
      </sheetData>
      <sheetData sheetId="10084">
        <row r="9">
          <cell r="A9" t="str">
            <v>A</v>
          </cell>
        </row>
      </sheetData>
      <sheetData sheetId="10085">
        <row r="9">
          <cell r="A9" t="str">
            <v>A</v>
          </cell>
        </row>
      </sheetData>
      <sheetData sheetId="10086">
        <row r="9">
          <cell r="A9" t="str">
            <v>A</v>
          </cell>
        </row>
      </sheetData>
      <sheetData sheetId="10087">
        <row r="9">
          <cell r="A9" t="str">
            <v>A</v>
          </cell>
        </row>
      </sheetData>
      <sheetData sheetId="10088">
        <row r="9">
          <cell r="A9" t="str">
            <v>A</v>
          </cell>
        </row>
      </sheetData>
      <sheetData sheetId="10089">
        <row r="9">
          <cell r="A9" t="str">
            <v>A</v>
          </cell>
        </row>
      </sheetData>
      <sheetData sheetId="10090">
        <row r="9">
          <cell r="A9" t="str">
            <v>A</v>
          </cell>
        </row>
      </sheetData>
      <sheetData sheetId="10091">
        <row r="9">
          <cell r="A9" t="str">
            <v>A</v>
          </cell>
        </row>
      </sheetData>
      <sheetData sheetId="10092" refreshError="1"/>
      <sheetData sheetId="10093">
        <row r="9">
          <cell r="A9" t="str">
            <v>A</v>
          </cell>
        </row>
      </sheetData>
      <sheetData sheetId="10094">
        <row r="9">
          <cell r="A9" t="str">
            <v>A</v>
          </cell>
        </row>
      </sheetData>
      <sheetData sheetId="10095">
        <row r="9">
          <cell r="A9" t="str">
            <v>A</v>
          </cell>
        </row>
      </sheetData>
      <sheetData sheetId="10096"/>
      <sheetData sheetId="10097">
        <row r="9">
          <cell r="A9" t="str">
            <v>A</v>
          </cell>
        </row>
      </sheetData>
      <sheetData sheetId="10098"/>
      <sheetData sheetId="10099">
        <row r="9">
          <cell r="A9" t="str">
            <v>A</v>
          </cell>
        </row>
      </sheetData>
      <sheetData sheetId="10100">
        <row r="9">
          <cell r="A9" t="str">
            <v>A</v>
          </cell>
        </row>
      </sheetData>
      <sheetData sheetId="10101">
        <row r="9">
          <cell r="A9" t="str">
            <v>A</v>
          </cell>
        </row>
      </sheetData>
      <sheetData sheetId="10102"/>
      <sheetData sheetId="10103">
        <row r="9">
          <cell r="A9" t="str">
            <v>A</v>
          </cell>
        </row>
      </sheetData>
      <sheetData sheetId="10104"/>
      <sheetData sheetId="10105">
        <row r="9">
          <cell r="A9" t="str">
            <v>A</v>
          </cell>
        </row>
      </sheetData>
      <sheetData sheetId="10106"/>
      <sheetData sheetId="10107">
        <row r="9">
          <cell r="A9" t="str">
            <v>A</v>
          </cell>
        </row>
      </sheetData>
      <sheetData sheetId="10108"/>
      <sheetData sheetId="10109">
        <row r="9">
          <cell r="A9" t="str">
            <v>A</v>
          </cell>
        </row>
      </sheetData>
      <sheetData sheetId="10110"/>
      <sheetData sheetId="10111"/>
      <sheetData sheetId="10112">
        <row r="9">
          <cell r="A9" t="str">
            <v>A</v>
          </cell>
        </row>
      </sheetData>
      <sheetData sheetId="10113">
        <row r="9">
          <cell r="A9" t="str">
            <v>A</v>
          </cell>
        </row>
      </sheetData>
      <sheetData sheetId="10114">
        <row r="9">
          <cell r="A9" t="str">
            <v>A</v>
          </cell>
        </row>
      </sheetData>
      <sheetData sheetId="10115">
        <row r="9">
          <cell r="A9" t="str">
            <v>A</v>
          </cell>
        </row>
      </sheetData>
      <sheetData sheetId="10116">
        <row r="9">
          <cell r="A9" t="str">
            <v>A</v>
          </cell>
        </row>
      </sheetData>
      <sheetData sheetId="10117"/>
      <sheetData sheetId="10118"/>
      <sheetData sheetId="10119"/>
      <sheetData sheetId="10120">
        <row r="9">
          <cell r="A9" t="str">
            <v>A</v>
          </cell>
        </row>
      </sheetData>
      <sheetData sheetId="10121">
        <row r="9">
          <cell r="A9" t="str">
            <v>A</v>
          </cell>
        </row>
      </sheetData>
      <sheetData sheetId="10122">
        <row r="9">
          <cell r="A9" t="str">
            <v>A</v>
          </cell>
        </row>
      </sheetData>
      <sheetData sheetId="10123">
        <row r="9">
          <cell r="A9" t="str">
            <v>A</v>
          </cell>
        </row>
      </sheetData>
      <sheetData sheetId="10124">
        <row r="9">
          <cell r="A9" t="str">
            <v>A</v>
          </cell>
        </row>
      </sheetData>
      <sheetData sheetId="10125">
        <row r="9">
          <cell r="A9" t="str">
            <v>A</v>
          </cell>
        </row>
      </sheetData>
      <sheetData sheetId="10126">
        <row r="9">
          <cell r="A9" t="str">
            <v>A</v>
          </cell>
        </row>
      </sheetData>
      <sheetData sheetId="10127">
        <row r="9">
          <cell r="A9" t="str">
            <v>A</v>
          </cell>
        </row>
      </sheetData>
      <sheetData sheetId="10128">
        <row r="9">
          <cell r="A9" t="str">
            <v>A</v>
          </cell>
        </row>
      </sheetData>
      <sheetData sheetId="10129">
        <row r="9">
          <cell r="A9" t="str">
            <v>A</v>
          </cell>
        </row>
      </sheetData>
      <sheetData sheetId="10130">
        <row r="9">
          <cell r="A9" t="str">
            <v>A</v>
          </cell>
        </row>
      </sheetData>
      <sheetData sheetId="10131">
        <row r="9">
          <cell r="A9" t="str">
            <v>A</v>
          </cell>
        </row>
      </sheetData>
      <sheetData sheetId="10132">
        <row r="9">
          <cell r="A9" t="str">
            <v>A</v>
          </cell>
        </row>
      </sheetData>
      <sheetData sheetId="10133">
        <row r="9">
          <cell r="A9" t="str">
            <v>A</v>
          </cell>
        </row>
      </sheetData>
      <sheetData sheetId="10134">
        <row r="9">
          <cell r="A9" t="str">
            <v>A</v>
          </cell>
        </row>
      </sheetData>
      <sheetData sheetId="10135">
        <row r="9">
          <cell r="A9" t="str">
            <v>A</v>
          </cell>
        </row>
      </sheetData>
      <sheetData sheetId="10136">
        <row r="9">
          <cell r="A9" t="str">
            <v>A</v>
          </cell>
        </row>
      </sheetData>
      <sheetData sheetId="10137">
        <row r="9">
          <cell r="A9" t="str">
            <v>A</v>
          </cell>
        </row>
      </sheetData>
      <sheetData sheetId="10138">
        <row r="9">
          <cell r="A9" t="str">
            <v>A</v>
          </cell>
        </row>
      </sheetData>
      <sheetData sheetId="10139">
        <row r="9">
          <cell r="A9" t="str">
            <v>A</v>
          </cell>
        </row>
      </sheetData>
      <sheetData sheetId="10140">
        <row r="9">
          <cell r="A9" t="str">
            <v>A</v>
          </cell>
        </row>
      </sheetData>
      <sheetData sheetId="10141">
        <row r="9">
          <cell r="A9" t="str">
            <v>A</v>
          </cell>
        </row>
      </sheetData>
      <sheetData sheetId="10142">
        <row r="9">
          <cell r="A9" t="str">
            <v>A</v>
          </cell>
        </row>
      </sheetData>
      <sheetData sheetId="10143">
        <row r="9">
          <cell r="A9" t="str">
            <v>A</v>
          </cell>
        </row>
      </sheetData>
      <sheetData sheetId="10144">
        <row r="9">
          <cell r="A9" t="str">
            <v>A</v>
          </cell>
        </row>
      </sheetData>
      <sheetData sheetId="10145">
        <row r="9">
          <cell r="A9" t="str">
            <v>A</v>
          </cell>
        </row>
      </sheetData>
      <sheetData sheetId="10146">
        <row r="9">
          <cell r="A9" t="str">
            <v>A</v>
          </cell>
        </row>
      </sheetData>
      <sheetData sheetId="10147">
        <row r="9">
          <cell r="A9" t="str">
            <v>A</v>
          </cell>
        </row>
      </sheetData>
      <sheetData sheetId="10148">
        <row r="9">
          <cell r="A9" t="str">
            <v>A</v>
          </cell>
        </row>
      </sheetData>
      <sheetData sheetId="10149">
        <row r="9">
          <cell r="A9" t="str">
            <v>A</v>
          </cell>
        </row>
      </sheetData>
      <sheetData sheetId="10150">
        <row r="9">
          <cell r="A9" t="str">
            <v>A</v>
          </cell>
        </row>
      </sheetData>
      <sheetData sheetId="10151">
        <row r="9">
          <cell r="A9" t="str">
            <v>A</v>
          </cell>
        </row>
      </sheetData>
      <sheetData sheetId="10152">
        <row r="9">
          <cell r="A9" t="str">
            <v>A</v>
          </cell>
        </row>
      </sheetData>
      <sheetData sheetId="10153">
        <row r="9">
          <cell r="A9" t="str">
            <v>A</v>
          </cell>
        </row>
      </sheetData>
      <sheetData sheetId="10154">
        <row r="9">
          <cell r="A9" t="str">
            <v>A</v>
          </cell>
        </row>
      </sheetData>
      <sheetData sheetId="10155">
        <row r="9">
          <cell r="A9" t="str">
            <v>A</v>
          </cell>
        </row>
      </sheetData>
      <sheetData sheetId="10156">
        <row r="9">
          <cell r="A9" t="str">
            <v>A</v>
          </cell>
        </row>
      </sheetData>
      <sheetData sheetId="10157">
        <row r="9">
          <cell r="A9" t="str">
            <v>A</v>
          </cell>
        </row>
      </sheetData>
      <sheetData sheetId="10158">
        <row r="9">
          <cell r="A9" t="str">
            <v>A</v>
          </cell>
        </row>
      </sheetData>
      <sheetData sheetId="10159">
        <row r="9">
          <cell r="A9" t="str">
            <v>A</v>
          </cell>
        </row>
      </sheetData>
      <sheetData sheetId="10160" refreshError="1"/>
      <sheetData sheetId="10161" refreshError="1"/>
      <sheetData sheetId="10162">
        <row r="9">
          <cell r="A9" t="str">
            <v>A</v>
          </cell>
        </row>
      </sheetData>
      <sheetData sheetId="10163" refreshError="1"/>
      <sheetData sheetId="10164" refreshError="1"/>
      <sheetData sheetId="10165">
        <row r="9">
          <cell r="A9" t="str">
            <v>A</v>
          </cell>
        </row>
      </sheetData>
      <sheetData sheetId="10166" refreshError="1"/>
      <sheetData sheetId="10167" refreshError="1"/>
      <sheetData sheetId="10168" refreshError="1"/>
      <sheetData sheetId="10169" refreshError="1"/>
      <sheetData sheetId="10170" refreshError="1"/>
      <sheetData sheetId="10171" refreshError="1"/>
      <sheetData sheetId="10172">
        <row r="9">
          <cell r="A9" t="str">
            <v>A</v>
          </cell>
        </row>
      </sheetData>
      <sheetData sheetId="10173">
        <row r="9">
          <cell r="A9" t="str">
            <v>A</v>
          </cell>
        </row>
      </sheetData>
      <sheetData sheetId="10174">
        <row r="9">
          <cell r="A9" t="str">
            <v>A</v>
          </cell>
        </row>
      </sheetData>
      <sheetData sheetId="10175">
        <row r="9">
          <cell r="A9" t="str">
            <v>A</v>
          </cell>
        </row>
      </sheetData>
      <sheetData sheetId="10176">
        <row r="9">
          <cell r="A9" t="str">
            <v>A</v>
          </cell>
        </row>
      </sheetData>
      <sheetData sheetId="10177">
        <row r="9">
          <cell r="A9" t="str">
            <v>A</v>
          </cell>
        </row>
      </sheetData>
      <sheetData sheetId="10178">
        <row r="9">
          <cell r="A9" t="str">
            <v>A</v>
          </cell>
        </row>
      </sheetData>
      <sheetData sheetId="10179">
        <row r="9">
          <cell r="A9" t="str">
            <v>A</v>
          </cell>
        </row>
      </sheetData>
      <sheetData sheetId="10180">
        <row r="9">
          <cell r="A9" t="str">
            <v>A</v>
          </cell>
        </row>
      </sheetData>
      <sheetData sheetId="10181">
        <row r="9">
          <cell r="A9" t="str">
            <v>A</v>
          </cell>
        </row>
      </sheetData>
      <sheetData sheetId="10182" refreshError="1"/>
      <sheetData sheetId="10183" refreshError="1"/>
      <sheetData sheetId="10184" refreshError="1"/>
      <sheetData sheetId="10185" refreshError="1"/>
      <sheetData sheetId="10186" refreshError="1"/>
      <sheetData sheetId="10187">
        <row r="9">
          <cell r="A9" t="str">
            <v>A</v>
          </cell>
        </row>
      </sheetData>
      <sheetData sheetId="10188">
        <row r="9">
          <cell r="A9" t="str">
            <v>A</v>
          </cell>
        </row>
      </sheetData>
      <sheetData sheetId="10189">
        <row r="9">
          <cell r="A9" t="str">
            <v>A</v>
          </cell>
        </row>
      </sheetData>
      <sheetData sheetId="10190">
        <row r="9">
          <cell r="A9" t="str">
            <v>A</v>
          </cell>
        </row>
      </sheetData>
      <sheetData sheetId="10191">
        <row r="9">
          <cell r="A9" t="str">
            <v>A</v>
          </cell>
        </row>
      </sheetData>
      <sheetData sheetId="10192">
        <row r="9">
          <cell r="A9" t="str">
            <v>A</v>
          </cell>
        </row>
      </sheetData>
      <sheetData sheetId="10193">
        <row r="9">
          <cell r="A9" t="str">
            <v>A</v>
          </cell>
        </row>
      </sheetData>
      <sheetData sheetId="10194">
        <row r="9">
          <cell r="A9" t="str">
            <v>A</v>
          </cell>
        </row>
      </sheetData>
      <sheetData sheetId="10195">
        <row r="9">
          <cell r="A9" t="str">
            <v>A</v>
          </cell>
        </row>
      </sheetData>
      <sheetData sheetId="10196"/>
      <sheetData sheetId="10197">
        <row r="9">
          <cell r="A9" t="str">
            <v>A</v>
          </cell>
        </row>
      </sheetData>
      <sheetData sheetId="10198">
        <row r="9">
          <cell r="A9" t="str">
            <v>A</v>
          </cell>
        </row>
      </sheetData>
      <sheetData sheetId="10199">
        <row r="9">
          <cell r="A9" t="str">
            <v>A</v>
          </cell>
        </row>
      </sheetData>
      <sheetData sheetId="10200">
        <row r="9">
          <cell r="A9" t="str">
            <v>A</v>
          </cell>
        </row>
      </sheetData>
      <sheetData sheetId="10201">
        <row r="9">
          <cell r="A9" t="str">
            <v>A</v>
          </cell>
        </row>
      </sheetData>
      <sheetData sheetId="10202">
        <row r="9">
          <cell r="A9" t="str">
            <v>A</v>
          </cell>
        </row>
      </sheetData>
      <sheetData sheetId="10203">
        <row r="9">
          <cell r="A9" t="str">
            <v>A</v>
          </cell>
        </row>
      </sheetData>
      <sheetData sheetId="10204">
        <row r="9">
          <cell r="A9" t="str">
            <v>A</v>
          </cell>
        </row>
      </sheetData>
      <sheetData sheetId="10205">
        <row r="9">
          <cell r="A9" t="str">
            <v>A</v>
          </cell>
        </row>
      </sheetData>
      <sheetData sheetId="10206">
        <row r="9">
          <cell r="A9" t="str">
            <v>A</v>
          </cell>
        </row>
      </sheetData>
      <sheetData sheetId="10207">
        <row r="9">
          <cell r="A9" t="str">
            <v>A</v>
          </cell>
        </row>
      </sheetData>
      <sheetData sheetId="10208">
        <row r="9">
          <cell r="A9" t="str">
            <v>A</v>
          </cell>
        </row>
      </sheetData>
      <sheetData sheetId="10209">
        <row r="9">
          <cell r="A9" t="str">
            <v>A</v>
          </cell>
        </row>
      </sheetData>
      <sheetData sheetId="10210">
        <row r="9">
          <cell r="A9" t="str">
            <v>A</v>
          </cell>
        </row>
      </sheetData>
      <sheetData sheetId="10211">
        <row r="9">
          <cell r="A9" t="str">
            <v>A</v>
          </cell>
        </row>
      </sheetData>
      <sheetData sheetId="10212">
        <row r="9">
          <cell r="A9" t="str">
            <v>A</v>
          </cell>
        </row>
      </sheetData>
      <sheetData sheetId="10213">
        <row r="9">
          <cell r="A9" t="str">
            <v>A</v>
          </cell>
        </row>
      </sheetData>
      <sheetData sheetId="10214">
        <row r="9">
          <cell r="A9" t="str">
            <v>A</v>
          </cell>
        </row>
      </sheetData>
      <sheetData sheetId="10215">
        <row r="9">
          <cell r="A9" t="str">
            <v>A</v>
          </cell>
        </row>
      </sheetData>
      <sheetData sheetId="10216">
        <row r="9">
          <cell r="A9" t="str">
            <v>A</v>
          </cell>
        </row>
      </sheetData>
      <sheetData sheetId="10217">
        <row r="9">
          <cell r="A9" t="str">
            <v>A</v>
          </cell>
        </row>
      </sheetData>
      <sheetData sheetId="10218">
        <row r="9">
          <cell r="A9" t="str">
            <v>A</v>
          </cell>
        </row>
      </sheetData>
      <sheetData sheetId="10219">
        <row r="9">
          <cell r="A9" t="str">
            <v>A</v>
          </cell>
        </row>
      </sheetData>
      <sheetData sheetId="10220">
        <row r="9">
          <cell r="A9" t="str">
            <v>A</v>
          </cell>
        </row>
      </sheetData>
      <sheetData sheetId="10221">
        <row r="9">
          <cell r="A9" t="str">
            <v>A</v>
          </cell>
        </row>
      </sheetData>
      <sheetData sheetId="10222">
        <row r="9">
          <cell r="A9" t="str">
            <v>A</v>
          </cell>
        </row>
      </sheetData>
      <sheetData sheetId="10223">
        <row r="9">
          <cell r="A9" t="str">
            <v>A</v>
          </cell>
        </row>
      </sheetData>
      <sheetData sheetId="10224">
        <row r="9">
          <cell r="A9" t="str">
            <v>A</v>
          </cell>
        </row>
      </sheetData>
      <sheetData sheetId="10225"/>
      <sheetData sheetId="10226">
        <row r="9">
          <cell r="A9" t="str">
            <v>A</v>
          </cell>
        </row>
      </sheetData>
      <sheetData sheetId="10227">
        <row r="9">
          <cell r="A9" t="str">
            <v>A</v>
          </cell>
        </row>
      </sheetData>
      <sheetData sheetId="10228">
        <row r="9">
          <cell r="A9" t="str">
            <v>A</v>
          </cell>
        </row>
      </sheetData>
      <sheetData sheetId="10229">
        <row r="9">
          <cell r="A9" t="str">
            <v>A</v>
          </cell>
        </row>
      </sheetData>
      <sheetData sheetId="10230">
        <row r="9">
          <cell r="A9" t="str">
            <v>A</v>
          </cell>
        </row>
      </sheetData>
      <sheetData sheetId="10231">
        <row r="9">
          <cell r="A9" t="str">
            <v>A</v>
          </cell>
        </row>
      </sheetData>
      <sheetData sheetId="10232">
        <row r="9">
          <cell r="A9" t="str">
            <v>A</v>
          </cell>
        </row>
      </sheetData>
      <sheetData sheetId="10233">
        <row r="9">
          <cell r="A9" t="str">
            <v>A</v>
          </cell>
        </row>
      </sheetData>
      <sheetData sheetId="10234">
        <row r="9">
          <cell r="A9" t="str">
            <v>A</v>
          </cell>
        </row>
      </sheetData>
      <sheetData sheetId="10235">
        <row r="9">
          <cell r="A9" t="str">
            <v>A</v>
          </cell>
        </row>
      </sheetData>
      <sheetData sheetId="10236">
        <row r="9">
          <cell r="A9" t="str">
            <v>A</v>
          </cell>
        </row>
      </sheetData>
      <sheetData sheetId="10237">
        <row r="9">
          <cell r="A9" t="str">
            <v>A</v>
          </cell>
        </row>
      </sheetData>
      <sheetData sheetId="10238">
        <row r="9">
          <cell r="A9" t="str">
            <v>A</v>
          </cell>
        </row>
      </sheetData>
      <sheetData sheetId="10239">
        <row r="9">
          <cell r="A9" t="str">
            <v>A</v>
          </cell>
        </row>
      </sheetData>
      <sheetData sheetId="10240">
        <row r="9">
          <cell r="A9" t="str">
            <v>A</v>
          </cell>
        </row>
      </sheetData>
      <sheetData sheetId="10241">
        <row r="9">
          <cell r="A9" t="str">
            <v>A</v>
          </cell>
        </row>
      </sheetData>
      <sheetData sheetId="10242">
        <row r="9">
          <cell r="A9" t="str">
            <v>A</v>
          </cell>
        </row>
      </sheetData>
      <sheetData sheetId="10243">
        <row r="9">
          <cell r="A9" t="str">
            <v>A</v>
          </cell>
        </row>
      </sheetData>
      <sheetData sheetId="10244">
        <row r="9">
          <cell r="A9" t="str">
            <v>A</v>
          </cell>
        </row>
      </sheetData>
      <sheetData sheetId="10245">
        <row r="9">
          <cell r="A9" t="str">
            <v>A</v>
          </cell>
        </row>
      </sheetData>
      <sheetData sheetId="10246">
        <row r="9">
          <cell r="A9" t="str">
            <v>A</v>
          </cell>
        </row>
      </sheetData>
      <sheetData sheetId="10247"/>
      <sheetData sheetId="10248"/>
      <sheetData sheetId="10249"/>
      <sheetData sheetId="10250"/>
      <sheetData sheetId="10251">
        <row r="9">
          <cell r="A9" t="str">
            <v>A</v>
          </cell>
        </row>
      </sheetData>
      <sheetData sheetId="10252">
        <row r="9">
          <cell r="A9" t="str">
            <v>A</v>
          </cell>
        </row>
      </sheetData>
      <sheetData sheetId="10253">
        <row r="9">
          <cell r="A9" t="str">
            <v>A</v>
          </cell>
        </row>
      </sheetData>
      <sheetData sheetId="10254">
        <row r="9">
          <cell r="A9" t="str">
            <v>A</v>
          </cell>
        </row>
      </sheetData>
      <sheetData sheetId="10255">
        <row r="9">
          <cell r="A9" t="str">
            <v>A</v>
          </cell>
        </row>
      </sheetData>
      <sheetData sheetId="10256">
        <row r="9">
          <cell r="A9" t="str">
            <v>A</v>
          </cell>
        </row>
      </sheetData>
      <sheetData sheetId="10257">
        <row r="9">
          <cell r="A9" t="str">
            <v>A</v>
          </cell>
        </row>
      </sheetData>
      <sheetData sheetId="10258">
        <row r="9">
          <cell r="A9" t="str">
            <v>A</v>
          </cell>
        </row>
      </sheetData>
      <sheetData sheetId="10259">
        <row r="9">
          <cell r="A9" t="str">
            <v>A</v>
          </cell>
        </row>
      </sheetData>
      <sheetData sheetId="10260">
        <row r="9">
          <cell r="A9" t="str">
            <v>A</v>
          </cell>
        </row>
      </sheetData>
      <sheetData sheetId="10261">
        <row r="9">
          <cell r="A9" t="str">
            <v>A</v>
          </cell>
        </row>
      </sheetData>
      <sheetData sheetId="10262">
        <row r="9">
          <cell r="A9" t="str">
            <v>A</v>
          </cell>
        </row>
      </sheetData>
      <sheetData sheetId="10263">
        <row r="9">
          <cell r="A9" t="str">
            <v>A</v>
          </cell>
        </row>
      </sheetData>
      <sheetData sheetId="10264">
        <row r="9">
          <cell r="A9" t="str">
            <v>A</v>
          </cell>
        </row>
      </sheetData>
      <sheetData sheetId="10265">
        <row r="9">
          <cell r="A9" t="str">
            <v>A</v>
          </cell>
        </row>
      </sheetData>
      <sheetData sheetId="10266">
        <row r="9">
          <cell r="A9" t="str">
            <v>A</v>
          </cell>
        </row>
      </sheetData>
      <sheetData sheetId="10267">
        <row r="9">
          <cell r="A9" t="str">
            <v>A</v>
          </cell>
        </row>
      </sheetData>
      <sheetData sheetId="10268">
        <row r="9">
          <cell r="A9" t="str">
            <v>A</v>
          </cell>
        </row>
      </sheetData>
      <sheetData sheetId="10269">
        <row r="9">
          <cell r="A9" t="str">
            <v>A</v>
          </cell>
        </row>
      </sheetData>
      <sheetData sheetId="10270"/>
      <sheetData sheetId="10271"/>
      <sheetData sheetId="10272">
        <row r="9">
          <cell r="A9" t="str">
            <v>A</v>
          </cell>
        </row>
      </sheetData>
      <sheetData sheetId="10273"/>
      <sheetData sheetId="10274"/>
      <sheetData sheetId="10275"/>
      <sheetData sheetId="10276"/>
      <sheetData sheetId="10277"/>
      <sheetData sheetId="10278"/>
      <sheetData sheetId="10279"/>
      <sheetData sheetId="10280"/>
      <sheetData sheetId="10281"/>
      <sheetData sheetId="10282"/>
      <sheetData sheetId="10283"/>
      <sheetData sheetId="10284"/>
      <sheetData sheetId="10285"/>
      <sheetData sheetId="10286"/>
      <sheetData sheetId="10287"/>
      <sheetData sheetId="10288"/>
      <sheetData sheetId="10289"/>
      <sheetData sheetId="10290"/>
      <sheetData sheetId="10291"/>
      <sheetData sheetId="10292"/>
      <sheetData sheetId="10293"/>
      <sheetData sheetId="10294"/>
      <sheetData sheetId="10295"/>
      <sheetData sheetId="10296"/>
      <sheetData sheetId="10297"/>
      <sheetData sheetId="10298"/>
      <sheetData sheetId="10299"/>
      <sheetData sheetId="10300"/>
      <sheetData sheetId="10301"/>
      <sheetData sheetId="10302"/>
      <sheetData sheetId="10303"/>
      <sheetData sheetId="10304"/>
      <sheetData sheetId="10305"/>
      <sheetData sheetId="10306">
        <row r="9">
          <cell r="A9" t="str">
            <v>A</v>
          </cell>
        </row>
      </sheetData>
      <sheetData sheetId="10307">
        <row r="9">
          <cell r="A9" t="str">
            <v>A</v>
          </cell>
        </row>
      </sheetData>
      <sheetData sheetId="10308">
        <row r="9">
          <cell r="A9" t="str">
            <v>A</v>
          </cell>
        </row>
      </sheetData>
      <sheetData sheetId="10309">
        <row r="9">
          <cell r="A9" t="str">
            <v>A</v>
          </cell>
        </row>
      </sheetData>
      <sheetData sheetId="10310">
        <row r="9">
          <cell r="A9" t="str">
            <v>A</v>
          </cell>
        </row>
      </sheetData>
      <sheetData sheetId="10311">
        <row r="9">
          <cell r="A9" t="str">
            <v>A</v>
          </cell>
        </row>
      </sheetData>
      <sheetData sheetId="10312">
        <row r="9">
          <cell r="A9" t="str">
            <v>A</v>
          </cell>
        </row>
      </sheetData>
      <sheetData sheetId="10313">
        <row r="9">
          <cell r="A9" t="str">
            <v>A</v>
          </cell>
        </row>
      </sheetData>
      <sheetData sheetId="10314">
        <row r="9">
          <cell r="A9" t="str">
            <v>A</v>
          </cell>
        </row>
      </sheetData>
      <sheetData sheetId="10315">
        <row r="9">
          <cell r="A9" t="str">
            <v>A</v>
          </cell>
        </row>
      </sheetData>
      <sheetData sheetId="10316">
        <row r="9">
          <cell r="A9" t="str">
            <v>A</v>
          </cell>
        </row>
      </sheetData>
      <sheetData sheetId="10317">
        <row r="9">
          <cell r="A9" t="str">
            <v>A</v>
          </cell>
        </row>
      </sheetData>
      <sheetData sheetId="10318">
        <row r="9">
          <cell r="A9" t="str">
            <v>A</v>
          </cell>
        </row>
      </sheetData>
      <sheetData sheetId="10319">
        <row r="9">
          <cell r="A9" t="str">
            <v>A</v>
          </cell>
        </row>
      </sheetData>
      <sheetData sheetId="10320">
        <row r="9">
          <cell r="A9" t="str">
            <v>A</v>
          </cell>
        </row>
      </sheetData>
      <sheetData sheetId="10321">
        <row r="9">
          <cell r="A9" t="str">
            <v>A</v>
          </cell>
        </row>
      </sheetData>
      <sheetData sheetId="10322">
        <row r="9">
          <cell r="A9" t="str">
            <v>A</v>
          </cell>
        </row>
      </sheetData>
      <sheetData sheetId="10323">
        <row r="9">
          <cell r="A9" t="str">
            <v>A</v>
          </cell>
        </row>
      </sheetData>
      <sheetData sheetId="10324">
        <row r="9">
          <cell r="A9" t="str">
            <v>A</v>
          </cell>
        </row>
      </sheetData>
      <sheetData sheetId="10325"/>
      <sheetData sheetId="10326"/>
      <sheetData sheetId="10327"/>
      <sheetData sheetId="10328"/>
      <sheetData sheetId="10329"/>
      <sheetData sheetId="10330"/>
      <sheetData sheetId="10331">
        <row r="9">
          <cell r="A9" t="str">
            <v>A</v>
          </cell>
        </row>
      </sheetData>
      <sheetData sheetId="10332">
        <row r="9">
          <cell r="A9" t="str">
            <v>A</v>
          </cell>
        </row>
      </sheetData>
      <sheetData sheetId="10333">
        <row r="9">
          <cell r="A9" t="str">
            <v>A</v>
          </cell>
        </row>
      </sheetData>
      <sheetData sheetId="10334">
        <row r="9">
          <cell r="A9" t="str">
            <v>A</v>
          </cell>
        </row>
      </sheetData>
      <sheetData sheetId="10335">
        <row r="9">
          <cell r="A9" t="str">
            <v>A</v>
          </cell>
        </row>
      </sheetData>
      <sheetData sheetId="10336">
        <row r="9">
          <cell r="A9" t="str">
            <v>A</v>
          </cell>
        </row>
      </sheetData>
      <sheetData sheetId="10337">
        <row r="9">
          <cell r="A9" t="str">
            <v>A</v>
          </cell>
        </row>
      </sheetData>
      <sheetData sheetId="10338">
        <row r="9">
          <cell r="A9" t="str">
            <v>A</v>
          </cell>
        </row>
      </sheetData>
      <sheetData sheetId="10339">
        <row r="9">
          <cell r="A9" t="str">
            <v>A</v>
          </cell>
        </row>
      </sheetData>
      <sheetData sheetId="10340">
        <row r="9">
          <cell r="A9" t="str">
            <v>A</v>
          </cell>
        </row>
      </sheetData>
      <sheetData sheetId="10341">
        <row r="9">
          <cell r="A9" t="str">
            <v>A</v>
          </cell>
        </row>
      </sheetData>
      <sheetData sheetId="10342">
        <row r="9">
          <cell r="A9" t="str">
            <v>A</v>
          </cell>
        </row>
      </sheetData>
      <sheetData sheetId="10343"/>
      <sheetData sheetId="10344"/>
      <sheetData sheetId="10345"/>
      <sheetData sheetId="10346"/>
      <sheetData sheetId="10347">
        <row r="9">
          <cell r="A9" t="str">
            <v>A</v>
          </cell>
        </row>
      </sheetData>
      <sheetData sheetId="10348">
        <row r="9">
          <cell r="A9" t="str">
            <v>A</v>
          </cell>
        </row>
      </sheetData>
      <sheetData sheetId="10349">
        <row r="9">
          <cell r="A9" t="str">
            <v>A</v>
          </cell>
        </row>
      </sheetData>
      <sheetData sheetId="10350">
        <row r="9">
          <cell r="A9" t="str">
            <v>A</v>
          </cell>
        </row>
      </sheetData>
      <sheetData sheetId="10351">
        <row r="9">
          <cell r="A9" t="str">
            <v>A</v>
          </cell>
        </row>
      </sheetData>
      <sheetData sheetId="10352">
        <row r="9">
          <cell r="A9" t="str">
            <v>A</v>
          </cell>
        </row>
      </sheetData>
      <sheetData sheetId="10353">
        <row r="9">
          <cell r="A9" t="str">
            <v>A</v>
          </cell>
        </row>
      </sheetData>
      <sheetData sheetId="10354">
        <row r="9">
          <cell r="A9" t="str">
            <v>A</v>
          </cell>
        </row>
      </sheetData>
      <sheetData sheetId="10355">
        <row r="9">
          <cell r="A9" t="str">
            <v>A</v>
          </cell>
        </row>
      </sheetData>
      <sheetData sheetId="10356">
        <row r="9">
          <cell r="A9" t="str">
            <v>A</v>
          </cell>
        </row>
      </sheetData>
      <sheetData sheetId="10357">
        <row r="9">
          <cell r="A9" t="str">
            <v>A</v>
          </cell>
        </row>
      </sheetData>
      <sheetData sheetId="10358">
        <row r="9">
          <cell r="A9" t="str">
            <v>A</v>
          </cell>
        </row>
      </sheetData>
      <sheetData sheetId="10359">
        <row r="9">
          <cell r="A9" t="str">
            <v>A</v>
          </cell>
        </row>
      </sheetData>
      <sheetData sheetId="10360">
        <row r="9">
          <cell r="A9" t="str">
            <v>A</v>
          </cell>
        </row>
      </sheetData>
      <sheetData sheetId="10361">
        <row r="9">
          <cell r="A9" t="str">
            <v>A</v>
          </cell>
        </row>
      </sheetData>
      <sheetData sheetId="10362">
        <row r="9">
          <cell r="A9" t="str">
            <v>A</v>
          </cell>
        </row>
      </sheetData>
      <sheetData sheetId="10363">
        <row r="9">
          <cell r="A9" t="str">
            <v>A</v>
          </cell>
        </row>
      </sheetData>
      <sheetData sheetId="10364"/>
      <sheetData sheetId="10365"/>
      <sheetData sheetId="10366"/>
      <sheetData sheetId="10367">
        <row r="9">
          <cell r="A9" t="str">
            <v>A</v>
          </cell>
        </row>
      </sheetData>
      <sheetData sheetId="10368">
        <row r="9">
          <cell r="A9" t="str">
            <v>A</v>
          </cell>
        </row>
      </sheetData>
      <sheetData sheetId="10369">
        <row r="9">
          <cell r="A9" t="str">
            <v>A</v>
          </cell>
        </row>
      </sheetData>
      <sheetData sheetId="10370">
        <row r="9">
          <cell r="A9" t="str">
            <v>A</v>
          </cell>
        </row>
      </sheetData>
      <sheetData sheetId="10371">
        <row r="9">
          <cell r="A9" t="str">
            <v>A</v>
          </cell>
        </row>
      </sheetData>
      <sheetData sheetId="10372">
        <row r="9">
          <cell r="A9" t="str">
            <v>A</v>
          </cell>
        </row>
      </sheetData>
      <sheetData sheetId="10373">
        <row r="9">
          <cell r="A9" t="str">
            <v>A</v>
          </cell>
        </row>
      </sheetData>
      <sheetData sheetId="10374">
        <row r="9">
          <cell r="A9" t="str">
            <v>A</v>
          </cell>
        </row>
      </sheetData>
      <sheetData sheetId="10375">
        <row r="9">
          <cell r="A9" t="str">
            <v>A</v>
          </cell>
        </row>
      </sheetData>
      <sheetData sheetId="10376">
        <row r="9">
          <cell r="A9" t="str">
            <v>A</v>
          </cell>
        </row>
      </sheetData>
      <sheetData sheetId="10377">
        <row r="9">
          <cell r="A9" t="str">
            <v>A</v>
          </cell>
        </row>
      </sheetData>
      <sheetData sheetId="10378">
        <row r="9">
          <cell r="A9" t="str">
            <v>A</v>
          </cell>
        </row>
      </sheetData>
      <sheetData sheetId="10379">
        <row r="9">
          <cell r="A9" t="str">
            <v>A</v>
          </cell>
        </row>
      </sheetData>
      <sheetData sheetId="10380">
        <row r="9">
          <cell r="A9" t="str">
            <v>A</v>
          </cell>
        </row>
      </sheetData>
      <sheetData sheetId="10381">
        <row r="9">
          <cell r="A9" t="str">
            <v>A</v>
          </cell>
        </row>
      </sheetData>
      <sheetData sheetId="10382">
        <row r="9">
          <cell r="A9" t="str">
            <v>A</v>
          </cell>
        </row>
      </sheetData>
      <sheetData sheetId="10383">
        <row r="9">
          <cell r="A9" t="str">
            <v>A</v>
          </cell>
        </row>
      </sheetData>
      <sheetData sheetId="10384">
        <row r="9">
          <cell r="A9" t="str">
            <v>A</v>
          </cell>
        </row>
      </sheetData>
      <sheetData sheetId="10385">
        <row r="9">
          <cell r="A9" t="str">
            <v>A</v>
          </cell>
        </row>
      </sheetData>
      <sheetData sheetId="10386">
        <row r="9">
          <cell r="A9" t="str">
            <v>A</v>
          </cell>
        </row>
      </sheetData>
      <sheetData sheetId="10387">
        <row r="9">
          <cell r="A9" t="str">
            <v>A</v>
          </cell>
        </row>
      </sheetData>
      <sheetData sheetId="10388">
        <row r="9">
          <cell r="A9" t="str">
            <v>A</v>
          </cell>
        </row>
      </sheetData>
      <sheetData sheetId="10389">
        <row r="9">
          <cell r="A9" t="str">
            <v>A</v>
          </cell>
        </row>
      </sheetData>
      <sheetData sheetId="10390">
        <row r="9">
          <cell r="A9" t="str">
            <v>A</v>
          </cell>
        </row>
      </sheetData>
      <sheetData sheetId="10391">
        <row r="9">
          <cell r="A9" t="str">
            <v>A</v>
          </cell>
        </row>
      </sheetData>
      <sheetData sheetId="10392">
        <row r="9">
          <cell r="A9" t="str">
            <v>A</v>
          </cell>
        </row>
      </sheetData>
      <sheetData sheetId="10393">
        <row r="9">
          <cell r="A9" t="str">
            <v>A</v>
          </cell>
        </row>
      </sheetData>
      <sheetData sheetId="10394">
        <row r="9">
          <cell r="A9" t="str">
            <v>A</v>
          </cell>
        </row>
      </sheetData>
      <sheetData sheetId="10395">
        <row r="9">
          <cell r="A9" t="str">
            <v>A</v>
          </cell>
        </row>
      </sheetData>
      <sheetData sheetId="10396">
        <row r="9">
          <cell r="A9" t="str">
            <v>A</v>
          </cell>
        </row>
      </sheetData>
      <sheetData sheetId="10397">
        <row r="9">
          <cell r="A9" t="str">
            <v>A</v>
          </cell>
        </row>
      </sheetData>
      <sheetData sheetId="10398">
        <row r="9">
          <cell r="A9" t="str">
            <v>A</v>
          </cell>
        </row>
      </sheetData>
      <sheetData sheetId="10399">
        <row r="9">
          <cell r="A9" t="str">
            <v>A</v>
          </cell>
        </row>
      </sheetData>
      <sheetData sheetId="10400">
        <row r="9">
          <cell r="A9" t="str">
            <v>A</v>
          </cell>
        </row>
      </sheetData>
      <sheetData sheetId="10401">
        <row r="9">
          <cell r="A9" t="str">
            <v>A</v>
          </cell>
        </row>
      </sheetData>
      <sheetData sheetId="10402">
        <row r="9">
          <cell r="A9" t="str">
            <v>A</v>
          </cell>
        </row>
      </sheetData>
      <sheetData sheetId="10403">
        <row r="9">
          <cell r="A9" t="str">
            <v>A</v>
          </cell>
        </row>
      </sheetData>
      <sheetData sheetId="10404">
        <row r="9">
          <cell r="A9" t="str">
            <v>A</v>
          </cell>
        </row>
      </sheetData>
      <sheetData sheetId="10405">
        <row r="9">
          <cell r="A9" t="str">
            <v>A</v>
          </cell>
        </row>
      </sheetData>
      <sheetData sheetId="10406">
        <row r="9">
          <cell r="A9" t="str">
            <v>A</v>
          </cell>
        </row>
      </sheetData>
      <sheetData sheetId="10407">
        <row r="9">
          <cell r="A9" t="str">
            <v>A</v>
          </cell>
        </row>
      </sheetData>
      <sheetData sheetId="10408">
        <row r="9">
          <cell r="A9" t="str">
            <v>A</v>
          </cell>
        </row>
      </sheetData>
      <sheetData sheetId="10409">
        <row r="9">
          <cell r="A9" t="str">
            <v>A</v>
          </cell>
        </row>
      </sheetData>
      <sheetData sheetId="10410">
        <row r="9">
          <cell r="A9" t="str">
            <v>A</v>
          </cell>
        </row>
      </sheetData>
      <sheetData sheetId="10411">
        <row r="9">
          <cell r="A9" t="str">
            <v>A</v>
          </cell>
        </row>
      </sheetData>
      <sheetData sheetId="10412">
        <row r="9">
          <cell r="A9" t="str">
            <v>A</v>
          </cell>
        </row>
      </sheetData>
      <sheetData sheetId="10413">
        <row r="9">
          <cell r="A9" t="str">
            <v>A</v>
          </cell>
        </row>
      </sheetData>
      <sheetData sheetId="10414">
        <row r="9">
          <cell r="A9" t="str">
            <v>A</v>
          </cell>
        </row>
      </sheetData>
      <sheetData sheetId="10415">
        <row r="9">
          <cell r="A9" t="str">
            <v>A</v>
          </cell>
        </row>
      </sheetData>
      <sheetData sheetId="10416">
        <row r="9">
          <cell r="A9" t="str">
            <v>A</v>
          </cell>
        </row>
      </sheetData>
      <sheetData sheetId="10417">
        <row r="9">
          <cell r="A9" t="str">
            <v>A</v>
          </cell>
        </row>
      </sheetData>
      <sheetData sheetId="10418">
        <row r="9">
          <cell r="A9" t="str">
            <v>A</v>
          </cell>
        </row>
      </sheetData>
      <sheetData sheetId="10419">
        <row r="9">
          <cell r="A9" t="str">
            <v>A</v>
          </cell>
        </row>
      </sheetData>
      <sheetData sheetId="10420">
        <row r="9">
          <cell r="A9" t="str">
            <v>A</v>
          </cell>
        </row>
      </sheetData>
      <sheetData sheetId="10421">
        <row r="9">
          <cell r="A9" t="str">
            <v>A</v>
          </cell>
        </row>
      </sheetData>
      <sheetData sheetId="10422">
        <row r="9">
          <cell r="A9" t="str">
            <v>A</v>
          </cell>
        </row>
      </sheetData>
      <sheetData sheetId="10423">
        <row r="9">
          <cell r="A9" t="str">
            <v>A</v>
          </cell>
        </row>
      </sheetData>
      <sheetData sheetId="10424">
        <row r="9">
          <cell r="A9" t="str">
            <v>A</v>
          </cell>
        </row>
      </sheetData>
      <sheetData sheetId="10425">
        <row r="9">
          <cell r="A9" t="str">
            <v>A</v>
          </cell>
        </row>
      </sheetData>
      <sheetData sheetId="10426">
        <row r="9">
          <cell r="A9" t="str">
            <v>A</v>
          </cell>
        </row>
      </sheetData>
      <sheetData sheetId="10427">
        <row r="9">
          <cell r="A9" t="str">
            <v>A</v>
          </cell>
        </row>
      </sheetData>
      <sheetData sheetId="10428">
        <row r="9">
          <cell r="A9" t="str">
            <v>A</v>
          </cell>
        </row>
      </sheetData>
      <sheetData sheetId="10429">
        <row r="9">
          <cell r="A9" t="str">
            <v>A</v>
          </cell>
        </row>
      </sheetData>
      <sheetData sheetId="10430">
        <row r="9">
          <cell r="A9" t="str">
            <v>A</v>
          </cell>
        </row>
      </sheetData>
      <sheetData sheetId="10431">
        <row r="9">
          <cell r="A9" t="str">
            <v>A</v>
          </cell>
        </row>
      </sheetData>
      <sheetData sheetId="10432">
        <row r="9">
          <cell r="A9" t="str">
            <v>A</v>
          </cell>
        </row>
      </sheetData>
      <sheetData sheetId="10433">
        <row r="9">
          <cell r="A9" t="str">
            <v>A</v>
          </cell>
        </row>
      </sheetData>
      <sheetData sheetId="10434">
        <row r="9">
          <cell r="A9" t="str">
            <v>A</v>
          </cell>
        </row>
      </sheetData>
      <sheetData sheetId="10435">
        <row r="9">
          <cell r="A9" t="str">
            <v>A</v>
          </cell>
        </row>
      </sheetData>
      <sheetData sheetId="10436">
        <row r="9">
          <cell r="A9" t="str">
            <v>A</v>
          </cell>
        </row>
      </sheetData>
      <sheetData sheetId="10437">
        <row r="9">
          <cell r="A9" t="str">
            <v>A</v>
          </cell>
        </row>
      </sheetData>
      <sheetData sheetId="10438">
        <row r="9">
          <cell r="A9" t="str">
            <v>A</v>
          </cell>
        </row>
      </sheetData>
      <sheetData sheetId="10439">
        <row r="9">
          <cell r="A9" t="str">
            <v>A</v>
          </cell>
        </row>
      </sheetData>
      <sheetData sheetId="10440">
        <row r="9">
          <cell r="A9" t="str">
            <v>A</v>
          </cell>
        </row>
      </sheetData>
      <sheetData sheetId="10441">
        <row r="9">
          <cell r="A9" t="str">
            <v>A</v>
          </cell>
        </row>
      </sheetData>
      <sheetData sheetId="10442">
        <row r="9">
          <cell r="A9" t="str">
            <v>A</v>
          </cell>
        </row>
      </sheetData>
      <sheetData sheetId="10443">
        <row r="9">
          <cell r="A9" t="str">
            <v>A</v>
          </cell>
        </row>
      </sheetData>
      <sheetData sheetId="10444">
        <row r="9">
          <cell r="A9" t="str">
            <v>A</v>
          </cell>
        </row>
      </sheetData>
      <sheetData sheetId="10445">
        <row r="9">
          <cell r="A9" t="str">
            <v>A</v>
          </cell>
        </row>
      </sheetData>
      <sheetData sheetId="10446">
        <row r="9">
          <cell r="A9" t="str">
            <v>A</v>
          </cell>
        </row>
      </sheetData>
      <sheetData sheetId="10447">
        <row r="9">
          <cell r="A9" t="str">
            <v>A</v>
          </cell>
        </row>
      </sheetData>
      <sheetData sheetId="10448">
        <row r="9">
          <cell r="A9" t="str">
            <v>A</v>
          </cell>
        </row>
      </sheetData>
      <sheetData sheetId="10449">
        <row r="9">
          <cell r="A9" t="str">
            <v>A</v>
          </cell>
        </row>
      </sheetData>
      <sheetData sheetId="10450">
        <row r="9">
          <cell r="A9" t="str">
            <v>A</v>
          </cell>
        </row>
      </sheetData>
      <sheetData sheetId="10451">
        <row r="9">
          <cell r="A9" t="str">
            <v>A</v>
          </cell>
        </row>
      </sheetData>
      <sheetData sheetId="10452">
        <row r="9">
          <cell r="A9" t="str">
            <v>A</v>
          </cell>
        </row>
      </sheetData>
      <sheetData sheetId="10453">
        <row r="9">
          <cell r="A9" t="str">
            <v>A</v>
          </cell>
        </row>
      </sheetData>
      <sheetData sheetId="10454">
        <row r="9">
          <cell r="A9" t="str">
            <v>A</v>
          </cell>
        </row>
      </sheetData>
      <sheetData sheetId="10455">
        <row r="9">
          <cell r="A9" t="str">
            <v>A</v>
          </cell>
        </row>
      </sheetData>
      <sheetData sheetId="10456">
        <row r="9">
          <cell r="A9" t="str">
            <v>A</v>
          </cell>
        </row>
      </sheetData>
      <sheetData sheetId="10457">
        <row r="9">
          <cell r="A9" t="str">
            <v>A</v>
          </cell>
        </row>
      </sheetData>
      <sheetData sheetId="10458">
        <row r="9">
          <cell r="A9" t="str">
            <v>A</v>
          </cell>
        </row>
      </sheetData>
      <sheetData sheetId="10459">
        <row r="9">
          <cell r="A9" t="str">
            <v>A</v>
          </cell>
        </row>
      </sheetData>
      <sheetData sheetId="10460">
        <row r="9">
          <cell r="A9" t="str">
            <v>A</v>
          </cell>
        </row>
      </sheetData>
      <sheetData sheetId="10461">
        <row r="9">
          <cell r="A9" t="str">
            <v>A</v>
          </cell>
        </row>
      </sheetData>
      <sheetData sheetId="10462">
        <row r="9">
          <cell r="A9" t="str">
            <v>A</v>
          </cell>
        </row>
      </sheetData>
      <sheetData sheetId="10463">
        <row r="9">
          <cell r="A9" t="str">
            <v>A</v>
          </cell>
        </row>
      </sheetData>
      <sheetData sheetId="10464">
        <row r="9">
          <cell r="A9" t="str">
            <v>A</v>
          </cell>
        </row>
      </sheetData>
      <sheetData sheetId="10465">
        <row r="9">
          <cell r="A9" t="str">
            <v>A</v>
          </cell>
        </row>
      </sheetData>
      <sheetData sheetId="10466">
        <row r="9">
          <cell r="A9" t="str">
            <v>A</v>
          </cell>
        </row>
      </sheetData>
      <sheetData sheetId="10467">
        <row r="9">
          <cell r="A9" t="str">
            <v>A</v>
          </cell>
        </row>
      </sheetData>
      <sheetData sheetId="10468">
        <row r="9">
          <cell r="A9" t="str">
            <v>A</v>
          </cell>
        </row>
      </sheetData>
      <sheetData sheetId="10469">
        <row r="9">
          <cell r="A9" t="str">
            <v>A</v>
          </cell>
        </row>
      </sheetData>
      <sheetData sheetId="10470">
        <row r="9">
          <cell r="A9" t="str">
            <v>A</v>
          </cell>
        </row>
      </sheetData>
      <sheetData sheetId="10471">
        <row r="9">
          <cell r="A9" t="str">
            <v>A</v>
          </cell>
        </row>
      </sheetData>
      <sheetData sheetId="10472">
        <row r="9">
          <cell r="A9" t="str">
            <v>A</v>
          </cell>
        </row>
      </sheetData>
      <sheetData sheetId="10473"/>
      <sheetData sheetId="10474">
        <row r="9">
          <cell r="A9" t="str">
            <v>A</v>
          </cell>
        </row>
      </sheetData>
      <sheetData sheetId="10475">
        <row r="9">
          <cell r="A9" t="str">
            <v>A</v>
          </cell>
        </row>
      </sheetData>
      <sheetData sheetId="10476">
        <row r="9">
          <cell r="A9" t="str">
            <v>A</v>
          </cell>
        </row>
      </sheetData>
      <sheetData sheetId="10477">
        <row r="9">
          <cell r="A9" t="str">
            <v>A</v>
          </cell>
        </row>
      </sheetData>
      <sheetData sheetId="10478">
        <row r="9">
          <cell r="A9" t="str">
            <v>A</v>
          </cell>
        </row>
      </sheetData>
      <sheetData sheetId="10479">
        <row r="9">
          <cell r="A9" t="str">
            <v>A</v>
          </cell>
        </row>
      </sheetData>
      <sheetData sheetId="10480">
        <row r="9">
          <cell r="A9" t="str">
            <v>A</v>
          </cell>
        </row>
      </sheetData>
      <sheetData sheetId="10481">
        <row r="9">
          <cell r="A9" t="str">
            <v>A</v>
          </cell>
        </row>
      </sheetData>
      <sheetData sheetId="10482">
        <row r="9">
          <cell r="A9" t="str">
            <v>A</v>
          </cell>
        </row>
      </sheetData>
      <sheetData sheetId="10483">
        <row r="9">
          <cell r="A9" t="str">
            <v>A</v>
          </cell>
        </row>
      </sheetData>
      <sheetData sheetId="10484">
        <row r="9">
          <cell r="A9" t="str">
            <v>A</v>
          </cell>
        </row>
      </sheetData>
      <sheetData sheetId="10485">
        <row r="9">
          <cell r="A9" t="str">
            <v>A</v>
          </cell>
        </row>
      </sheetData>
      <sheetData sheetId="10486">
        <row r="9">
          <cell r="A9" t="str">
            <v>A</v>
          </cell>
        </row>
      </sheetData>
      <sheetData sheetId="10487">
        <row r="9">
          <cell r="A9" t="str">
            <v>A</v>
          </cell>
        </row>
      </sheetData>
      <sheetData sheetId="10488">
        <row r="9">
          <cell r="A9" t="str">
            <v>A</v>
          </cell>
        </row>
      </sheetData>
      <sheetData sheetId="10489">
        <row r="9">
          <cell r="A9" t="str">
            <v>A</v>
          </cell>
        </row>
      </sheetData>
      <sheetData sheetId="10490">
        <row r="9">
          <cell r="A9" t="str">
            <v>A</v>
          </cell>
        </row>
      </sheetData>
      <sheetData sheetId="10491">
        <row r="9">
          <cell r="A9" t="str">
            <v>A</v>
          </cell>
        </row>
      </sheetData>
      <sheetData sheetId="10492">
        <row r="9">
          <cell r="A9" t="str">
            <v>A</v>
          </cell>
        </row>
      </sheetData>
      <sheetData sheetId="10493">
        <row r="9">
          <cell r="A9" t="str">
            <v>A</v>
          </cell>
        </row>
      </sheetData>
      <sheetData sheetId="10494">
        <row r="9">
          <cell r="A9" t="str">
            <v>A</v>
          </cell>
        </row>
      </sheetData>
      <sheetData sheetId="10495">
        <row r="9">
          <cell r="A9" t="str">
            <v>A</v>
          </cell>
        </row>
      </sheetData>
      <sheetData sheetId="10496">
        <row r="9">
          <cell r="A9" t="str">
            <v>A</v>
          </cell>
        </row>
      </sheetData>
      <sheetData sheetId="10497">
        <row r="9">
          <cell r="A9" t="str">
            <v>A</v>
          </cell>
        </row>
      </sheetData>
      <sheetData sheetId="10498">
        <row r="9">
          <cell r="A9" t="str">
            <v>A</v>
          </cell>
        </row>
      </sheetData>
      <sheetData sheetId="10499">
        <row r="9">
          <cell r="A9" t="str">
            <v>A</v>
          </cell>
        </row>
      </sheetData>
      <sheetData sheetId="10500">
        <row r="9">
          <cell r="A9" t="str">
            <v>A</v>
          </cell>
        </row>
      </sheetData>
      <sheetData sheetId="10501">
        <row r="9">
          <cell r="A9" t="str">
            <v>A</v>
          </cell>
        </row>
      </sheetData>
      <sheetData sheetId="10502">
        <row r="9">
          <cell r="A9" t="str">
            <v>A</v>
          </cell>
        </row>
      </sheetData>
      <sheetData sheetId="10503">
        <row r="9">
          <cell r="A9" t="str">
            <v>A</v>
          </cell>
        </row>
      </sheetData>
      <sheetData sheetId="10504">
        <row r="9">
          <cell r="A9" t="str">
            <v>A</v>
          </cell>
        </row>
      </sheetData>
      <sheetData sheetId="10505">
        <row r="9">
          <cell r="A9" t="str">
            <v>A</v>
          </cell>
        </row>
      </sheetData>
      <sheetData sheetId="10506">
        <row r="9">
          <cell r="A9" t="str">
            <v>A</v>
          </cell>
        </row>
      </sheetData>
      <sheetData sheetId="10507">
        <row r="9">
          <cell r="A9" t="str">
            <v>A</v>
          </cell>
        </row>
      </sheetData>
      <sheetData sheetId="10508">
        <row r="9">
          <cell r="A9" t="str">
            <v>A</v>
          </cell>
        </row>
      </sheetData>
      <sheetData sheetId="10509">
        <row r="9">
          <cell r="A9" t="str">
            <v>A</v>
          </cell>
        </row>
      </sheetData>
      <sheetData sheetId="10510">
        <row r="9">
          <cell r="A9" t="str">
            <v>A</v>
          </cell>
        </row>
      </sheetData>
      <sheetData sheetId="10511">
        <row r="9">
          <cell r="A9" t="str">
            <v>A</v>
          </cell>
        </row>
      </sheetData>
      <sheetData sheetId="10512">
        <row r="9">
          <cell r="A9" t="str">
            <v>A</v>
          </cell>
        </row>
      </sheetData>
      <sheetData sheetId="10513">
        <row r="9">
          <cell r="A9" t="str">
            <v>A</v>
          </cell>
        </row>
      </sheetData>
      <sheetData sheetId="10514">
        <row r="9">
          <cell r="A9" t="str">
            <v>A</v>
          </cell>
        </row>
      </sheetData>
      <sheetData sheetId="10515">
        <row r="9">
          <cell r="A9" t="str">
            <v>A</v>
          </cell>
        </row>
      </sheetData>
      <sheetData sheetId="10516">
        <row r="9">
          <cell r="A9" t="str">
            <v>A</v>
          </cell>
        </row>
      </sheetData>
      <sheetData sheetId="10517">
        <row r="9">
          <cell r="A9" t="str">
            <v>A</v>
          </cell>
        </row>
      </sheetData>
      <sheetData sheetId="10518">
        <row r="9">
          <cell r="A9" t="str">
            <v>A</v>
          </cell>
        </row>
      </sheetData>
      <sheetData sheetId="10519">
        <row r="9">
          <cell r="A9" t="str">
            <v>A</v>
          </cell>
        </row>
      </sheetData>
      <sheetData sheetId="10520"/>
      <sheetData sheetId="10521">
        <row r="9">
          <cell r="A9" t="str">
            <v>A</v>
          </cell>
        </row>
      </sheetData>
      <sheetData sheetId="10522">
        <row r="9">
          <cell r="A9" t="str">
            <v>A</v>
          </cell>
        </row>
      </sheetData>
      <sheetData sheetId="10523">
        <row r="9">
          <cell r="A9" t="str">
            <v>A</v>
          </cell>
        </row>
      </sheetData>
      <sheetData sheetId="10524">
        <row r="9">
          <cell r="A9" t="str">
            <v>A</v>
          </cell>
        </row>
      </sheetData>
      <sheetData sheetId="10525">
        <row r="9">
          <cell r="A9" t="str">
            <v>A</v>
          </cell>
        </row>
      </sheetData>
      <sheetData sheetId="10526">
        <row r="9">
          <cell r="A9" t="str">
            <v>A</v>
          </cell>
        </row>
      </sheetData>
      <sheetData sheetId="10527">
        <row r="9">
          <cell r="A9" t="str">
            <v>A</v>
          </cell>
        </row>
      </sheetData>
      <sheetData sheetId="10528"/>
      <sheetData sheetId="10529"/>
      <sheetData sheetId="10530">
        <row r="9">
          <cell r="A9" t="str">
            <v>A</v>
          </cell>
        </row>
      </sheetData>
      <sheetData sheetId="10531">
        <row r="9">
          <cell r="A9" t="str">
            <v>A</v>
          </cell>
        </row>
      </sheetData>
      <sheetData sheetId="10532">
        <row r="9">
          <cell r="A9" t="str">
            <v>A</v>
          </cell>
        </row>
      </sheetData>
      <sheetData sheetId="10533">
        <row r="9">
          <cell r="A9" t="str">
            <v>A</v>
          </cell>
        </row>
      </sheetData>
      <sheetData sheetId="10534">
        <row r="9">
          <cell r="A9" t="str">
            <v>A</v>
          </cell>
        </row>
      </sheetData>
      <sheetData sheetId="10535">
        <row r="9">
          <cell r="A9" t="str">
            <v>A</v>
          </cell>
        </row>
      </sheetData>
      <sheetData sheetId="10536">
        <row r="9">
          <cell r="A9" t="str">
            <v>A</v>
          </cell>
        </row>
      </sheetData>
      <sheetData sheetId="10537">
        <row r="9">
          <cell r="A9" t="str">
            <v>A</v>
          </cell>
        </row>
      </sheetData>
      <sheetData sheetId="10538">
        <row r="9">
          <cell r="A9" t="str">
            <v>A</v>
          </cell>
        </row>
      </sheetData>
      <sheetData sheetId="10539">
        <row r="9">
          <cell r="A9" t="str">
            <v>A</v>
          </cell>
        </row>
      </sheetData>
      <sheetData sheetId="10540">
        <row r="9">
          <cell r="A9" t="str">
            <v>A</v>
          </cell>
        </row>
      </sheetData>
      <sheetData sheetId="10541">
        <row r="9">
          <cell r="A9" t="str">
            <v>A</v>
          </cell>
        </row>
      </sheetData>
      <sheetData sheetId="10542">
        <row r="9">
          <cell r="A9" t="str">
            <v>A</v>
          </cell>
        </row>
      </sheetData>
      <sheetData sheetId="10543">
        <row r="9">
          <cell r="A9" t="str">
            <v>A</v>
          </cell>
        </row>
      </sheetData>
      <sheetData sheetId="10544"/>
      <sheetData sheetId="10545"/>
      <sheetData sheetId="10546">
        <row r="9">
          <cell r="A9" t="str">
            <v>A</v>
          </cell>
        </row>
      </sheetData>
      <sheetData sheetId="10547"/>
      <sheetData sheetId="10548">
        <row r="9">
          <cell r="A9" t="str">
            <v>A</v>
          </cell>
        </row>
      </sheetData>
      <sheetData sheetId="10549">
        <row r="9">
          <cell r="A9" t="str">
            <v>A</v>
          </cell>
        </row>
      </sheetData>
      <sheetData sheetId="10550">
        <row r="9">
          <cell r="A9" t="str">
            <v>A</v>
          </cell>
        </row>
      </sheetData>
      <sheetData sheetId="10551">
        <row r="9">
          <cell r="A9" t="str">
            <v>A</v>
          </cell>
        </row>
      </sheetData>
      <sheetData sheetId="10552">
        <row r="9">
          <cell r="A9" t="str">
            <v>A</v>
          </cell>
        </row>
      </sheetData>
      <sheetData sheetId="10553">
        <row r="9">
          <cell r="A9" t="str">
            <v>A</v>
          </cell>
        </row>
      </sheetData>
      <sheetData sheetId="10554">
        <row r="9">
          <cell r="A9" t="str">
            <v>A</v>
          </cell>
        </row>
      </sheetData>
      <sheetData sheetId="10555">
        <row r="9">
          <cell r="A9" t="str">
            <v>A</v>
          </cell>
        </row>
      </sheetData>
      <sheetData sheetId="10556">
        <row r="9">
          <cell r="A9" t="str">
            <v>A</v>
          </cell>
        </row>
      </sheetData>
      <sheetData sheetId="10557">
        <row r="9">
          <cell r="A9" t="str">
            <v>A</v>
          </cell>
        </row>
      </sheetData>
      <sheetData sheetId="10558">
        <row r="9">
          <cell r="A9" t="str">
            <v>A</v>
          </cell>
        </row>
      </sheetData>
      <sheetData sheetId="10559"/>
      <sheetData sheetId="10560"/>
      <sheetData sheetId="10561"/>
      <sheetData sheetId="10562"/>
      <sheetData sheetId="10563">
        <row r="9">
          <cell r="A9" t="str">
            <v>A</v>
          </cell>
        </row>
      </sheetData>
      <sheetData sheetId="10564"/>
      <sheetData sheetId="10565"/>
      <sheetData sheetId="10566">
        <row r="9">
          <cell r="A9" t="str">
            <v>A</v>
          </cell>
        </row>
      </sheetData>
      <sheetData sheetId="10567">
        <row r="9">
          <cell r="A9" t="str">
            <v>A</v>
          </cell>
        </row>
      </sheetData>
      <sheetData sheetId="10568">
        <row r="9">
          <cell r="A9" t="str">
            <v>A</v>
          </cell>
        </row>
      </sheetData>
      <sheetData sheetId="10569">
        <row r="9">
          <cell r="A9" t="str">
            <v>A</v>
          </cell>
        </row>
      </sheetData>
      <sheetData sheetId="10570">
        <row r="9">
          <cell r="A9" t="str">
            <v>A</v>
          </cell>
        </row>
      </sheetData>
      <sheetData sheetId="10571"/>
      <sheetData sheetId="10572">
        <row r="9">
          <cell r="A9" t="str">
            <v>A</v>
          </cell>
        </row>
      </sheetData>
      <sheetData sheetId="10573">
        <row r="9">
          <cell r="A9" t="str">
            <v>A</v>
          </cell>
        </row>
      </sheetData>
      <sheetData sheetId="10574">
        <row r="9">
          <cell r="A9" t="str">
            <v>A</v>
          </cell>
        </row>
      </sheetData>
      <sheetData sheetId="10575"/>
      <sheetData sheetId="10576">
        <row r="9">
          <cell r="A9" t="str">
            <v>A</v>
          </cell>
        </row>
      </sheetData>
      <sheetData sheetId="10577">
        <row r="9">
          <cell r="A9" t="str">
            <v>A</v>
          </cell>
        </row>
      </sheetData>
      <sheetData sheetId="10578"/>
      <sheetData sheetId="10579"/>
      <sheetData sheetId="10580">
        <row r="9">
          <cell r="A9" t="str">
            <v>A</v>
          </cell>
        </row>
      </sheetData>
      <sheetData sheetId="10581"/>
      <sheetData sheetId="10582"/>
      <sheetData sheetId="10583"/>
      <sheetData sheetId="10584"/>
      <sheetData sheetId="10585">
        <row r="9">
          <cell r="A9" t="str">
            <v>A</v>
          </cell>
        </row>
      </sheetData>
      <sheetData sheetId="10586">
        <row r="9">
          <cell r="A9" t="str">
            <v>A</v>
          </cell>
        </row>
      </sheetData>
      <sheetData sheetId="10587"/>
      <sheetData sheetId="10588"/>
      <sheetData sheetId="10589"/>
      <sheetData sheetId="10590"/>
      <sheetData sheetId="10591"/>
      <sheetData sheetId="10592"/>
      <sheetData sheetId="10593"/>
      <sheetData sheetId="10594"/>
      <sheetData sheetId="10595"/>
      <sheetData sheetId="10596"/>
      <sheetData sheetId="10597">
        <row r="9">
          <cell r="A9" t="str">
            <v>A</v>
          </cell>
        </row>
      </sheetData>
      <sheetData sheetId="10598">
        <row r="9">
          <cell r="A9" t="str">
            <v>A</v>
          </cell>
        </row>
      </sheetData>
      <sheetData sheetId="10599">
        <row r="9">
          <cell r="A9" t="str">
            <v>A</v>
          </cell>
        </row>
      </sheetData>
      <sheetData sheetId="10600">
        <row r="9">
          <cell r="A9" t="str">
            <v>A</v>
          </cell>
        </row>
      </sheetData>
      <sheetData sheetId="10601">
        <row r="9">
          <cell r="A9" t="str">
            <v>A</v>
          </cell>
        </row>
      </sheetData>
      <sheetData sheetId="10602">
        <row r="9">
          <cell r="A9" t="str">
            <v>A</v>
          </cell>
        </row>
      </sheetData>
      <sheetData sheetId="10603">
        <row r="9">
          <cell r="A9" t="str">
            <v>A</v>
          </cell>
        </row>
      </sheetData>
      <sheetData sheetId="10604">
        <row r="9">
          <cell r="A9" t="str">
            <v>A</v>
          </cell>
        </row>
      </sheetData>
      <sheetData sheetId="10605">
        <row r="9">
          <cell r="A9" t="str">
            <v>A</v>
          </cell>
        </row>
      </sheetData>
      <sheetData sheetId="10606">
        <row r="9">
          <cell r="A9" t="str">
            <v>A</v>
          </cell>
        </row>
      </sheetData>
      <sheetData sheetId="10607">
        <row r="9">
          <cell r="A9" t="str">
            <v>A</v>
          </cell>
        </row>
      </sheetData>
      <sheetData sheetId="10608">
        <row r="9">
          <cell r="A9" t="str">
            <v>A</v>
          </cell>
        </row>
      </sheetData>
      <sheetData sheetId="10609">
        <row r="9">
          <cell r="A9" t="str">
            <v>A</v>
          </cell>
        </row>
      </sheetData>
      <sheetData sheetId="10610">
        <row r="9">
          <cell r="A9" t="str">
            <v>A</v>
          </cell>
        </row>
      </sheetData>
      <sheetData sheetId="10611">
        <row r="9">
          <cell r="A9" t="str">
            <v>A</v>
          </cell>
        </row>
      </sheetData>
      <sheetData sheetId="10612">
        <row r="9">
          <cell r="A9" t="str">
            <v>A</v>
          </cell>
        </row>
      </sheetData>
      <sheetData sheetId="10613">
        <row r="9">
          <cell r="A9" t="str">
            <v>A</v>
          </cell>
        </row>
      </sheetData>
      <sheetData sheetId="10614">
        <row r="9">
          <cell r="A9" t="str">
            <v>A</v>
          </cell>
        </row>
      </sheetData>
      <sheetData sheetId="10615">
        <row r="9">
          <cell r="A9" t="str">
            <v>A</v>
          </cell>
        </row>
      </sheetData>
      <sheetData sheetId="10616">
        <row r="9">
          <cell r="A9" t="str">
            <v>A</v>
          </cell>
        </row>
      </sheetData>
      <sheetData sheetId="10617">
        <row r="9">
          <cell r="A9" t="str">
            <v>A</v>
          </cell>
        </row>
      </sheetData>
      <sheetData sheetId="10618">
        <row r="9">
          <cell r="A9" t="str">
            <v>A</v>
          </cell>
        </row>
      </sheetData>
      <sheetData sheetId="10619">
        <row r="9">
          <cell r="A9" t="str">
            <v>A</v>
          </cell>
        </row>
      </sheetData>
      <sheetData sheetId="10620">
        <row r="9">
          <cell r="A9" t="str">
            <v>A</v>
          </cell>
        </row>
      </sheetData>
      <sheetData sheetId="10621">
        <row r="9">
          <cell r="A9" t="str">
            <v>A</v>
          </cell>
        </row>
      </sheetData>
      <sheetData sheetId="10622">
        <row r="9">
          <cell r="A9" t="str">
            <v>A</v>
          </cell>
        </row>
      </sheetData>
      <sheetData sheetId="10623">
        <row r="9">
          <cell r="A9" t="str">
            <v>A</v>
          </cell>
        </row>
      </sheetData>
      <sheetData sheetId="10624">
        <row r="9">
          <cell r="A9" t="str">
            <v>A</v>
          </cell>
        </row>
      </sheetData>
      <sheetData sheetId="10625">
        <row r="9">
          <cell r="A9" t="str">
            <v>A</v>
          </cell>
        </row>
      </sheetData>
      <sheetData sheetId="10626">
        <row r="9">
          <cell r="A9" t="str">
            <v>A</v>
          </cell>
        </row>
      </sheetData>
      <sheetData sheetId="10627">
        <row r="9">
          <cell r="A9" t="str">
            <v>A</v>
          </cell>
        </row>
      </sheetData>
      <sheetData sheetId="10628">
        <row r="9">
          <cell r="A9" t="str">
            <v>A</v>
          </cell>
        </row>
      </sheetData>
      <sheetData sheetId="10629">
        <row r="9">
          <cell r="A9" t="str">
            <v>A</v>
          </cell>
        </row>
      </sheetData>
      <sheetData sheetId="10630">
        <row r="9">
          <cell r="A9" t="str">
            <v>A</v>
          </cell>
        </row>
      </sheetData>
      <sheetData sheetId="10631">
        <row r="9">
          <cell r="A9" t="str">
            <v>A</v>
          </cell>
        </row>
      </sheetData>
      <sheetData sheetId="10632"/>
      <sheetData sheetId="10633"/>
      <sheetData sheetId="10634">
        <row r="9">
          <cell r="A9" t="str">
            <v>A</v>
          </cell>
        </row>
      </sheetData>
      <sheetData sheetId="10635">
        <row r="9">
          <cell r="A9" t="str">
            <v>A</v>
          </cell>
        </row>
      </sheetData>
      <sheetData sheetId="10636">
        <row r="9">
          <cell r="A9" t="str">
            <v>A</v>
          </cell>
        </row>
      </sheetData>
      <sheetData sheetId="10637">
        <row r="9">
          <cell r="A9" t="str">
            <v>A</v>
          </cell>
        </row>
      </sheetData>
      <sheetData sheetId="10638">
        <row r="9">
          <cell r="A9" t="str">
            <v>A</v>
          </cell>
        </row>
      </sheetData>
      <sheetData sheetId="10639">
        <row r="9">
          <cell r="A9" t="str">
            <v>A</v>
          </cell>
        </row>
      </sheetData>
      <sheetData sheetId="10640">
        <row r="9">
          <cell r="A9" t="str">
            <v>A</v>
          </cell>
        </row>
      </sheetData>
      <sheetData sheetId="10641">
        <row r="9">
          <cell r="A9" t="str">
            <v>A</v>
          </cell>
        </row>
      </sheetData>
      <sheetData sheetId="10642">
        <row r="9">
          <cell r="A9" t="str">
            <v>A</v>
          </cell>
        </row>
      </sheetData>
      <sheetData sheetId="10643">
        <row r="9">
          <cell r="A9" t="str">
            <v>A</v>
          </cell>
        </row>
      </sheetData>
      <sheetData sheetId="10644">
        <row r="9">
          <cell r="A9" t="str">
            <v>A</v>
          </cell>
        </row>
      </sheetData>
      <sheetData sheetId="10645">
        <row r="9">
          <cell r="A9" t="str">
            <v>A</v>
          </cell>
        </row>
      </sheetData>
      <sheetData sheetId="10646">
        <row r="9">
          <cell r="A9" t="str">
            <v>A</v>
          </cell>
        </row>
      </sheetData>
      <sheetData sheetId="10647">
        <row r="9">
          <cell r="A9" t="str">
            <v>A</v>
          </cell>
        </row>
      </sheetData>
      <sheetData sheetId="10648">
        <row r="9">
          <cell r="A9" t="str">
            <v>A</v>
          </cell>
        </row>
      </sheetData>
      <sheetData sheetId="10649">
        <row r="9">
          <cell r="A9" t="str">
            <v>A</v>
          </cell>
        </row>
      </sheetData>
      <sheetData sheetId="10650">
        <row r="9">
          <cell r="A9" t="str">
            <v>A</v>
          </cell>
        </row>
      </sheetData>
      <sheetData sheetId="10651">
        <row r="9">
          <cell r="A9" t="str">
            <v>A</v>
          </cell>
        </row>
      </sheetData>
      <sheetData sheetId="10652">
        <row r="9">
          <cell r="A9" t="str">
            <v>A</v>
          </cell>
        </row>
      </sheetData>
      <sheetData sheetId="10653">
        <row r="9">
          <cell r="A9" t="str">
            <v>A</v>
          </cell>
        </row>
      </sheetData>
      <sheetData sheetId="10654">
        <row r="9">
          <cell r="A9" t="str">
            <v>A</v>
          </cell>
        </row>
      </sheetData>
      <sheetData sheetId="10655">
        <row r="9">
          <cell r="A9" t="str">
            <v>A</v>
          </cell>
        </row>
      </sheetData>
      <sheetData sheetId="10656">
        <row r="9">
          <cell r="A9" t="str">
            <v>A</v>
          </cell>
        </row>
      </sheetData>
      <sheetData sheetId="10657">
        <row r="9">
          <cell r="A9" t="str">
            <v>A</v>
          </cell>
        </row>
      </sheetData>
      <sheetData sheetId="10658"/>
      <sheetData sheetId="10659">
        <row r="9">
          <cell r="A9" t="str">
            <v>A</v>
          </cell>
        </row>
      </sheetData>
      <sheetData sheetId="10660">
        <row r="9">
          <cell r="A9" t="str">
            <v>A</v>
          </cell>
        </row>
      </sheetData>
      <sheetData sheetId="10661">
        <row r="9">
          <cell r="A9" t="str">
            <v>A</v>
          </cell>
        </row>
      </sheetData>
      <sheetData sheetId="10662">
        <row r="9">
          <cell r="A9" t="str">
            <v>A</v>
          </cell>
        </row>
      </sheetData>
      <sheetData sheetId="10663">
        <row r="9">
          <cell r="A9" t="str">
            <v>A</v>
          </cell>
        </row>
      </sheetData>
      <sheetData sheetId="10664">
        <row r="9">
          <cell r="A9" t="str">
            <v>A</v>
          </cell>
        </row>
      </sheetData>
      <sheetData sheetId="10665">
        <row r="9">
          <cell r="A9" t="str">
            <v>A</v>
          </cell>
        </row>
      </sheetData>
      <sheetData sheetId="10666">
        <row r="9">
          <cell r="A9" t="str">
            <v>A</v>
          </cell>
        </row>
      </sheetData>
      <sheetData sheetId="10667"/>
      <sheetData sheetId="10668">
        <row r="9">
          <cell r="A9" t="str">
            <v>A</v>
          </cell>
        </row>
      </sheetData>
      <sheetData sheetId="10669">
        <row r="9">
          <cell r="A9" t="str">
            <v>A</v>
          </cell>
        </row>
      </sheetData>
      <sheetData sheetId="10670">
        <row r="9">
          <cell r="A9" t="str">
            <v>A</v>
          </cell>
        </row>
      </sheetData>
      <sheetData sheetId="10671">
        <row r="9">
          <cell r="A9" t="str">
            <v>A</v>
          </cell>
        </row>
      </sheetData>
      <sheetData sheetId="10672">
        <row r="9">
          <cell r="A9" t="str">
            <v>A</v>
          </cell>
        </row>
      </sheetData>
      <sheetData sheetId="10673">
        <row r="9">
          <cell r="A9" t="str">
            <v>A</v>
          </cell>
        </row>
      </sheetData>
      <sheetData sheetId="10674">
        <row r="9">
          <cell r="A9" t="str">
            <v>A</v>
          </cell>
        </row>
      </sheetData>
      <sheetData sheetId="10675">
        <row r="9">
          <cell r="A9" t="str">
            <v>A</v>
          </cell>
        </row>
      </sheetData>
      <sheetData sheetId="10676">
        <row r="9">
          <cell r="A9" t="str">
            <v>A</v>
          </cell>
        </row>
      </sheetData>
      <sheetData sheetId="10677">
        <row r="9">
          <cell r="A9" t="str">
            <v>A</v>
          </cell>
        </row>
      </sheetData>
      <sheetData sheetId="10678">
        <row r="9">
          <cell r="A9" t="str">
            <v>A</v>
          </cell>
        </row>
      </sheetData>
      <sheetData sheetId="10679">
        <row r="9">
          <cell r="A9" t="str">
            <v>A</v>
          </cell>
        </row>
      </sheetData>
      <sheetData sheetId="10680">
        <row r="9">
          <cell r="A9" t="str">
            <v>A</v>
          </cell>
        </row>
      </sheetData>
      <sheetData sheetId="10681">
        <row r="9">
          <cell r="A9" t="str">
            <v>A</v>
          </cell>
        </row>
      </sheetData>
      <sheetData sheetId="10682">
        <row r="9">
          <cell r="A9" t="str">
            <v>A</v>
          </cell>
        </row>
      </sheetData>
      <sheetData sheetId="10683"/>
      <sheetData sheetId="10684"/>
      <sheetData sheetId="10685">
        <row r="9">
          <cell r="A9" t="str">
            <v>A</v>
          </cell>
        </row>
      </sheetData>
      <sheetData sheetId="10686">
        <row r="9">
          <cell r="A9" t="str">
            <v>A</v>
          </cell>
        </row>
      </sheetData>
      <sheetData sheetId="10687">
        <row r="9">
          <cell r="A9" t="str">
            <v>A</v>
          </cell>
        </row>
      </sheetData>
      <sheetData sheetId="10688"/>
      <sheetData sheetId="10689">
        <row r="9">
          <cell r="A9" t="str">
            <v>A</v>
          </cell>
        </row>
      </sheetData>
      <sheetData sheetId="10690">
        <row r="9">
          <cell r="A9" t="str">
            <v>A</v>
          </cell>
        </row>
      </sheetData>
      <sheetData sheetId="10691">
        <row r="9">
          <cell r="A9" t="str">
            <v>A</v>
          </cell>
        </row>
      </sheetData>
      <sheetData sheetId="10692">
        <row r="9">
          <cell r="A9" t="str">
            <v>A</v>
          </cell>
        </row>
      </sheetData>
      <sheetData sheetId="10693">
        <row r="9">
          <cell r="A9" t="str">
            <v>A</v>
          </cell>
        </row>
      </sheetData>
      <sheetData sheetId="10694">
        <row r="9">
          <cell r="A9" t="str">
            <v>A</v>
          </cell>
        </row>
      </sheetData>
      <sheetData sheetId="10695">
        <row r="9">
          <cell r="A9" t="str">
            <v>A</v>
          </cell>
        </row>
      </sheetData>
      <sheetData sheetId="10696">
        <row r="9">
          <cell r="A9" t="str">
            <v>A</v>
          </cell>
        </row>
      </sheetData>
      <sheetData sheetId="10697">
        <row r="9">
          <cell r="A9" t="str">
            <v>A</v>
          </cell>
        </row>
      </sheetData>
      <sheetData sheetId="10698">
        <row r="9">
          <cell r="A9" t="str">
            <v>A</v>
          </cell>
        </row>
      </sheetData>
      <sheetData sheetId="10699">
        <row r="9">
          <cell r="A9" t="str">
            <v>A</v>
          </cell>
        </row>
      </sheetData>
      <sheetData sheetId="10700">
        <row r="9">
          <cell r="A9" t="str">
            <v>A</v>
          </cell>
        </row>
      </sheetData>
      <sheetData sheetId="10701">
        <row r="9">
          <cell r="A9" t="str">
            <v>A</v>
          </cell>
        </row>
      </sheetData>
      <sheetData sheetId="10702">
        <row r="9">
          <cell r="A9" t="str">
            <v>A</v>
          </cell>
        </row>
      </sheetData>
      <sheetData sheetId="10703">
        <row r="9">
          <cell r="A9" t="str">
            <v>A</v>
          </cell>
        </row>
      </sheetData>
      <sheetData sheetId="10704">
        <row r="9">
          <cell r="A9" t="str">
            <v>A</v>
          </cell>
        </row>
      </sheetData>
      <sheetData sheetId="10705">
        <row r="9">
          <cell r="A9" t="str">
            <v>A</v>
          </cell>
        </row>
      </sheetData>
      <sheetData sheetId="10706">
        <row r="9">
          <cell r="A9" t="str">
            <v>A</v>
          </cell>
        </row>
      </sheetData>
      <sheetData sheetId="10707">
        <row r="9">
          <cell r="A9" t="str">
            <v>A</v>
          </cell>
        </row>
      </sheetData>
      <sheetData sheetId="10708">
        <row r="9">
          <cell r="A9" t="str">
            <v>A</v>
          </cell>
        </row>
      </sheetData>
      <sheetData sheetId="10709">
        <row r="9">
          <cell r="A9" t="str">
            <v>A</v>
          </cell>
        </row>
      </sheetData>
      <sheetData sheetId="10710">
        <row r="9">
          <cell r="A9" t="str">
            <v>A</v>
          </cell>
        </row>
      </sheetData>
      <sheetData sheetId="10711">
        <row r="9">
          <cell r="A9" t="str">
            <v>A</v>
          </cell>
        </row>
      </sheetData>
      <sheetData sheetId="10712">
        <row r="9">
          <cell r="A9" t="str">
            <v>A</v>
          </cell>
        </row>
      </sheetData>
      <sheetData sheetId="10713">
        <row r="9">
          <cell r="A9" t="str">
            <v>A</v>
          </cell>
        </row>
      </sheetData>
      <sheetData sheetId="10714">
        <row r="9">
          <cell r="A9" t="str">
            <v>A</v>
          </cell>
        </row>
      </sheetData>
      <sheetData sheetId="10715">
        <row r="9">
          <cell r="A9" t="str">
            <v>A</v>
          </cell>
        </row>
      </sheetData>
      <sheetData sheetId="10716">
        <row r="9">
          <cell r="A9" t="str">
            <v>A</v>
          </cell>
        </row>
      </sheetData>
      <sheetData sheetId="10717">
        <row r="9">
          <cell r="A9" t="str">
            <v>A</v>
          </cell>
        </row>
      </sheetData>
      <sheetData sheetId="10718">
        <row r="9">
          <cell r="A9" t="str">
            <v>A</v>
          </cell>
        </row>
      </sheetData>
      <sheetData sheetId="10719">
        <row r="9">
          <cell r="A9" t="str">
            <v>A</v>
          </cell>
        </row>
      </sheetData>
      <sheetData sheetId="10720">
        <row r="9">
          <cell r="A9" t="str">
            <v>A</v>
          </cell>
        </row>
      </sheetData>
      <sheetData sheetId="10721">
        <row r="9">
          <cell r="A9" t="str">
            <v>A</v>
          </cell>
        </row>
      </sheetData>
      <sheetData sheetId="10722">
        <row r="9">
          <cell r="A9" t="str">
            <v>A</v>
          </cell>
        </row>
      </sheetData>
      <sheetData sheetId="10723">
        <row r="9">
          <cell r="A9" t="str">
            <v>A</v>
          </cell>
        </row>
      </sheetData>
      <sheetData sheetId="10724">
        <row r="9">
          <cell r="A9" t="str">
            <v>A</v>
          </cell>
        </row>
      </sheetData>
      <sheetData sheetId="10725">
        <row r="9">
          <cell r="A9" t="str">
            <v>A</v>
          </cell>
        </row>
      </sheetData>
      <sheetData sheetId="10726">
        <row r="9">
          <cell r="A9" t="str">
            <v>A</v>
          </cell>
        </row>
      </sheetData>
      <sheetData sheetId="10727"/>
      <sheetData sheetId="10728">
        <row r="9">
          <cell r="A9" t="str">
            <v>A</v>
          </cell>
        </row>
      </sheetData>
      <sheetData sheetId="10729">
        <row r="9">
          <cell r="A9" t="str">
            <v>A</v>
          </cell>
        </row>
      </sheetData>
      <sheetData sheetId="10730">
        <row r="9">
          <cell r="A9" t="str">
            <v>A</v>
          </cell>
        </row>
      </sheetData>
      <sheetData sheetId="10731">
        <row r="9">
          <cell r="A9" t="str">
            <v>A</v>
          </cell>
        </row>
      </sheetData>
      <sheetData sheetId="10732">
        <row r="9">
          <cell r="A9" t="str">
            <v>A</v>
          </cell>
        </row>
      </sheetData>
      <sheetData sheetId="10733">
        <row r="9">
          <cell r="A9" t="str">
            <v>A</v>
          </cell>
        </row>
      </sheetData>
      <sheetData sheetId="10734">
        <row r="9">
          <cell r="A9" t="str">
            <v>A</v>
          </cell>
        </row>
      </sheetData>
      <sheetData sheetId="10735">
        <row r="9">
          <cell r="A9" t="str">
            <v>A</v>
          </cell>
        </row>
      </sheetData>
      <sheetData sheetId="10736">
        <row r="9">
          <cell r="A9" t="str">
            <v>A</v>
          </cell>
        </row>
      </sheetData>
      <sheetData sheetId="10737">
        <row r="9">
          <cell r="A9" t="str">
            <v>A</v>
          </cell>
        </row>
      </sheetData>
      <sheetData sheetId="10738">
        <row r="9">
          <cell r="A9" t="str">
            <v>A</v>
          </cell>
        </row>
      </sheetData>
      <sheetData sheetId="10739">
        <row r="9">
          <cell r="A9" t="str">
            <v>A</v>
          </cell>
        </row>
      </sheetData>
      <sheetData sheetId="10740">
        <row r="9">
          <cell r="A9" t="str">
            <v>A</v>
          </cell>
        </row>
      </sheetData>
      <sheetData sheetId="10741">
        <row r="9">
          <cell r="A9" t="str">
            <v>A</v>
          </cell>
        </row>
      </sheetData>
      <sheetData sheetId="10742">
        <row r="9">
          <cell r="A9" t="str">
            <v>A</v>
          </cell>
        </row>
      </sheetData>
      <sheetData sheetId="10743">
        <row r="9">
          <cell r="A9" t="str">
            <v>A</v>
          </cell>
        </row>
      </sheetData>
      <sheetData sheetId="10744">
        <row r="9">
          <cell r="A9" t="str">
            <v>A</v>
          </cell>
        </row>
      </sheetData>
      <sheetData sheetId="10745">
        <row r="9">
          <cell r="A9" t="str">
            <v>A</v>
          </cell>
        </row>
      </sheetData>
      <sheetData sheetId="10746">
        <row r="9">
          <cell r="A9" t="str">
            <v>A</v>
          </cell>
        </row>
      </sheetData>
      <sheetData sheetId="10747">
        <row r="9">
          <cell r="A9" t="str">
            <v>A</v>
          </cell>
        </row>
      </sheetData>
      <sheetData sheetId="10748">
        <row r="9">
          <cell r="A9" t="str">
            <v>A</v>
          </cell>
        </row>
      </sheetData>
      <sheetData sheetId="10749">
        <row r="9">
          <cell r="A9" t="str">
            <v>A</v>
          </cell>
        </row>
      </sheetData>
      <sheetData sheetId="10750">
        <row r="9">
          <cell r="A9" t="str">
            <v>A</v>
          </cell>
        </row>
      </sheetData>
      <sheetData sheetId="10751">
        <row r="9">
          <cell r="A9" t="str">
            <v>A</v>
          </cell>
        </row>
      </sheetData>
      <sheetData sheetId="10752">
        <row r="9">
          <cell r="A9" t="str">
            <v>A</v>
          </cell>
        </row>
      </sheetData>
      <sheetData sheetId="10753">
        <row r="9">
          <cell r="A9" t="str">
            <v>A</v>
          </cell>
        </row>
      </sheetData>
      <sheetData sheetId="10754">
        <row r="9">
          <cell r="A9" t="str">
            <v>A</v>
          </cell>
        </row>
      </sheetData>
      <sheetData sheetId="10755">
        <row r="9">
          <cell r="A9" t="str">
            <v>A</v>
          </cell>
        </row>
      </sheetData>
      <sheetData sheetId="10756">
        <row r="9">
          <cell r="A9" t="str">
            <v>A</v>
          </cell>
        </row>
      </sheetData>
      <sheetData sheetId="10757">
        <row r="9">
          <cell r="A9" t="str">
            <v>A</v>
          </cell>
        </row>
      </sheetData>
      <sheetData sheetId="10758">
        <row r="9">
          <cell r="A9" t="str">
            <v>A</v>
          </cell>
        </row>
      </sheetData>
      <sheetData sheetId="10759">
        <row r="9">
          <cell r="A9" t="str">
            <v>A</v>
          </cell>
        </row>
      </sheetData>
      <sheetData sheetId="10760">
        <row r="9">
          <cell r="A9" t="str">
            <v>A</v>
          </cell>
        </row>
      </sheetData>
      <sheetData sheetId="10761">
        <row r="9">
          <cell r="A9" t="str">
            <v>A</v>
          </cell>
        </row>
      </sheetData>
      <sheetData sheetId="10762">
        <row r="9">
          <cell r="A9" t="str">
            <v>A</v>
          </cell>
        </row>
      </sheetData>
      <sheetData sheetId="10763">
        <row r="9">
          <cell r="A9" t="str">
            <v>A</v>
          </cell>
        </row>
      </sheetData>
      <sheetData sheetId="10764">
        <row r="9">
          <cell r="A9" t="str">
            <v>A</v>
          </cell>
        </row>
      </sheetData>
      <sheetData sheetId="10765">
        <row r="9">
          <cell r="A9" t="str">
            <v>A</v>
          </cell>
        </row>
      </sheetData>
      <sheetData sheetId="10766">
        <row r="9">
          <cell r="A9" t="str">
            <v>A</v>
          </cell>
        </row>
      </sheetData>
      <sheetData sheetId="10767">
        <row r="9">
          <cell r="A9" t="str">
            <v>A</v>
          </cell>
        </row>
      </sheetData>
      <sheetData sheetId="10768">
        <row r="9">
          <cell r="A9" t="str">
            <v>A</v>
          </cell>
        </row>
      </sheetData>
      <sheetData sheetId="10769">
        <row r="9">
          <cell r="A9" t="str">
            <v>A</v>
          </cell>
        </row>
      </sheetData>
      <sheetData sheetId="10770">
        <row r="9">
          <cell r="A9" t="str">
            <v>A</v>
          </cell>
        </row>
      </sheetData>
      <sheetData sheetId="10771">
        <row r="9">
          <cell r="A9" t="str">
            <v>A</v>
          </cell>
        </row>
      </sheetData>
      <sheetData sheetId="10772">
        <row r="9">
          <cell r="A9" t="str">
            <v>A</v>
          </cell>
        </row>
      </sheetData>
      <sheetData sheetId="10773">
        <row r="9">
          <cell r="A9" t="str">
            <v>A</v>
          </cell>
        </row>
      </sheetData>
      <sheetData sheetId="10774">
        <row r="9">
          <cell r="A9" t="str">
            <v>A</v>
          </cell>
        </row>
      </sheetData>
      <sheetData sheetId="10775">
        <row r="9">
          <cell r="A9" t="str">
            <v>A</v>
          </cell>
        </row>
      </sheetData>
      <sheetData sheetId="10776">
        <row r="9">
          <cell r="A9" t="str">
            <v>A</v>
          </cell>
        </row>
      </sheetData>
      <sheetData sheetId="10777">
        <row r="9">
          <cell r="A9" t="str">
            <v>A</v>
          </cell>
        </row>
      </sheetData>
      <sheetData sheetId="10778">
        <row r="9">
          <cell r="A9" t="str">
            <v>A</v>
          </cell>
        </row>
      </sheetData>
      <sheetData sheetId="10779">
        <row r="9">
          <cell r="A9" t="str">
            <v>A</v>
          </cell>
        </row>
      </sheetData>
      <sheetData sheetId="10780">
        <row r="9">
          <cell r="A9" t="str">
            <v>A</v>
          </cell>
        </row>
      </sheetData>
      <sheetData sheetId="10781">
        <row r="9">
          <cell r="A9" t="str">
            <v>A</v>
          </cell>
        </row>
      </sheetData>
      <sheetData sheetId="10782">
        <row r="9">
          <cell r="A9" t="str">
            <v>A</v>
          </cell>
        </row>
      </sheetData>
      <sheetData sheetId="10783">
        <row r="9">
          <cell r="A9" t="str">
            <v>A</v>
          </cell>
        </row>
      </sheetData>
      <sheetData sheetId="10784">
        <row r="9">
          <cell r="A9" t="str">
            <v>A</v>
          </cell>
        </row>
      </sheetData>
      <sheetData sheetId="10785">
        <row r="9">
          <cell r="A9" t="str">
            <v>A</v>
          </cell>
        </row>
      </sheetData>
      <sheetData sheetId="10786">
        <row r="9">
          <cell r="A9" t="str">
            <v>A</v>
          </cell>
        </row>
      </sheetData>
      <sheetData sheetId="10787">
        <row r="9">
          <cell r="A9" t="str">
            <v>A</v>
          </cell>
        </row>
      </sheetData>
      <sheetData sheetId="10788">
        <row r="9">
          <cell r="A9" t="str">
            <v>A</v>
          </cell>
        </row>
      </sheetData>
      <sheetData sheetId="10789">
        <row r="9">
          <cell r="A9" t="str">
            <v>A</v>
          </cell>
        </row>
      </sheetData>
      <sheetData sheetId="10790">
        <row r="9">
          <cell r="A9" t="str">
            <v>A</v>
          </cell>
        </row>
      </sheetData>
      <sheetData sheetId="10791">
        <row r="9">
          <cell r="A9" t="str">
            <v>A</v>
          </cell>
        </row>
      </sheetData>
      <sheetData sheetId="10792">
        <row r="9">
          <cell r="A9" t="str">
            <v>A</v>
          </cell>
        </row>
      </sheetData>
      <sheetData sheetId="10793">
        <row r="9">
          <cell r="A9" t="str">
            <v>A</v>
          </cell>
        </row>
      </sheetData>
      <sheetData sheetId="10794">
        <row r="9">
          <cell r="A9" t="str">
            <v>A</v>
          </cell>
        </row>
      </sheetData>
      <sheetData sheetId="10795">
        <row r="9">
          <cell r="A9" t="str">
            <v>A</v>
          </cell>
        </row>
      </sheetData>
      <sheetData sheetId="10796">
        <row r="9">
          <cell r="A9" t="str">
            <v>A</v>
          </cell>
        </row>
      </sheetData>
      <sheetData sheetId="10797">
        <row r="9">
          <cell r="A9" t="str">
            <v>A</v>
          </cell>
        </row>
      </sheetData>
      <sheetData sheetId="10798">
        <row r="9">
          <cell r="A9" t="str">
            <v>A</v>
          </cell>
        </row>
      </sheetData>
      <sheetData sheetId="10799">
        <row r="9">
          <cell r="A9" t="str">
            <v>A</v>
          </cell>
        </row>
      </sheetData>
      <sheetData sheetId="10800">
        <row r="9">
          <cell r="A9" t="str">
            <v>A</v>
          </cell>
        </row>
      </sheetData>
      <sheetData sheetId="10801">
        <row r="9">
          <cell r="A9" t="str">
            <v>A</v>
          </cell>
        </row>
      </sheetData>
      <sheetData sheetId="10802">
        <row r="9">
          <cell r="A9" t="str">
            <v>A</v>
          </cell>
        </row>
      </sheetData>
      <sheetData sheetId="10803">
        <row r="9">
          <cell r="A9" t="str">
            <v>A</v>
          </cell>
        </row>
      </sheetData>
      <sheetData sheetId="10804">
        <row r="9">
          <cell r="A9" t="str">
            <v>A</v>
          </cell>
        </row>
      </sheetData>
      <sheetData sheetId="10805">
        <row r="9">
          <cell r="A9" t="str">
            <v>A</v>
          </cell>
        </row>
      </sheetData>
      <sheetData sheetId="10806">
        <row r="9">
          <cell r="A9" t="str">
            <v>A</v>
          </cell>
        </row>
      </sheetData>
      <sheetData sheetId="10807">
        <row r="9">
          <cell r="A9" t="str">
            <v>A</v>
          </cell>
        </row>
      </sheetData>
      <sheetData sheetId="10808">
        <row r="9">
          <cell r="A9" t="str">
            <v>A</v>
          </cell>
        </row>
      </sheetData>
      <sheetData sheetId="10809">
        <row r="9">
          <cell r="A9" t="str">
            <v>A</v>
          </cell>
        </row>
      </sheetData>
      <sheetData sheetId="10810">
        <row r="9">
          <cell r="A9" t="str">
            <v>A</v>
          </cell>
        </row>
      </sheetData>
      <sheetData sheetId="10811">
        <row r="9">
          <cell r="A9" t="str">
            <v>A</v>
          </cell>
        </row>
      </sheetData>
      <sheetData sheetId="10812">
        <row r="9">
          <cell r="A9" t="str">
            <v>A</v>
          </cell>
        </row>
      </sheetData>
      <sheetData sheetId="10813">
        <row r="9">
          <cell r="A9" t="str">
            <v>A</v>
          </cell>
        </row>
      </sheetData>
      <sheetData sheetId="10814">
        <row r="9">
          <cell r="A9" t="str">
            <v>A</v>
          </cell>
        </row>
      </sheetData>
      <sheetData sheetId="10815">
        <row r="9">
          <cell r="A9" t="str">
            <v>A</v>
          </cell>
        </row>
      </sheetData>
      <sheetData sheetId="10816">
        <row r="9">
          <cell r="A9" t="str">
            <v>A</v>
          </cell>
        </row>
      </sheetData>
      <sheetData sheetId="10817">
        <row r="9">
          <cell r="A9" t="str">
            <v>A</v>
          </cell>
        </row>
      </sheetData>
      <sheetData sheetId="10818">
        <row r="9">
          <cell r="A9" t="str">
            <v>A</v>
          </cell>
        </row>
      </sheetData>
      <sheetData sheetId="10819">
        <row r="9">
          <cell r="A9" t="str">
            <v>A</v>
          </cell>
        </row>
      </sheetData>
      <sheetData sheetId="10820">
        <row r="9">
          <cell r="A9" t="str">
            <v>A</v>
          </cell>
        </row>
      </sheetData>
      <sheetData sheetId="10821">
        <row r="9">
          <cell r="A9" t="str">
            <v>A</v>
          </cell>
        </row>
      </sheetData>
      <sheetData sheetId="10822">
        <row r="9">
          <cell r="A9" t="str">
            <v>A</v>
          </cell>
        </row>
      </sheetData>
      <sheetData sheetId="10823">
        <row r="9">
          <cell r="A9" t="str">
            <v>A</v>
          </cell>
        </row>
      </sheetData>
      <sheetData sheetId="10824">
        <row r="9">
          <cell r="A9" t="str">
            <v>A</v>
          </cell>
        </row>
      </sheetData>
      <sheetData sheetId="10825">
        <row r="9">
          <cell r="A9" t="str">
            <v>A</v>
          </cell>
        </row>
      </sheetData>
      <sheetData sheetId="10826">
        <row r="9">
          <cell r="A9" t="str">
            <v>A</v>
          </cell>
        </row>
      </sheetData>
      <sheetData sheetId="10827">
        <row r="9">
          <cell r="A9" t="str">
            <v>A</v>
          </cell>
        </row>
      </sheetData>
      <sheetData sheetId="10828">
        <row r="9">
          <cell r="A9" t="str">
            <v>A</v>
          </cell>
        </row>
      </sheetData>
      <sheetData sheetId="10829">
        <row r="9">
          <cell r="A9" t="str">
            <v>A</v>
          </cell>
        </row>
      </sheetData>
      <sheetData sheetId="10830">
        <row r="9">
          <cell r="A9" t="str">
            <v>A</v>
          </cell>
        </row>
      </sheetData>
      <sheetData sheetId="10831">
        <row r="9">
          <cell r="A9" t="str">
            <v>A</v>
          </cell>
        </row>
      </sheetData>
      <sheetData sheetId="10832">
        <row r="9">
          <cell r="A9" t="str">
            <v>A</v>
          </cell>
        </row>
      </sheetData>
      <sheetData sheetId="10833">
        <row r="9">
          <cell r="A9" t="str">
            <v>A</v>
          </cell>
        </row>
      </sheetData>
      <sheetData sheetId="10834">
        <row r="9">
          <cell r="A9" t="str">
            <v>A</v>
          </cell>
        </row>
      </sheetData>
      <sheetData sheetId="10835">
        <row r="9">
          <cell r="A9" t="str">
            <v>A</v>
          </cell>
        </row>
      </sheetData>
      <sheetData sheetId="10836">
        <row r="9">
          <cell r="A9" t="str">
            <v>A</v>
          </cell>
        </row>
      </sheetData>
      <sheetData sheetId="10837">
        <row r="9">
          <cell r="A9" t="str">
            <v>A</v>
          </cell>
        </row>
      </sheetData>
      <sheetData sheetId="10838">
        <row r="9">
          <cell r="A9" t="str">
            <v>A</v>
          </cell>
        </row>
      </sheetData>
      <sheetData sheetId="10839">
        <row r="9">
          <cell r="A9" t="str">
            <v>A</v>
          </cell>
        </row>
      </sheetData>
      <sheetData sheetId="10840">
        <row r="9">
          <cell r="A9" t="str">
            <v>A</v>
          </cell>
        </row>
      </sheetData>
      <sheetData sheetId="10841">
        <row r="9">
          <cell r="A9" t="str">
            <v>A</v>
          </cell>
        </row>
      </sheetData>
      <sheetData sheetId="10842">
        <row r="9">
          <cell r="A9" t="str">
            <v>A</v>
          </cell>
        </row>
      </sheetData>
      <sheetData sheetId="10843">
        <row r="9">
          <cell r="A9" t="str">
            <v>A</v>
          </cell>
        </row>
      </sheetData>
      <sheetData sheetId="10844">
        <row r="9">
          <cell r="A9" t="str">
            <v>A</v>
          </cell>
        </row>
      </sheetData>
      <sheetData sheetId="10845">
        <row r="9">
          <cell r="A9" t="str">
            <v>A</v>
          </cell>
        </row>
      </sheetData>
      <sheetData sheetId="10846">
        <row r="9">
          <cell r="A9" t="str">
            <v>A</v>
          </cell>
        </row>
      </sheetData>
      <sheetData sheetId="10847">
        <row r="9">
          <cell r="A9" t="str">
            <v>A</v>
          </cell>
        </row>
      </sheetData>
      <sheetData sheetId="10848">
        <row r="9">
          <cell r="A9" t="str">
            <v>A</v>
          </cell>
        </row>
      </sheetData>
      <sheetData sheetId="10849">
        <row r="9">
          <cell r="A9" t="str">
            <v>A</v>
          </cell>
        </row>
      </sheetData>
      <sheetData sheetId="10850">
        <row r="9">
          <cell r="A9" t="str">
            <v>A</v>
          </cell>
        </row>
      </sheetData>
      <sheetData sheetId="10851">
        <row r="9">
          <cell r="A9" t="str">
            <v>A</v>
          </cell>
        </row>
      </sheetData>
      <sheetData sheetId="10852">
        <row r="9">
          <cell r="A9" t="str">
            <v>A</v>
          </cell>
        </row>
      </sheetData>
      <sheetData sheetId="10853">
        <row r="9">
          <cell r="A9" t="str">
            <v>A</v>
          </cell>
        </row>
      </sheetData>
      <sheetData sheetId="10854">
        <row r="9">
          <cell r="A9" t="str">
            <v>A</v>
          </cell>
        </row>
      </sheetData>
      <sheetData sheetId="10855">
        <row r="9">
          <cell r="A9" t="str">
            <v>A</v>
          </cell>
        </row>
      </sheetData>
      <sheetData sheetId="10856">
        <row r="9">
          <cell r="A9" t="str">
            <v>A</v>
          </cell>
        </row>
      </sheetData>
      <sheetData sheetId="10857">
        <row r="9">
          <cell r="A9" t="str">
            <v>A</v>
          </cell>
        </row>
      </sheetData>
      <sheetData sheetId="10858">
        <row r="9">
          <cell r="A9" t="str">
            <v>A</v>
          </cell>
        </row>
      </sheetData>
      <sheetData sheetId="10859">
        <row r="9">
          <cell r="A9" t="str">
            <v>A</v>
          </cell>
        </row>
      </sheetData>
      <sheetData sheetId="10860">
        <row r="9">
          <cell r="A9" t="str">
            <v>A</v>
          </cell>
        </row>
      </sheetData>
      <sheetData sheetId="10861">
        <row r="9">
          <cell r="A9" t="str">
            <v>A</v>
          </cell>
        </row>
      </sheetData>
      <sheetData sheetId="10862">
        <row r="9">
          <cell r="A9" t="str">
            <v>A</v>
          </cell>
        </row>
      </sheetData>
      <sheetData sheetId="10863">
        <row r="9">
          <cell r="A9" t="str">
            <v>A</v>
          </cell>
        </row>
      </sheetData>
      <sheetData sheetId="10864">
        <row r="9">
          <cell r="A9" t="str">
            <v>A</v>
          </cell>
        </row>
      </sheetData>
      <sheetData sheetId="10865">
        <row r="9">
          <cell r="A9" t="str">
            <v>A</v>
          </cell>
        </row>
      </sheetData>
      <sheetData sheetId="10866">
        <row r="9">
          <cell r="A9" t="str">
            <v>A</v>
          </cell>
        </row>
      </sheetData>
      <sheetData sheetId="10867">
        <row r="9">
          <cell r="A9" t="str">
            <v>A</v>
          </cell>
        </row>
      </sheetData>
      <sheetData sheetId="10868">
        <row r="9">
          <cell r="A9" t="str">
            <v>A</v>
          </cell>
        </row>
      </sheetData>
      <sheetData sheetId="10869">
        <row r="9">
          <cell r="A9" t="str">
            <v>A</v>
          </cell>
        </row>
      </sheetData>
      <sheetData sheetId="10870">
        <row r="9">
          <cell r="A9" t="str">
            <v>A</v>
          </cell>
        </row>
      </sheetData>
      <sheetData sheetId="10871">
        <row r="9">
          <cell r="A9" t="str">
            <v>A</v>
          </cell>
        </row>
      </sheetData>
      <sheetData sheetId="10872">
        <row r="9">
          <cell r="A9" t="str">
            <v>A</v>
          </cell>
        </row>
      </sheetData>
      <sheetData sheetId="10873">
        <row r="9">
          <cell r="A9" t="str">
            <v>A</v>
          </cell>
        </row>
      </sheetData>
      <sheetData sheetId="10874">
        <row r="9">
          <cell r="A9" t="str">
            <v>A</v>
          </cell>
        </row>
      </sheetData>
      <sheetData sheetId="10875">
        <row r="9">
          <cell r="A9" t="str">
            <v>A</v>
          </cell>
        </row>
      </sheetData>
      <sheetData sheetId="10876">
        <row r="9">
          <cell r="A9" t="str">
            <v>A</v>
          </cell>
        </row>
      </sheetData>
      <sheetData sheetId="10877">
        <row r="9">
          <cell r="A9" t="str">
            <v>A</v>
          </cell>
        </row>
      </sheetData>
      <sheetData sheetId="10878">
        <row r="9">
          <cell r="A9" t="str">
            <v>A</v>
          </cell>
        </row>
      </sheetData>
      <sheetData sheetId="10879">
        <row r="9">
          <cell r="A9" t="str">
            <v>A</v>
          </cell>
        </row>
      </sheetData>
      <sheetData sheetId="10880">
        <row r="9">
          <cell r="A9" t="str">
            <v>A</v>
          </cell>
        </row>
      </sheetData>
      <sheetData sheetId="10881">
        <row r="9">
          <cell r="A9" t="str">
            <v>A</v>
          </cell>
        </row>
      </sheetData>
      <sheetData sheetId="10882">
        <row r="9">
          <cell r="A9" t="str">
            <v>A</v>
          </cell>
        </row>
      </sheetData>
      <sheetData sheetId="10883">
        <row r="9">
          <cell r="A9" t="str">
            <v>A</v>
          </cell>
        </row>
      </sheetData>
      <sheetData sheetId="10884">
        <row r="9">
          <cell r="A9" t="str">
            <v>A</v>
          </cell>
        </row>
      </sheetData>
      <sheetData sheetId="10885">
        <row r="9">
          <cell r="A9" t="str">
            <v>A</v>
          </cell>
        </row>
      </sheetData>
      <sheetData sheetId="10886">
        <row r="9">
          <cell r="A9" t="str">
            <v>A</v>
          </cell>
        </row>
      </sheetData>
      <sheetData sheetId="10887">
        <row r="9">
          <cell r="A9" t="str">
            <v>A</v>
          </cell>
        </row>
      </sheetData>
      <sheetData sheetId="10888">
        <row r="9">
          <cell r="A9" t="str">
            <v>A</v>
          </cell>
        </row>
      </sheetData>
      <sheetData sheetId="10889">
        <row r="9">
          <cell r="A9" t="str">
            <v>A</v>
          </cell>
        </row>
      </sheetData>
      <sheetData sheetId="10890">
        <row r="9">
          <cell r="A9" t="str">
            <v>A</v>
          </cell>
        </row>
      </sheetData>
      <sheetData sheetId="10891">
        <row r="9">
          <cell r="A9" t="str">
            <v>A</v>
          </cell>
        </row>
      </sheetData>
      <sheetData sheetId="10892">
        <row r="9">
          <cell r="A9" t="str">
            <v>A</v>
          </cell>
        </row>
      </sheetData>
      <sheetData sheetId="10893">
        <row r="9">
          <cell r="A9" t="str">
            <v>A</v>
          </cell>
        </row>
      </sheetData>
      <sheetData sheetId="10894">
        <row r="9">
          <cell r="A9" t="str">
            <v>A</v>
          </cell>
        </row>
      </sheetData>
      <sheetData sheetId="10895">
        <row r="9">
          <cell r="A9" t="str">
            <v>A</v>
          </cell>
        </row>
      </sheetData>
      <sheetData sheetId="10896">
        <row r="9">
          <cell r="A9" t="str">
            <v>A</v>
          </cell>
        </row>
      </sheetData>
      <sheetData sheetId="10897">
        <row r="9">
          <cell r="A9" t="str">
            <v>A</v>
          </cell>
        </row>
      </sheetData>
      <sheetData sheetId="10898">
        <row r="9">
          <cell r="A9" t="str">
            <v>A</v>
          </cell>
        </row>
      </sheetData>
      <sheetData sheetId="10899">
        <row r="9">
          <cell r="A9" t="str">
            <v>A</v>
          </cell>
        </row>
      </sheetData>
      <sheetData sheetId="10900">
        <row r="9">
          <cell r="A9" t="str">
            <v>A</v>
          </cell>
        </row>
      </sheetData>
      <sheetData sheetId="10901">
        <row r="9">
          <cell r="A9" t="str">
            <v>A</v>
          </cell>
        </row>
      </sheetData>
      <sheetData sheetId="10902">
        <row r="9">
          <cell r="A9" t="str">
            <v>A</v>
          </cell>
        </row>
      </sheetData>
      <sheetData sheetId="10903">
        <row r="9">
          <cell r="A9" t="str">
            <v>A</v>
          </cell>
        </row>
      </sheetData>
      <sheetData sheetId="10904">
        <row r="9">
          <cell r="A9" t="str">
            <v>A</v>
          </cell>
        </row>
      </sheetData>
      <sheetData sheetId="10905">
        <row r="9">
          <cell r="A9" t="str">
            <v>A</v>
          </cell>
        </row>
      </sheetData>
      <sheetData sheetId="10906">
        <row r="9">
          <cell r="A9" t="str">
            <v>A</v>
          </cell>
        </row>
      </sheetData>
      <sheetData sheetId="10907">
        <row r="9">
          <cell r="A9" t="str">
            <v>A</v>
          </cell>
        </row>
      </sheetData>
      <sheetData sheetId="10908">
        <row r="9">
          <cell r="A9" t="str">
            <v>A</v>
          </cell>
        </row>
      </sheetData>
      <sheetData sheetId="10909">
        <row r="9">
          <cell r="A9" t="str">
            <v>A</v>
          </cell>
        </row>
      </sheetData>
      <sheetData sheetId="10910">
        <row r="9">
          <cell r="A9" t="str">
            <v>A</v>
          </cell>
        </row>
      </sheetData>
      <sheetData sheetId="10911">
        <row r="9">
          <cell r="A9" t="str">
            <v>A</v>
          </cell>
        </row>
      </sheetData>
      <sheetData sheetId="10912">
        <row r="9">
          <cell r="A9" t="str">
            <v>A</v>
          </cell>
        </row>
      </sheetData>
      <sheetData sheetId="10913">
        <row r="9">
          <cell r="A9" t="str">
            <v>A</v>
          </cell>
        </row>
      </sheetData>
      <sheetData sheetId="10914">
        <row r="9">
          <cell r="A9" t="str">
            <v>A</v>
          </cell>
        </row>
      </sheetData>
      <sheetData sheetId="10915">
        <row r="9">
          <cell r="A9" t="str">
            <v>A</v>
          </cell>
        </row>
      </sheetData>
      <sheetData sheetId="10916">
        <row r="9">
          <cell r="A9" t="str">
            <v>A</v>
          </cell>
        </row>
      </sheetData>
      <sheetData sheetId="10917">
        <row r="9">
          <cell r="A9" t="str">
            <v>A</v>
          </cell>
        </row>
      </sheetData>
      <sheetData sheetId="10918">
        <row r="9">
          <cell r="A9" t="str">
            <v>A</v>
          </cell>
        </row>
      </sheetData>
      <sheetData sheetId="10919">
        <row r="9">
          <cell r="A9" t="str">
            <v>A</v>
          </cell>
        </row>
      </sheetData>
      <sheetData sheetId="10920">
        <row r="9">
          <cell r="A9" t="str">
            <v>A</v>
          </cell>
        </row>
      </sheetData>
      <sheetData sheetId="10921"/>
      <sheetData sheetId="10922">
        <row r="9">
          <cell r="A9" t="str">
            <v>A</v>
          </cell>
        </row>
      </sheetData>
      <sheetData sheetId="10923">
        <row r="9">
          <cell r="A9" t="str">
            <v>A</v>
          </cell>
        </row>
      </sheetData>
      <sheetData sheetId="10924">
        <row r="9">
          <cell r="A9" t="str">
            <v>A</v>
          </cell>
        </row>
      </sheetData>
      <sheetData sheetId="10925">
        <row r="9">
          <cell r="A9" t="str">
            <v>A</v>
          </cell>
        </row>
      </sheetData>
      <sheetData sheetId="10926">
        <row r="9">
          <cell r="A9" t="str">
            <v>A</v>
          </cell>
        </row>
      </sheetData>
      <sheetData sheetId="10927">
        <row r="9">
          <cell r="A9" t="str">
            <v>A</v>
          </cell>
        </row>
      </sheetData>
      <sheetData sheetId="10928">
        <row r="9">
          <cell r="A9" t="str">
            <v>A</v>
          </cell>
        </row>
      </sheetData>
      <sheetData sheetId="10929">
        <row r="9">
          <cell r="A9" t="str">
            <v>A</v>
          </cell>
        </row>
      </sheetData>
      <sheetData sheetId="10930"/>
      <sheetData sheetId="10931"/>
      <sheetData sheetId="10932"/>
      <sheetData sheetId="10933"/>
      <sheetData sheetId="10934"/>
      <sheetData sheetId="10935"/>
      <sheetData sheetId="10936"/>
      <sheetData sheetId="10937"/>
      <sheetData sheetId="10938"/>
      <sheetData sheetId="10939">
        <row r="9">
          <cell r="A9" t="str">
            <v>A</v>
          </cell>
        </row>
      </sheetData>
      <sheetData sheetId="10940">
        <row r="9">
          <cell r="A9" t="str">
            <v>A</v>
          </cell>
        </row>
      </sheetData>
      <sheetData sheetId="10941">
        <row r="9">
          <cell r="A9" t="str">
            <v>A</v>
          </cell>
        </row>
      </sheetData>
      <sheetData sheetId="10942">
        <row r="9">
          <cell r="A9" t="str">
            <v>A</v>
          </cell>
        </row>
      </sheetData>
      <sheetData sheetId="10943">
        <row r="9">
          <cell r="A9" t="str">
            <v>A</v>
          </cell>
        </row>
      </sheetData>
      <sheetData sheetId="10944">
        <row r="9">
          <cell r="A9" t="str">
            <v>A</v>
          </cell>
        </row>
      </sheetData>
      <sheetData sheetId="10945">
        <row r="9">
          <cell r="A9" t="str">
            <v>A</v>
          </cell>
        </row>
      </sheetData>
      <sheetData sheetId="10946">
        <row r="9">
          <cell r="A9" t="str">
            <v>A</v>
          </cell>
        </row>
      </sheetData>
      <sheetData sheetId="10947">
        <row r="9">
          <cell r="A9" t="str">
            <v>A</v>
          </cell>
        </row>
      </sheetData>
      <sheetData sheetId="10948">
        <row r="9">
          <cell r="A9" t="str">
            <v>A</v>
          </cell>
        </row>
      </sheetData>
      <sheetData sheetId="10949">
        <row r="9">
          <cell r="A9" t="str">
            <v>A</v>
          </cell>
        </row>
      </sheetData>
      <sheetData sheetId="10950">
        <row r="9">
          <cell r="A9" t="str">
            <v>A</v>
          </cell>
        </row>
      </sheetData>
      <sheetData sheetId="10951">
        <row r="9">
          <cell r="A9" t="str">
            <v>A</v>
          </cell>
        </row>
      </sheetData>
      <sheetData sheetId="10952">
        <row r="9">
          <cell r="A9" t="str">
            <v>A</v>
          </cell>
        </row>
      </sheetData>
      <sheetData sheetId="10953"/>
      <sheetData sheetId="10954">
        <row r="9">
          <cell r="A9" t="str">
            <v>A</v>
          </cell>
        </row>
      </sheetData>
      <sheetData sheetId="10955"/>
      <sheetData sheetId="10956"/>
      <sheetData sheetId="10957"/>
      <sheetData sheetId="10958">
        <row r="9">
          <cell r="A9" t="str">
            <v>A</v>
          </cell>
        </row>
      </sheetData>
      <sheetData sheetId="10959">
        <row r="9">
          <cell r="A9" t="str">
            <v>A</v>
          </cell>
        </row>
      </sheetData>
      <sheetData sheetId="10960">
        <row r="9">
          <cell r="A9" t="str">
            <v>A</v>
          </cell>
        </row>
      </sheetData>
      <sheetData sheetId="10961">
        <row r="9">
          <cell r="A9" t="str">
            <v>A</v>
          </cell>
        </row>
      </sheetData>
      <sheetData sheetId="10962">
        <row r="9">
          <cell r="A9" t="str">
            <v>A</v>
          </cell>
        </row>
      </sheetData>
      <sheetData sheetId="10963">
        <row r="9">
          <cell r="A9" t="str">
            <v>A</v>
          </cell>
        </row>
      </sheetData>
      <sheetData sheetId="10964">
        <row r="9">
          <cell r="A9" t="str">
            <v>A</v>
          </cell>
        </row>
      </sheetData>
      <sheetData sheetId="10965">
        <row r="9">
          <cell r="A9" t="str">
            <v>A</v>
          </cell>
        </row>
      </sheetData>
      <sheetData sheetId="10966">
        <row r="9">
          <cell r="A9" t="str">
            <v>A</v>
          </cell>
        </row>
      </sheetData>
      <sheetData sheetId="10967">
        <row r="9">
          <cell r="A9" t="str">
            <v>A</v>
          </cell>
        </row>
      </sheetData>
      <sheetData sheetId="10968">
        <row r="9">
          <cell r="A9" t="str">
            <v>A</v>
          </cell>
        </row>
      </sheetData>
      <sheetData sheetId="10969">
        <row r="9">
          <cell r="A9" t="str">
            <v>A</v>
          </cell>
        </row>
      </sheetData>
      <sheetData sheetId="10970">
        <row r="9">
          <cell r="A9" t="str">
            <v>A</v>
          </cell>
        </row>
      </sheetData>
      <sheetData sheetId="10971">
        <row r="9">
          <cell r="A9" t="str">
            <v>A</v>
          </cell>
        </row>
      </sheetData>
      <sheetData sheetId="10972">
        <row r="9">
          <cell r="A9" t="str">
            <v>A</v>
          </cell>
        </row>
      </sheetData>
      <sheetData sheetId="10973">
        <row r="9">
          <cell r="A9" t="str">
            <v>A</v>
          </cell>
        </row>
      </sheetData>
      <sheetData sheetId="10974">
        <row r="9">
          <cell r="A9" t="str">
            <v>A</v>
          </cell>
        </row>
      </sheetData>
      <sheetData sheetId="10975">
        <row r="9">
          <cell r="A9" t="str">
            <v>A</v>
          </cell>
        </row>
      </sheetData>
      <sheetData sheetId="10976">
        <row r="9">
          <cell r="A9" t="str">
            <v>A</v>
          </cell>
        </row>
      </sheetData>
      <sheetData sheetId="10977">
        <row r="9">
          <cell r="A9" t="str">
            <v>A</v>
          </cell>
        </row>
      </sheetData>
      <sheetData sheetId="10978">
        <row r="9">
          <cell r="A9" t="str">
            <v>A</v>
          </cell>
        </row>
      </sheetData>
      <sheetData sheetId="10979">
        <row r="9">
          <cell r="A9" t="str">
            <v>A</v>
          </cell>
        </row>
      </sheetData>
      <sheetData sheetId="10980">
        <row r="9">
          <cell r="A9" t="str">
            <v>A</v>
          </cell>
        </row>
      </sheetData>
      <sheetData sheetId="10981">
        <row r="9">
          <cell r="A9" t="str">
            <v>A</v>
          </cell>
        </row>
      </sheetData>
      <sheetData sheetId="10982">
        <row r="9">
          <cell r="A9" t="str">
            <v>A</v>
          </cell>
        </row>
      </sheetData>
      <sheetData sheetId="10983">
        <row r="9">
          <cell r="A9" t="str">
            <v>A</v>
          </cell>
        </row>
      </sheetData>
      <sheetData sheetId="10984">
        <row r="9">
          <cell r="A9" t="str">
            <v>A</v>
          </cell>
        </row>
      </sheetData>
      <sheetData sheetId="10985">
        <row r="9">
          <cell r="A9" t="str">
            <v>A</v>
          </cell>
        </row>
      </sheetData>
      <sheetData sheetId="10986">
        <row r="9">
          <cell r="A9" t="str">
            <v>A</v>
          </cell>
        </row>
      </sheetData>
      <sheetData sheetId="10987">
        <row r="9">
          <cell r="A9" t="str">
            <v>A</v>
          </cell>
        </row>
      </sheetData>
      <sheetData sheetId="10988">
        <row r="9">
          <cell r="A9" t="str">
            <v>A</v>
          </cell>
        </row>
      </sheetData>
      <sheetData sheetId="10989">
        <row r="9">
          <cell r="A9" t="str">
            <v>A</v>
          </cell>
        </row>
      </sheetData>
      <sheetData sheetId="10990"/>
      <sheetData sheetId="10991"/>
      <sheetData sheetId="10992">
        <row r="9">
          <cell r="A9" t="str">
            <v>A</v>
          </cell>
        </row>
      </sheetData>
      <sheetData sheetId="10993">
        <row r="9">
          <cell r="A9" t="str">
            <v>A</v>
          </cell>
        </row>
      </sheetData>
      <sheetData sheetId="10994">
        <row r="9">
          <cell r="A9" t="str">
            <v>A</v>
          </cell>
        </row>
      </sheetData>
      <sheetData sheetId="10995"/>
      <sheetData sheetId="10996"/>
      <sheetData sheetId="10997"/>
      <sheetData sheetId="10998"/>
      <sheetData sheetId="10999"/>
      <sheetData sheetId="11000"/>
      <sheetData sheetId="11001"/>
      <sheetData sheetId="11002"/>
      <sheetData sheetId="11003"/>
      <sheetData sheetId="11004"/>
      <sheetData sheetId="11005"/>
      <sheetData sheetId="11006"/>
      <sheetData sheetId="11007"/>
      <sheetData sheetId="11008">
        <row r="9">
          <cell r="A9" t="str">
            <v>A</v>
          </cell>
        </row>
      </sheetData>
      <sheetData sheetId="11009">
        <row r="9">
          <cell r="A9" t="str">
            <v>A</v>
          </cell>
        </row>
      </sheetData>
      <sheetData sheetId="11010">
        <row r="9">
          <cell r="A9" t="str">
            <v>A</v>
          </cell>
        </row>
      </sheetData>
      <sheetData sheetId="11011">
        <row r="9">
          <cell r="A9" t="str">
            <v>A</v>
          </cell>
        </row>
      </sheetData>
      <sheetData sheetId="11012">
        <row r="9">
          <cell r="A9" t="str">
            <v>A</v>
          </cell>
        </row>
      </sheetData>
      <sheetData sheetId="11013">
        <row r="9">
          <cell r="A9" t="str">
            <v>A</v>
          </cell>
        </row>
      </sheetData>
      <sheetData sheetId="11014">
        <row r="9">
          <cell r="A9" t="str">
            <v>A</v>
          </cell>
        </row>
      </sheetData>
      <sheetData sheetId="11015">
        <row r="9">
          <cell r="A9" t="str">
            <v>A</v>
          </cell>
        </row>
      </sheetData>
      <sheetData sheetId="11016"/>
      <sheetData sheetId="11017"/>
      <sheetData sheetId="11018">
        <row r="9">
          <cell r="A9" t="str">
            <v>A</v>
          </cell>
        </row>
      </sheetData>
      <sheetData sheetId="11019">
        <row r="9">
          <cell r="A9" t="str">
            <v>A</v>
          </cell>
        </row>
      </sheetData>
      <sheetData sheetId="11020">
        <row r="9">
          <cell r="A9" t="str">
            <v>A</v>
          </cell>
        </row>
      </sheetData>
      <sheetData sheetId="11021"/>
      <sheetData sheetId="11022">
        <row r="9">
          <cell r="A9" t="str">
            <v>A</v>
          </cell>
        </row>
      </sheetData>
      <sheetData sheetId="11023"/>
      <sheetData sheetId="11024">
        <row r="9">
          <cell r="A9" t="str">
            <v>A</v>
          </cell>
        </row>
      </sheetData>
      <sheetData sheetId="11025">
        <row r="9">
          <cell r="A9" t="str">
            <v>A</v>
          </cell>
        </row>
      </sheetData>
      <sheetData sheetId="11026">
        <row r="9">
          <cell r="A9" t="str">
            <v>A</v>
          </cell>
        </row>
      </sheetData>
      <sheetData sheetId="11027">
        <row r="9">
          <cell r="A9" t="str">
            <v>A</v>
          </cell>
        </row>
      </sheetData>
      <sheetData sheetId="11028">
        <row r="9">
          <cell r="A9" t="str">
            <v>A</v>
          </cell>
        </row>
      </sheetData>
      <sheetData sheetId="11029">
        <row r="9">
          <cell r="A9" t="str">
            <v>A</v>
          </cell>
        </row>
      </sheetData>
      <sheetData sheetId="11030">
        <row r="9">
          <cell r="A9" t="str">
            <v>A</v>
          </cell>
        </row>
      </sheetData>
      <sheetData sheetId="11031">
        <row r="9">
          <cell r="A9" t="str">
            <v>A</v>
          </cell>
        </row>
      </sheetData>
      <sheetData sheetId="11032">
        <row r="9">
          <cell r="A9" t="str">
            <v>A</v>
          </cell>
        </row>
      </sheetData>
      <sheetData sheetId="11033">
        <row r="9">
          <cell r="A9" t="str">
            <v>A</v>
          </cell>
        </row>
      </sheetData>
      <sheetData sheetId="11034">
        <row r="9">
          <cell r="A9" t="str">
            <v>A</v>
          </cell>
        </row>
      </sheetData>
      <sheetData sheetId="11035">
        <row r="9">
          <cell r="A9" t="str">
            <v>A</v>
          </cell>
        </row>
      </sheetData>
      <sheetData sheetId="11036">
        <row r="9">
          <cell r="A9" t="str">
            <v>A</v>
          </cell>
        </row>
      </sheetData>
      <sheetData sheetId="11037">
        <row r="9">
          <cell r="A9" t="str">
            <v>A</v>
          </cell>
        </row>
      </sheetData>
      <sheetData sheetId="11038">
        <row r="9">
          <cell r="A9" t="str">
            <v>A</v>
          </cell>
        </row>
      </sheetData>
      <sheetData sheetId="11039">
        <row r="9">
          <cell r="A9" t="str">
            <v>A</v>
          </cell>
        </row>
      </sheetData>
      <sheetData sheetId="11040">
        <row r="9">
          <cell r="A9" t="str">
            <v>A</v>
          </cell>
        </row>
      </sheetData>
      <sheetData sheetId="11041">
        <row r="9">
          <cell r="A9" t="str">
            <v>A</v>
          </cell>
        </row>
      </sheetData>
      <sheetData sheetId="11042">
        <row r="9">
          <cell r="A9" t="str">
            <v>A</v>
          </cell>
        </row>
      </sheetData>
      <sheetData sheetId="11043">
        <row r="9">
          <cell r="A9" t="str">
            <v>A</v>
          </cell>
        </row>
      </sheetData>
      <sheetData sheetId="11044">
        <row r="9">
          <cell r="A9" t="str">
            <v>A</v>
          </cell>
        </row>
      </sheetData>
      <sheetData sheetId="11045">
        <row r="9">
          <cell r="A9" t="str">
            <v>A</v>
          </cell>
        </row>
      </sheetData>
      <sheetData sheetId="11046">
        <row r="9">
          <cell r="A9" t="str">
            <v>A</v>
          </cell>
        </row>
      </sheetData>
      <sheetData sheetId="11047">
        <row r="9">
          <cell r="A9" t="str">
            <v>A</v>
          </cell>
        </row>
      </sheetData>
      <sheetData sheetId="11048">
        <row r="9">
          <cell r="A9" t="str">
            <v>A</v>
          </cell>
        </row>
      </sheetData>
      <sheetData sheetId="11049">
        <row r="9">
          <cell r="A9" t="str">
            <v>A</v>
          </cell>
        </row>
      </sheetData>
      <sheetData sheetId="11050">
        <row r="9">
          <cell r="A9" t="str">
            <v>A</v>
          </cell>
        </row>
      </sheetData>
      <sheetData sheetId="11051"/>
      <sheetData sheetId="11052"/>
      <sheetData sheetId="11053"/>
      <sheetData sheetId="11054"/>
      <sheetData sheetId="11055"/>
      <sheetData sheetId="11056"/>
      <sheetData sheetId="11057"/>
      <sheetData sheetId="11058"/>
      <sheetData sheetId="11059"/>
      <sheetData sheetId="11060"/>
      <sheetData sheetId="11061">
        <row r="9">
          <cell r="A9" t="str">
            <v>A</v>
          </cell>
        </row>
      </sheetData>
      <sheetData sheetId="11062">
        <row r="9">
          <cell r="A9" t="str">
            <v>A</v>
          </cell>
        </row>
      </sheetData>
      <sheetData sheetId="11063">
        <row r="9">
          <cell r="A9" t="str">
            <v>A</v>
          </cell>
        </row>
      </sheetData>
      <sheetData sheetId="11064">
        <row r="9">
          <cell r="A9" t="str">
            <v>A</v>
          </cell>
        </row>
      </sheetData>
      <sheetData sheetId="11065">
        <row r="9">
          <cell r="A9" t="str">
            <v>A</v>
          </cell>
        </row>
      </sheetData>
      <sheetData sheetId="11066">
        <row r="9">
          <cell r="A9" t="str">
            <v>A</v>
          </cell>
        </row>
      </sheetData>
      <sheetData sheetId="11067">
        <row r="9">
          <cell r="A9" t="str">
            <v>A</v>
          </cell>
        </row>
      </sheetData>
      <sheetData sheetId="11068">
        <row r="9">
          <cell r="A9" t="str">
            <v>A</v>
          </cell>
        </row>
      </sheetData>
      <sheetData sheetId="11069">
        <row r="9">
          <cell r="A9" t="str">
            <v>A</v>
          </cell>
        </row>
      </sheetData>
      <sheetData sheetId="11070">
        <row r="9">
          <cell r="A9" t="str">
            <v>A</v>
          </cell>
        </row>
      </sheetData>
      <sheetData sheetId="11071">
        <row r="9">
          <cell r="A9" t="str">
            <v>A</v>
          </cell>
        </row>
      </sheetData>
      <sheetData sheetId="11072">
        <row r="9">
          <cell r="A9" t="str">
            <v>A</v>
          </cell>
        </row>
      </sheetData>
      <sheetData sheetId="11073">
        <row r="9">
          <cell r="A9" t="str">
            <v>A</v>
          </cell>
        </row>
      </sheetData>
      <sheetData sheetId="11074">
        <row r="9">
          <cell r="A9" t="str">
            <v>A</v>
          </cell>
        </row>
      </sheetData>
      <sheetData sheetId="11075">
        <row r="9">
          <cell r="A9" t="str">
            <v>A</v>
          </cell>
        </row>
      </sheetData>
      <sheetData sheetId="11076">
        <row r="9">
          <cell r="A9" t="str">
            <v>A</v>
          </cell>
        </row>
      </sheetData>
      <sheetData sheetId="11077">
        <row r="9">
          <cell r="A9" t="str">
            <v>A</v>
          </cell>
        </row>
      </sheetData>
      <sheetData sheetId="11078">
        <row r="9">
          <cell r="A9" t="str">
            <v>A</v>
          </cell>
        </row>
      </sheetData>
      <sheetData sheetId="11079">
        <row r="9">
          <cell r="A9" t="str">
            <v>A</v>
          </cell>
        </row>
      </sheetData>
      <sheetData sheetId="11080">
        <row r="9">
          <cell r="A9" t="str">
            <v>A</v>
          </cell>
        </row>
      </sheetData>
      <sheetData sheetId="11081">
        <row r="9">
          <cell r="A9" t="str">
            <v>A</v>
          </cell>
        </row>
      </sheetData>
      <sheetData sheetId="11082">
        <row r="9">
          <cell r="A9" t="str">
            <v>A</v>
          </cell>
        </row>
      </sheetData>
      <sheetData sheetId="11083">
        <row r="9">
          <cell r="A9" t="str">
            <v>A</v>
          </cell>
        </row>
      </sheetData>
      <sheetData sheetId="11084">
        <row r="9">
          <cell r="A9" t="str">
            <v>A</v>
          </cell>
        </row>
      </sheetData>
      <sheetData sheetId="11085">
        <row r="9">
          <cell r="A9" t="str">
            <v>A</v>
          </cell>
        </row>
      </sheetData>
      <sheetData sheetId="11086">
        <row r="9">
          <cell r="A9" t="str">
            <v>A</v>
          </cell>
        </row>
      </sheetData>
      <sheetData sheetId="11087">
        <row r="9">
          <cell r="A9" t="str">
            <v>A</v>
          </cell>
        </row>
      </sheetData>
      <sheetData sheetId="11088">
        <row r="9">
          <cell r="A9" t="str">
            <v>A</v>
          </cell>
        </row>
      </sheetData>
      <sheetData sheetId="11089">
        <row r="9">
          <cell r="A9" t="str">
            <v>A</v>
          </cell>
        </row>
      </sheetData>
      <sheetData sheetId="11090">
        <row r="9">
          <cell r="A9" t="str">
            <v>A</v>
          </cell>
        </row>
      </sheetData>
      <sheetData sheetId="11091">
        <row r="9">
          <cell r="A9" t="str">
            <v>A</v>
          </cell>
        </row>
      </sheetData>
      <sheetData sheetId="11092">
        <row r="9">
          <cell r="A9" t="str">
            <v>A</v>
          </cell>
        </row>
      </sheetData>
      <sheetData sheetId="11093">
        <row r="9">
          <cell r="A9" t="str">
            <v>A</v>
          </cell>
        </row>
      </sheetData>
      <sheetData sheetId="11094">
        <row r="9">
          <cell r="A9" t="str">
            <v>A</v>
          </cell>
        </row>
      </sheetData>
      <sheetData sheetId="11095">
        <row r="9">
          <cell r="A9" t="str">
            <v>A</v>
          </cell>
        </row>
      </sheetData>
      <sheetData sheetId="11096">
        <row r="9">
          <cell r="A9" t="str">
            <v>A</v>
          </cell>
        </row>
      </sheetData>
      <sheetData sheetId="11097">
        <row r="9">
          <cell r="A9" t="str">
            <v>A</v>
          </cell>
        </row>
      </sheetData>
      <sheetData sheetId="11098">
        <row r="9">
          <cell r="A9" t="str">
            <v>A</v>
          </cell>
        </row>
      </sheetData>
      <sheetData sheetId="11099">
        <row r="9">
          <cell r="A9" t="str">
            <v>A</v>
          </cell>
        </row>
      </sheetData>
      <sheetData sheetId="11100">
        <row r="9">
          <cell r="A9" t="str">
            <v>A</v>
          </cell>
        </row>
      </sheetData>
      <sheetData sheetId="11101">
        <row r="9">
          <cell r="A9" t="str">
            <v>A</v>
          </cell>
        </row>
      </sheetData>
      <sheetData sheetId="11102">
        <row r="9">
          <cell r="A9" t="str">
            <v>A</v>
          </cell>
        </row>
      </sheetData>
      <sheetData sheetId="11103">
        <row r="9">
          <cell r="A9" t="str">
            <v>A</v>
          </cell>
        </row>
      </sheetData>
      <sheetData sheetId="11104"/>
      <sheetData sheetId="11105"/>
      <sheetData sheetId="11106">
        <row r="9">
          <cell r="A9" t="str">
            <v>A</v>
          </cell>
        </row>
      </sheetData>
      <sheetData sheetId="11107">
        <row r="9">
          <cell r="A9" t="str">
            <v>A</v>
          </cell>
        </row>
      </sheetData>
      <sheetData sheetId="11108"/>
      <sheetData sheetId="11109"/>
      <sheetData sheetId="11110">
        <row r="9">
          <cell r="A9" t="str">
            <v>A</v>
          </cell>
        </row>
      </sheetData>
      <sheetData sheetId="11111"/>
      <sheetData sheetId="11112">
        <row r="9">
          <cell r="A9" t="str">
            <v>A</v>
          </cell>
        </row>
      </sheetData>
      <sheetData sheetId="11113"/>
      <sheetData sheetId="11114">
        <row r="9">
          <cell r="A9" t="str">
            <v>A</v>
          </cell>
        </row>
      </sheetData>
      <sheetData sheetId="11115"/>
      <sheetData sheetId="11116">
        <row r="9">
          <cell r="A9" t="str">
            <v>A</v>
          </cell>
        </row>
      </sheetData>
      <sheetData sheetId="11117">
        <row r="9">
          <cell r="A9" t="str">
            <v>A</v>
          </cell>
        </row>
      </sheetData>
      <sheetData sheetId="11118">
        <row r="9">
          <cell r="A9" t="str">
            <v>A</v>
          </cell>
        </row>
      </sheetData>
      <sheetData sheetId="11119">
        <row r="9">
          <cell r="A9" t="str">
            <v>A</v>
          </cell>
        </row>
      </sheetData>
      <sheetData sheetId="11120">
        <row r="9">
          <cell r="A9" t="str">
            <v>A</v>
          </cell>
        </row>
      </sheetData>
      <sheetData sheetId="11121">
        <row r="9">
          <cell r="A9" t="str">
            <v>A</v>
          </cell>
        </row>
      </sheetData>
      <sheetData sheetId="11122">
        <row r="9">
          <cell r="A9" t="str">
            <v>A</v>
          </cell>
        </row>
      </sheetData>
      <sheetData sheetId="11123">
        <row r="9">
          <cell r="A9" t="str">
            <v>A</v>
          </cell>
        </row>
      </sheetData>
      <sheetData sheetId="11124">
        <row r="9">
          <cell r="A9" t="str">
            <v>A</v>
          </cell>
        </row>
      </sheetData>
      <sheetData sheetId="11125">
        <row r="9">
          <cell r="A9" t="str">
            <v>A</v>
          </cell>
        </row>
      </sheetData>
      <sheetData sheetId="11126">
        <row r="9">
          <cell r="A9" t="str">
            <v>A</v>
          </cell>
        </row>
      </sheetData>
      <sheetData sheetId="11127">
        <row r="9">
          <cell r="A9" t="str">
            <v>A</v>
          </cell>
        </row>
      </sheetData>
      <sheetData sheetId="11128">
        <row r="9">
          <cell r="A9" t="str">
            <v>A</v>
          </cell>
        </row>
      </sheetData>
      <sheetData sheetId="11129">
        <row r="9">
          <cell r="A9" t="str">
            <v>A</v>
          </cell>
        </row>
      </sheetData>
      <sheetData sheetId="11130">
        <row r="9">
          <cell r="A9" t="str">
            <v>A</v>
          </cell>
        </row>
      </sheetData>
      <sheetData sheetId="11131">
        <row r="9">
          <cell r="A9" t="str">
            <v>A</v>
          </cell>
        </row>
      </sheetData>
      <sheetData sheetId="11132">
        <row r="9">
          <cell r="A9" t="str">
            <v>A</v>
          </cell>
        </row>
      </sheetData>
      <sheetData sheetId="11133">
        <row r="9">
          <cell r="A9" t="str">
            <v>A</v>
          </cell>
        </row>
      </sheetData>
      <sheetData sheetId="11134">
        <row r="9">
          <cell r="A9" t="str">
            <v>A</v>
          </cell>
        </row>
      </sheetData>
      <sheetData sheetId="11135">
        <row r="9">
          <cell r="A9" t="str">
            <v>A</v>
          </cell>
        </row>
      </sheetData>
      <sheetData sheetId="11136">
        <row r="9">
          <cell r="A9" t="str">
            <v>A</v>
          </cell>
        </row>
      </sheetData>
      <sheetData sheetId="11137">
        <row r="9">
          <cell r="A9" t="str">
            <v>A</v>
          </cell>
        </row>
      </sheetData>
      <sheetData sheetId="11138">
        <row r="9">
          <cell r="A9" t="str">
            <v>A</v>
          </cell>
        </row>
      </sheetData>
      <sheetData sheetId="11139">
        <row r="9">
          <cell r="A9" t="str">
            <v>A</v>
          </cell>
        </row>
      </sheetData>
      <sheetData sheetId="11140">
        <row r="9">
          <cell r="A9" t="str">
            <v>A</v>
          </cell>
        </row>
      </sheetData>
      <sheetData sheetId="11141">
        <row r="9">
          <cell r="A9" t="str">
            <v>A</v>
          </cell>
        </row>
      </sheetData>
      <sheetData sheetId="11142">
        <row r="9">
          <cell r="A9" t="str">
            <v>A</v>
          </cell>
        </row>
      </sheetData>
      <sheetData sheetId="11143">
        <row r="9">
          <cell r="A9" t="str">
            <v>A</v>
          </cell>
        </row>
      </sheetData>
      <sheetData sheetId="11144">
        <row r="9">
          <cell r="A9" t="str">
            <v>A</v>
          </cell>
        </row>
      </sheetData>
      <sheetData sheetId="11145">
        <row r="9">
          <cell r="A9" t="str">
            <v>A</v>
          </cell>
        </row>
      </sheetData>
      <sheetData sheetId="11146">
        <row r="9">
          <cell r="A9" t="str">
            <v>A</v>
          </cell>
        </row>
      </sheetData>
      <sheetData sheetId="11147">
        <row r="9">
          <cell r="A9" t="str">
            <v>A</v>
          </cell>
        </row>
      </sheetData>
      <sheetData sheetId="11148">
        <row r="9">
          <cell r="A9" t="str">
            <v>A</v>
          </cell>
        </row>
      </sheetData>
      <sheetData sheetId="11149">
        <row r="9">
          <cell r="A9" t="str">
            <v>A</v>
          </cell>
        </row>
      </sheetData>
      <sheetData sheetId="11150">
        <row r="9">
          <cell r="A9" t="str">
            <v>A</v>
          </cell>
        </row>
      </sheetData>
      <sheetData sheetId="11151">
        <row r="9">
          <cell r="A9" t="str">
            <v>A</v>
          </cell>
        </row>
      </sheetData>
      <sheetData sheetId="11152">
        <row r="9">
          <cell r="A9" t="str">
            <v>A</v>
          </cell>
        </row>
      </sheetData>
      <sheetData sheetId="11153">
        <row r="9">
          <cell r="A9" t="str">
            <v>A</v>
          </cell>
        </row>
      </sheetData>
      <sheetData sheetId="11154">
        <row r="9">
          <cell r="A9" t="str">
            <v>A</v>
          </cell>
        </row>
      </sheetData>
      <sheetData sheetId="11155">
        <row r="9">
          <cell r="A9" t="str">
            <v>A</v>
          </cell>
        </row>
      </sheetData>
      <sheetData sheetId="11156">
        <row r="9">
          <cell r="A9" t="str">
            <v>A</v>
          </cell>
        </row>
      </sheetData>
      <sheetData sheetId="11157">
        <row r="9">
          <cell r="A9" t="str">
            <v>A</v>
          </cell>
        </row>
      </sheetData>
      <sheetData sheetId="11158">
        <row r="9">
          <cell r="A9" t="str">
            <v>A</v>
          </cell>
        </row>
      </sheetData>
      <sheetData sheetId="11159">
        <row r="9">
          <cell r="A9" t="str">
            <v>A</v>
          </cell>
        </row>
      </sheetData>
      <sheetData sheetId="11160">
        <row r="9">
          <cell r="A9" t="str">
            <v>A</v>
          </cell>
        </row>
      </sheetData>
      <sheetData sheetId="11161">
        <row r="9">
          <cell r="A9" t="str">
            <v>A</v>
          </cell>
        </row>
      </sheetData>
      <sheetData sheetId="11162">
        <row r="9">
          <cell r="A9" t="str">
            <v>A</v>
          </cell>
        </row>
      </sheetData>
      <sheetData sheetId="11163">
        <row r="9">
          <cell r="A9" t="str">
            <v>A</v>
          </cell>
        </row>
      </sheetData>
      <sheetData sheetId="11164">
        <row r="9">
          <cell r="A9" t="str">
            <v>A</v>
          </cell>
        </row>
      </sheetData>
      <sheetData sheetId="11165">
        <row r="9">
          <cell r="A9" t="str">
            <v>A</v>
          </cell>
        </row>
      </sheetData>
      <sheetData sheetId="11166">
        <row r="9">
          <cell r="A9" t="str">
            <v>A</v>
          </cell>
        </row>
      </sheetData>
      <sheetData sheetId="11167">
        <row r="9">
          <cell r="A9" t="str">
            <v>A</v>
          </cell>
        </row>
      </sheetData>
      <sheetData sheetId="11168"/>
      <sheetData sheetId="11169"/>
      <sheetData sheetId="11170">
        <row r="9">
          <cell r="A9" t="str">
            <v>A</v>
          </cell>
        </row>
      </sheetData>
      <sheetData sheetId="11171">
        <row r="9">
          <cell r="A9" t="str">
            <v>A</v>
          </cell>
        </row>
      </sheetData>
      <sheetData sheetId="11172">
        <row r="9">
          <cell r="A9" t="str">
            <v>A</v>
          </cell>
        </row>
      </sheetData>
      <sheetData sheetId="11173"/>
      <sheetData sheetId="11174">
        <row r="9">
          <cell r="A9" t="str">
            <v>A</v>
          </cell>
        </row>
      </sheetData>
      <sheetData sheetId="11175">
        <row r="9">
          <cell r="A9" t="str">
            <v>A</v>
          </cell>
        </row>
      </sheetData>
      <sheetData sheetId="11176">
        <row r="9">
          <cell r="A9" t="str">
            <v>A</v>
          </cell>
        </row>
      </sheetData>
      <sheetData sheetId="11177">
        <row r="9">
          <cell r="A9" t="str">
            <v>A</v>
          </cell>
        </row>
      </sheetData>
      <sheetData sheetId="11178">
        <row r="9">
          <cell r="A9" t="str">
            <v>A</v>
          </cell>
        </row>
      </sheetData>
      <sheetData sheetId="11179">
        <row r="9">
          <cell r="A9" t="str">
            <v>A</v>
          </cell>
        </row>
      </sheetData>
      <sheetData sheetId="11180">
        <row r="9">
          <cell r="A9" t="str">
            <v>A</v>
          </cell>
        </row>
      </sheetData>
      <sheetData sheetId="11181">
        <row r="9">
          <cell r="A9" t="str">
            <v>A</v>
          </cell>
        </row>
      </sheetData>
      <sheetData sheetId="11182">
        <row r="9">
          <cell r="A9" t="str">
            <v>A</v>
          </cell>
        </row>
      </sheetData>
      <sheetData sheetId="11183">
        <row r="9">
          <cell r="A9" t="str">
            <v>A</v>
          </cell>
        </row>
      </sheetData>
      <sheetData sheetId="11184">
        <row r="9">
          <cell r="A9" t="str">
            <v>A</v>
          </cell>
        </row>
      </sheetData>
      <sheetData sheetId="11185"/>
      <sheetData sheetId="11186"/>
      <sheetData sheetId="11187"/>
      <sheetData sheetId="11188"/>
      <sheetData sheetId="11189">
        <row r="9">
          <cell r="A9" t="str">
            <v>A</v>
          </cell>
        </row>
      </sheetData>
      <sheetData sheetId="11190">
        <row r="9">
          <cell r="A9" t="str">
            <v>A</v>
          </cell>
        </row>
      </sheetData>
      <sheetData sheetId="11191">
        <row r="9">
          <cell r="A9" t="str">
            <v>A</v>
          </cell>
        </row>
      </sheetData>
      <sheetData sheetId="11192">
        <row r="9">
          <cell r="A9" t="str">
            <v>A</v>
          </cell>
        </row>
      </sheetData>
      <sheetData sheetId="11193">
        <row r="9">
          <cell r="A9" t="str">
            <v>A</v>
          </cell>
        </row>
      </sheetData>
      <sheetData sheetId="11194">
        <row r="9">
          <cell r="A9" t="str">
            <v>A</v>
          </cell>
        </row>
      </sheetData>
      <sheetData sheetId="11195">
        <row r="9">
          <cell r="A9" t="str">
            <v>A</v>
          </cell>
        </row>
      </sheetData>
      <sheetData sheetId="11196">
        <row r="9">
          <cell r="A9" t="str">
            <v>A</v>
          </cell>
        </row>
      </sheetData>
      <sheetData sheetId="11197">
        <row r="9">
          <cell r="A9" t="str">
            <v>A</v>
          </cell>
        </row>
      </sheetData>
      <sheetData sheetId="11198">
        <row r="9">
          <cell r="A9" t="str">
            <v>A</v>
          </cell>
        </row>
      </sheetData>
      <sheetData sheetId="11199">
        <row r="9">
          <cell r="A9" t="str">
            <v>A</v>
          </cell>
        </row>
      </sheetData>
      <sheetData sheetId="11200">
        <row r="9">
          <cell r="A9" t="str">
            <v>A</v>
          </cell>
        </row>
      </sheetData>
      <sheetData sheetId="11201">
        <row r="9">
          <cell r="A9" t="str">
            <v>A</v>
          </cell>
        </row>
      </sheetData>
      <sheetData sheetId="11202">
        <row r="9">
          <cell r="A9" t="str">
            <v>A</v>
          </cell>
        </row>
      </sheetData>
      <sheetData sheetId="11203">
        <row r="9">
          <cell r="A9" t="str">
            <v>A</v>
          </cell>
        </row>
      </sheetData>
      <sheetData sheetId="11204">
        <row r="9">
          <cell r="A9" t="str">
            <v>A</v>
          </cell>
        </row>
      </sheetData>
      <sheetData sheetId="11205">
        <row r="9">
          <cell r="A9" t="str">
            <v>A</v>
          </cell>
        </row>
      </sheetData>
      <sheetData sheetId="11206"/>
      <sheetData sheetId="11207"/>
      <sheetData sheetId="11208"/>
      <sheetData sheetId="11209"/>
      <sheetData sheetId="11210">
        <row r="9">
          <cell r="A9" t="str">
            <v>A</v>
          </cell>
        </row>
      </sheetData>
      <sheetData sheetId="11211"/>
      <sheetData sheetId="11212"/>
      <sheetData sheetId="11213"/>
      <sheetData sheetId="11214"/>
      <sheetData sheetId="11215"/>
      <sheetData sheetId="11216"/>
      <sheetData sheetId="11217"/>
      <sheetData sheetId="11218"/>
      <sheetData sheetId="11219">
        <row r="9">
          <cell r="A9" t="str">
            <v>A</v>
          </cell>
        </row>
      </sheetData>
      <sheetData sheetId="11220"/>
      <sheetData sheetId="11221"/>
      <sheetData sheetId="11222">
        <row r="9">
          <cell r="A9" t="str">
            <v>A</v>
          </cell>
        </row>
      </sheetData>
      <sheetData sheetId="11223">
        <row r="9">
          <cell r="A9" t="str">
            <v>A</v>
          </cell>
        </row>
      </sheetData>
      <sheetData sheetId="11224">
        <row r="9">
          <cell r="A9" t="str">
            <v>A</v>
          </cell>
        </row>
      </sheetData>
      <sheetData sheetId="11225">
        <row r="9">
          <cell r="A9" t="str">
            <v>A</v>
          </cell>
        </row>
      </sheetData>
      <sheetData sheetId="11226">
        <row r="9">
          <cell r="A9" t="str">
            <v>A</v>
          </cell>
        </row>
      </sheetData>
      <sheetData sheetId="11227">
        <row r="9">
          <cell r="A9" t="str">
            <v>A</v>
          </cell>
        </row>
      </sheetData>
      <sheetData sheetId="11228">
        <row r="9">
          <cell r="A9" t="str">
            <v>A</v>
          </cell>
        </row>
      </sheetData>
      <sheetData sheetId="11229">
        <row r="9">
          <cell r="A9" t="str">
            <v>A</v>
          </cell>
        </row>
      </sheetData>
      <sheetData sheetId="11230">
        <row r="9">
          <cell r="A9" t="str">
            <v>A</v>
          </cell>
        </row>
      </sheetData>
      <sheetData sheetId="11231">
        <row r="9">
          <cell r="A9" t="str">
            <v>A</v>
          </cell>
        </row>
      </sheetData>
      <sheetData sheetId="11232">
        <row r="9">
          <cell r="A9" t="str">
            <v>A</v>
          </cell>
        </row>
      </sheetData>
      <sheetData sheetId="11233">
        <row r="9">
          <cell r="A9" t="str">
            <v>A</v>
          </cell>
        </row>
      </sheetData>
      <sheetData sheetId="11234">
        <row r="9">
          <cell r="A9" t="str">
            <v>A</v>
          </cell>
        </row>
      </sheetData>
      <sheetData sheetId="11235">
        <row r="9">
          <cell r="A9" t="str">
            <v>A</v>
          </cell>
        </row>
      </sheetData>
      <sheetData sheetId="11236">
        <row r="9">
          <cell r="A9" t="str">
            <v>A</v>
          </cell>
        </row>
      </sheetData>
      <sheetData sheetId="11237">
        <row r="9">
          <cell r="A9" t="str">
            <v>A</v>
          </cell>
        </row>
      </sheetData>
      <sheetData sheetId="11238">
        <row r="9">
          <cell r="A9" t="str">
            <v>A</v>
          </cell>
        </row>
      </sheetData>
      <sheetData sheetId="11239">
        <row r="9">
          <cell r="A9" t="str">
            <v>A</v>
          </cell>
        </row>
      </sheetData>
      <sheetData sheetId="11240">
        <row r="9">
          <cell r="A9" t="str">
            <v>A</v>
          </cell>
        </row>
      </sheetData>
      <sheetData sheetId="11241">
        <row r="9">
          <cell r="A9" t="str">
            <v>A</v>
          </cell>
        </row>
      </sheetData>
      <sheetData sheetId="11242">
        <row r="9">
          <cell r="A9" t="str">
            <v>A</v>
          </cell>
        </row>
      </sheetData>
      <sheetData sheetId="11243">
        <row r="9">
          <cell r="A9" t="str">
            <v>A</v>
          </cell>
        </row>
      </sheetData>
      <sheetData sheetId="11244">
        <row r="9">
          <cell r="A9" t="str">
            <v>A</v>
          </cell>
        </row>
      </sheetData>
      <sheetData sheetId="11245">
        <row r="9">
          <cell r="A9" t="str">
            <v>A</v>
          </cell>
        </row>
      </sheetData>
      <sheetData sheetId="11246">
        <row r="9">
          <cell r="A9" t="str">
            <v>A</v>
          </cell>
        </row>
      </sheetData>
      <sheetData sheetId="11247">
        <row r="9">
          <cell r="A9" t="str">
            <v>A</v>
          </cell>
        </row>
      </sheetData>
      <sheetData sheetId="11248">
        <row r="9">
          <cell r="A9" t="str">
            <v>A</v>
          </cell>
        </row>
      </sheetData>
      <sheetData sheetId="11249">
        <row r="9">
          <cell r="A9" t="str">
            <v>A</v>
          </cell>
        </row>
      </sheetData>
      <sheetData sheetId="11250">
        <row r="9">
          <cell r="A9" t="str">
            <v>A</v>
          </cell>
        </row>
      </sheetData>
      <sheetData sheetId="11251">
        <row r="9">
          <cell r="A9" t="str">
            <v>A</v>
          </cell>
        </row>
      </sheetData>
      <sheetData sheetId="11252">
        <row r="9">
          <cell r="A9" t="str">
            <v>A</v>
          </cell>
        </row>
      </sheetData>
      <sheetData sheetId="11253"/>
      <sheetData sheetId="11254"/>
      <sheetData sheetId="11255"/>
      <sheetData sheetId="11256"/>
      <sheetData sheetId="11257">
        <row r="9">
          <cell r="A9" t="str">
            <v>A</v>
          </cell>
        </row>
      </sheetData>
      <sheetData sheetId="11258"/>
      <sheetData sheetId="11259">
        <row r="9">
          <cell r="A9" t="str">
            <v>A</v>
          </cell>
        </row>
      </sheetData>
      <sheetData sheetId="11260">
        <row r="9">
          <cell r="A9" t="str">
            <v>A</v>
          </cell>
        </row>
      </sheetData>
      <sheetData sheetId="11261"/>
      <sheetData sheetId="11262"/>
      <sheetData sheetId="11263"/>
      <sheetData sheetId="11264"/>
      <sheetData sheetId="11265">
        <row r="9">
          <cell r="A9" t="str">
            <v>A</v>
          </cell>
        </row>
      </sheetData>
      <sheetData sheetId="11266"/>
      <sheetData sheetId="11267">
        <row r="9">
          <cell r="A9" t="str">
            <v>A</v>
          </cell>
        </row>
      </sheetData>
      <sheetData sheetId="11268">
        <row r="9">
          <cell r="A9" t="str">
            <v>A</v>
          </cell>
        </row>
      </sheetData>
      <sheetData sheetId="11269">
        <row r="9">
          <cell r="A9" t="str">
            <v>A</v>
          </cell>
        </row>
      </sheetData>
      <sheetData sheetId="11270">
        <row r="9">
          <cell r="A9" t="str">
            <v>A</v>
          </cell>
        </row>
      </sheetData>
      <sheetData sheetId="11271">
        <row r="9">
          <cell r="A9" t="str">
            <v>A</v>
          </cell>
        </row>
      </sheetData>
      <sheetData sheetId="11272"/>
      <sheetData sheetId="11273"/>
      <sheetData sheetId="11274"/>
      <sheetData sheetId="11275"/>
      <sheetData sheetId="11276"/>
      <sheetData sheetId="11277"/>
      <sheetData sheetId="11278"/>
      <sheetData sheetId="11279"/>
      <sheetData sheetId="11280"/>
      <sheetData sheetId="11281">
        <row r="9">
          <cell r="A9" t="str">
            <v>A</v>
          </cell>
        </row>
      </sheetData>
      <sheetData sheetId="11282">
        <row r="9">
          <cell r="A9" t="str">
            <v>A</v>
          </cell>
        </row>
      </sheetData>
      <sheetData sheetId="11283">
        <row r="9">
          <cell r="A9" t="str">
            <v>A</v>
          </cell>
        </row>
      </sheetData>
      <sheetData sheetId="11284">
        <row r="9">
          <cell r="A9" t="str">
            <v>A</v>
          </cell>
        </row>
      </sheetData>
      <sheetData sheetId="11285">
        <row r="9">
          <cell r="A9" t="str">
            <v>A</v>
          </cell>
        </row>
      </sheetData>
      <sheetData sheetId="11286">
        <row r="9">
          <cell r="A9" t="str">
            <v>A</v>
          </cell>
        </row>
      </sheetData>
      <sheetData sheetId="11287">
        <row r="9">
          <cell r="A9" t="str">
            <v>A</v>
          </cell>
        </row>
      </sheetData>
      <sheetData sheetId="11288">
        <row r="9">
          <cell r="A9" t="str">
            <v>A</v>
          </cell>
        </row>
      </sheetData>
      <sheetData sheetId="11289">
        <row r="9">
          <cell r="A9" t="str">
            <v>A</v>
          </cell>
        </row>
      </sheetData>
      <sheetData sheetId="11290">
        <row r="9">
          <cell r="A9" t="str">
            <v>A</v>
          </cell>
        </row>
      </sheetData>
      <sheetData sheetId="11291">
        <row r="9">
          <cell r="A9" t="str">
            <v>A</v>
          </cell>
        </row>
      </sheetData>
      <sheetData sheetId="11292">
        <row r="9">
          <cell r="A9" t="str">
            <v>A</v>
          </cell>
        </row>
      </sheetData>
      <sheetData sheetId="11293">
        <row r="9">
          <cell r="A9" t="str">
            <v>A</v>
          </cell>
        </row>
      </sheetData>
      <sheetData sheetId="11294">
        <row r="9">
          <cell r="A9" t="str">
            <v>A</v>
          </cell>
        </row>
      </sheetData>
      <sheetData sheetId="11295">
        <row r="9">
          <cell r="A9" t="str">
            <v>A</v>
          </cell>
        </row>
      </sheetData>
      <sheetData sheetId="11296">
        <row r="9">
          <cell r="A9" t="str">
            <v>A</v>
          </cell>
        </row>
      </sheetData>
      <sheetData sheetId="11297">
        <row r="9">
          <cell r="A9" t="str">
            <v>A</v>
          </cell>
        </row>
      </sheetData>
      <sheetData sheetId="11298">
        <row r="9">
          <cell r="A9" t="str">
            <v>A</v>
          </cell>
        </row>
      </sheetData>
      <sheetData sheetId="11299">
        <row r="9">
          <cell r="A9" t="str">
            <v>A</v>
          </cell>
        </row>
      </sheetData>
      <sheetData sheetId="11300">
        <row r="9">
          <cell r="A9" t="str">
            <v>A</v>
          </cell>
        </row>
      </sheetData>
      <sheetData sheetId="11301">
        <row r="9">
          <cell r="A9" t="str">
            <v>A</v>
          </cell>
        </row>
      </sheetData>
      <sheetData sheetId="11302">
        <row r="9">
          <cell r="A9" t="str">
            <v>A</v>
          </cell>
        </row>
      </sheetData>
      <sheetData sheetId="11303">
        <row r="9">
          <cell r="A9" t="str">
            <v>A</v>
          </cell>
        </row>
      </sheetData>
      <sheetData sheetId="11304">
        <row r="9">
          <cell r="A9" t="str">
            <v>A</v>
          </cell>
        </row>
      </sheetData>
      <sheetData sheetId="11305">
        <row r="9">
          <cell r="A9" t="str">
            <v>A</v>
          </cell>
        </row>
      </sheetData>
      <sheetData sheetId="11306">
        <row r="9">
          <cell r="A9" t="str">
            <v>A</v>
          </cell>
        </row>
      </sheetData>
      <sheetData sheetId="11307">
        <row r="9">
          <cell r="A9" t="str">
            <v>A</v>
          </cell>
        </row>
      </sheetData>
      <sheetData sheetId="11308">
        <row r="9">
          <cell r="A9" t="str">
            <v>A</v>
          </cell>
        </row>
      </sheetData>
      <sheetData sheetId="11309">
        <row r="9">
          <cell r="A9" t="str">
            <v>A</v>
          </cell>
        </row>
      </sheetData>
      <sheetData sheetId="11310">
        <row r="9">
          <cell r="A9" t="str">
            <v>A</v>
          </cell>
        </row>
      </sheetData>
      <sheetData sheetId="11311">
        <row r="9">
          <cell r="A9" t="str">
            <v>A</v>
          </cell>
        </row>
      </sheetData>
      <sheetData sheetId="11312">
        <row r="9">
          <cell r="A9" t="str">
            <v>A</v>
          </cell>
        </row>
      </sheetData>
      <sheetData sheetId="11313">
        <row r="9">
          <cell r="A9" t="str">
            <v>A</v>
          </cell>
        </row>
      </sheetData>
      <sheetData sheetId="11314">
        <row r="9">
          <cell r="A9" t="str">
            <v>A</v>
          </cell>
        </row>
      </sheetData>
      <sheetData sheetId="11315">
        <row r="9">
          <cell r="A9" t="str">
            <v>A</v>
          </cell>
        </row>
      </sheetData>
      <sheetData sheetId="11316">
        <row r="9">
          <cell r="A9" t="str">
            <v>A</v>
          </cell>
        </row>
      </sheetData>
      <sheetData sheetId="11317">
        <row r="9">
          <cell r="A9" t="str">
            <v>A</v>
          </cell>
        </row>
      </sheetData>
      <sheetData sheetId="11318">
        <row r="9">
          <cell r="A9" t="str">
            <v>A</v>
          </cell>
        </row>
      </sheetData>
      <sheetData sheetId="11319">
        <row r="9">
          <cell r="A9" t="str">
            <v>A</v>
          </cell>
        </row>
      </sheetData>
      <sheetData sheetId="11320">
        <row r="9">
          <cell r="A9" t="str">
            <v>A</v>
          </cell>
        </row>
      </sheetData>
      <sheetData sheetId="11321">
        <row r="9">
          <cell r="A9" t="str">
            <v>A</v>
          </cell>
        </row>
      </sheetData>
      <sheetData sheetId="11322">
        <row r="9">
          <cell r="A9" t="str">
            <v>A</v>
          </cell>
        </row>
      </sheetData>
      <sheetData sheetId="11323">
        <row r="9">
          <cell r="A9" t="str">
            <v>A</v>
          </cell>
        </row>
      </sheetData>
      <sheetData sheetId="11324">
        <row r="9">
          <cell r="A9" t="str">
            <v>A</v>
          </cell>
        </row>
      </sheetData>
      <sheetData sheetId="11325">
        <row r="9">
          <cell r="A9" t="str">
            <v>A</v>
          </cell>
        </row>
      </sheetData>
      <sheetData sheetId="11326">
        <row r="9">
          <cell r="A9" t="str">
            <v>A</v>
          </cell>
        </row>
      </sheetData>
      <sheetData sheetId="11327">
        <row r="9">
          <cell r="A9" t="str">
            <v>A</v>
          </cell>
        </row>
      </sheetData>
      <sheetData sheetId="11328">
        <row r="9">
          <cell r="A9" t="str">
            <v>A</v>
          </cell>
        </row>
      </sheetData>
      <sheetData sheetId="11329">
        <row r="9">
          <cell r="A9" t="str">
            <v>A</v>
          </cell>
        </row>
      </sheetData>
      <sheetData sheetId="11330">
        <row r="9">
          <cell r="A9" t="str">
            <v>A</v>
          </cell>
        </row>
      </sheetData>
      <sheetData sheetId="11331">
        <row r="9">
          <cell r="A9" t="str">
            <v>A</v>
          </cell>
        </row>
      </sheetData>
      <sheetData sheetId="11332">
        <row r="9">
          <cell r="A9" t="str">
            <v>A</v>
          </cell>
        </row>
      </sheetData>
      <sheetData sheetId="11333">
        <row r="9">
          <cell r="A9" t="str">
            <v>A</v>
          </cell>
        </row>
      </sheetData>
      <sheetData sheetId="11334">
        <row r="9">
          <cell r="A9" t="str">
            <v>A</v>
          </cell>
        </row>
      </sheetData>
      <sheetData sheetId="11335">
        <row r="9">
          <cell r="A9" t="str">
            <v>A</v>
          </cell>
        </row>
      </sheetData>
      <sheetData sheetId="11336">
        <row r="9">
          <cell r="A9" t="str">
            <v>A</v>
          </cell>
        </row>
      </sheetData>
      <sheetData sheetId="11337">
        <row r="9">
          <cell r="A9" t="str">
            <v>A</v>
          </cell>
        </row>
      </sheetData>
      <sheetData sheetId="11338">
        <row r="9">
          <cell r="A9" t="str">
            <v>A</v>
          </cell>
        </row>
      </sheetData>
      <sheetData sheetId="11339">
        <row r="9">
          <cell r="A9" t="str">
            <v>A</v>
          </cell>
        </row>
      </sheetData>
      <sheetData sheetId="11340">
        <row r="9">
          <cell r="A9" t="str">
            <v>A</v>
          </cell>
        </row>
      </sheetData>
      <sheetData sheetId="11341">
        <row r="9">
          <cell r="A9" t="str">
            <v>A</v>
          </cell>
        </row>
      </sheetData>
      <sheetData sheetId="11342">
        <row r="9">
          <cell r="A9" t="str">
            <v>A</v>
          </cell>
        </row>
      </sheetData>
      <sheetData sheetId="11343">
        <row r="9">
          <cell r="A9" t="str">
            <v>A</v>
          </cell>
        </row>
      </sheetData>
      <sheetData sheetId="11344">
        <row r="9">
          <cell r="A9" t="str">
            <v>A</v>
          </cell>
        </row>
      </sheetData>
      <sheetData sheetId="11345">
        <row r="9">
          <cell r="A9" t="str">
            <v>A</v>
          </cell>
        </row>
      </sheetData>
      <sheetData sheetId="11346">
        <row r="9">
          <cell r="A9" t="str">
            <v>A</v>
          </cell>
        </row>
      </sheetData>
      <sheetData sheetId="11347">
        <row r="9">
          <cell r="A9" t="str">
            <v>A</v>
          </cell>
        </row>
      </sheetData>
      <sheetData sheetId="11348"/>
      <sheetData sheetId="11349">
        <row r="9">
          <cell r="A9" t="str">
            <v>A</v>
          </cell>
        </row>
      </sheetData>
      <sheetData sheetId="11350">
        <row r="9">
          <cell r="A9" t="str">
            <v>A</v>
          </cell>
        </row>
      </sheetData>
      <sheetData sheetId="11351">
        <row r="9">
          <cell r="A9" t="str">
            <v>A</v>
          </cell>
        </row>
      </sheetData>
      <sheetData sheetId="11352">
        <row r="9">
          <cell r="A9" t="str">
            <v>A</v>
          </cell>
        </row>
      </sheetData>
      <sheetData sheetId="11353">
        <row r="9">
          <cell r="A9" t="str">
            <v>A</v>
          </cell>
        </row>
      </sheetData>
      <sheetData sheetId="11354">
        <row r="9">
          <cell r="A9" t="str">
            <v>A</v>
          </cell>
        </row>
      </sheetData>
      <sheetData sheetId="11355">
        <row r="9">
          <cell r="A9" t="str">
            <v>A</v>
          </cell>
        </row>
      </sheetData>
      <sheetData sheetId="11356"/>
      <sheetData sheetId="11357">
        <row r="9">
          <cell r="A9" t="str">
            <v>A</v>
          </cell>
        </row>
      </sheetData>
      <sheetData sheetId="11358">
        <row r="9">
          <cell r="A9" t="str">
            <v>A</v>
          </cell>
        </row>
      </sheetData>
      <sheetData sheetId="11359">
        <row r="9">
          <cell r="A9" t="str">
            <v>A</v>
          </cell>
        </row>
      </sheetData>
      <sheetData sheetId="11360">
        <row r="9">
          <cell r="A9" t="str">
            <v>A</v>
          </cell>
        </row>
      </sheetData>
      <sheetData sheetId="11361">
        <row r="9">
          <cell r="A9" t="str">
            <v>A</v>
          </cell>
        </row>
      </sheetData>
      <sheetData sheetId="11362">
        <row r="9">
          <cell r="A9" t="str">
            <v>A</v>
          </cell>
        </row>
      </sheetData>
      <sheetData sheetId="11363">
        <row r="9">
          <cell r="A9" t="str">
            <v>A</v>
          </cell>
        </row>
      </sheetData>
      <sheetData sheetId="11364">
        <row r="9">
          <cell r="A9" t="str">
            <v>A</v>
          </cell>
        </row>
      </sheetData>
      <sheetData sheetId="11365">
        <row r="9">
          <cell r="A9" t="str">
            <v>A</v>
          </cell>
        </row>
      </sheetData>
      <sheetData sheetId="11366">
        <row r="9">
          <cell r="A9" t="str">
            <v>A</v>
          </cell>
        </row>
      </sheetData>
      <sheetData sheetId="11367">
        <row r="9">
          <cell r="A9" t="str">
            <v>A</v>
          </cell>
        </row>
      </sheetData>
      <sheetData sheetId="11368">
        <row r="9">
          <cell r="A9" t="str">
            <v>A</v>
          </cell>
        </row>
      </sheetData>
      <sheetData sheetId="11369">
        <row r="9">
          <cell r="A9" t="str">
            <v>A</v>
          </cell>
        </row>
      </sheetData>
      <sheetData sheetId="11370">
        <row r="9">
          <cell r="A9" t="str">
            <v>A</v>
          </cell>
        </row>
      </sheetData>
      <sheetData sheetId="11371">
        <row r="9">
          <cell r="A9" t="str">
            <v>A</v>
          </cell>
        </row>
      </sheetData>
      <sheetData sheetId="11372">
        <row r="9">
          <cell r="A9" t="str">
            <v>A</v>
          </cell>
        </row>
      </sheetData>
      <sheetData sheetId="11373">
        <row r="9">
          <cell r="A9" t="str">
            <v>A</v>
          </cell>
        </row>
      </sheetData>
      <sheetData sheetId="11374">
        <row r="9">
          <cell r="A9" t="str">
            <v>A</v>
          </cell>
        </row>
      </sheetData>
      <sheetData sheetId="11375">
        <row r="9">
          <cell r="A9" t="str">
            <v>A</v>
          </cell>
        </row>
      </sheetData>
      <sheetData sheetId="11376">
        <row r="9">
          <cell r="A9" t="str">
            <v>A</v>
          </cell>
        </row>
      </sheetData>
      <sheetData sheetId="11377"/>
      <sheetData sheetId="11378">
        <row r="9">
          <cell r="A9" t="str">
            <v>A</v>
          </cell>
        </row>
      </sheetData>
      <sheetData sheetId="11379">
        <row r="9">
          <cell r="A9" t="str">
            <v>A</v>
          </cell>
        </row>
      </sheetData>
      <sheetData sheetId="11380">
        <row r="9">
          <cell r="A9" t="str">
            <v>A</v>
          </cell>
        </row>
      </sheetData>
      <sheetData sheetId="11381">
        <row r="9">
          <cell r="A9" t="str">
            <v>A</v>
          </cell>
        </row>
      </sheetData>
      <sheetData sheetId="11382">
        <row r="9">
          <cell r="A9" t="str">
            <v>A</v>
          </cell>
        </row>
      </sheetData>
      <sheetData sheetId="11383">
        <row r="9">
          <cell r="A9" t="str">
            <v>A</v>
          </cell>
        </row>
      </sheetData>
      <sheetData sheetId="11384">
        <row r="9">
          <cell r="A9" t="str">
            <v>A</v>
          </cell>
        </row>
      </sheetData>
      <sheetData sheetId="11385">
        <row r="9">
          <cell r="A9" t="str">
            <v>A</v>
          </cell>
        </row>
      </sheetData>
      <sheetData sheetId="11386">
        <row r="9">
          <cell r="A9" t="str">
            <v>A</v>
          </cell>
        </row>
      </sheetData>
      <sheetData sheetId="11387">
        <row r="9">
          <cell r="A9" t="str">
            <v>A</v>
          </cell>
        </row>
      </sheetData>
      <sheetData sheetId="11388">
        <row r="9">
          <cell r="A9" t="str">
            <v>A</v>
          </cell>
        </row>
      </sheetData>
      <sheetData sheetId="11389">
        <row r="9">
          <cell r="A9" t="str">
            <v>A</v>
          </cell>
        </row>
      </sheetData>
      <sheetData sheetId="11390">
        <row r="9">
          <cell r="A9" t="str">
            <v>A</v>
          </cell>
        </row>
      </sheetData>
      <sheetData sheetId="11391">
        <row r="9">
          <cell r="A9" t="str">
            <v>A</v>
          </cell>
        </row>
      </sheetData>
      <sheetData sheetId="11392">
        <row r="9">
          <cell r="A9" t="str">
            <v>A</v>
          </cell>
        </row>
      </sheetData>
      <sheetData sheetId="11393">
        <row r="9">
          <cell r="A9" t="str">
            <v>A</v>
          </cell>
        </row>
      </sheetData>
      <sheetData sheetId="11394">
        <row r="9">
          <cell r="A9" t="str">
            <v>A</v>
          </cell>
        </row>
      </sheetData>
      <sheetData sheetId="11395">
        <row r="9">
          <cell r="A9" t="str">
            <v>A</v>
          </cell>
        </row>
      </sheetData>
      <sheetData sheetId="11396"/>
      <sheetData sheetId="11397"/>
      <sheetData sheetId="11398"/>
      <sheetData sheetId="11399">
        <row r="9">
          <cell r="A9" t="str">
            <v>A</v>
          </cell>
        </row>
      </sheetData>
      <sheetData sheetId="11400"/>
      <sheetData sheetId="11401"/>
      <sheetData sheetId="11402"/>
      <sheetData sheetId="11403"/>
      <sheetData sheetId="11404"/>
      <sheetData sheetId="11405"/>
      <sheetData sheetId="11406"/>
      <sheetData sheetId="11407"/>
      <sheetData sheetId="11408"/>
      <sheetData sheetId="11409"/>
      <sheetData sheetId="11410">
        <row r="9">
          <cell r="A9" t="str">
            <v>A</v>
          </cell>
        </row>
      </sheetData>
      <sheetData sheetId="11411"/>
      <sheetData sheetId="11412"/>
      <sheetData sheetId="11413"/>
      <sheetData sheetId="11414"/>
      <sheetData sheetId="11415"/>
      <sheetData sheetId="11416"/>
      <sheetData sheetId="11417"/>
      <sheetData sheetId="11418"/>
      <sheetData sheetId="11419"/>
      <sheetData sheetId="11420"/>
      <sheetData sheetId="11421"/>
      <sheetData sheetId="11422">
        <row r="9">
          <cell r="A9" t="str">
            <v>A</v>
          </cell>
        </row>
      </sheetData>
      <sheetData sheetId="11423">
        <row r="9">
          <cell r="A9" t="str">
            <v>A</v>
          </cell>
        </row>
      </sheetData>
      <sheetData sheetId="11424">
        <row r="9">
          <cell r="A9" t="str">
            <v>A</v>
          </cell>
        </row>
      </sheetData>
      <sheetData sheetId="11425">
        <row r="9">
          <cell r="A9" t="str">
            <v>A</v>
          </cell>
        </row>
      </sheetData>
      <sheetData sheetId="11426">
        <row r="9">
          <cell r="A9" t="str">
            <v>A</v>
          </cell>
        </row>
      </sheetData>
      <sheetData sheetId="11427">
        <row r="9">
          <cell r="A9" t="str">
            <v>A</v>
          </cell>
        </row>
      </sheetData>
      <sheetData sheetId="11428">
        <row r="9">
          <cell r="A9" t="str">
            <v>A</v>
          </cell>
        </row>
      </sheetData>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efreshError="1"/>
      <sheetData sheetId="11439" refreshError="1"/>
      <sheetData sheetId="11440" refreshError="1"/>
      <sheetData sheetId="11441" refreshError="1"/>
      <sheetData sheetId="11442" refreshError="1"/>
      <sheetData sheetId="11443" refreshError="1"/>
      <sheetData sheetId="11444" refreshError="1"/>
      <sheetData sheetId="11445" refreshError="1"/>
      <sheetData sheetId="11446" refreshError="1"/>
      <sheetData sheetId="11447" refreshError="1"/>
      <sheetData sheetId="11448" refreshError="1"/>
      <sheetData sheetId="11449" refreshError="1"/>
      <sheetData sheetId="11450" refreshError="1"/>
      <sheetData sheetId="11451" refreshError="1"/>
      <sheetData sheetId="11452" refreshError="1"/>
      <sheetData sheetId="11453" refreshError="1"/>
      <sheetData sheetId="11454" refreshError="1"/>
      <sheetData sheetId="11455" refreshError="1"/>
      <sheetData sheetId="11456" refreshError="1"/>
      <sheetData sheetId="11457" refreshError="1"/>
      <sheetData sheetId="11458" refreshError="1"/>
      <sheetData sheetId="11459" refreshError="1"/>
      <sheetData sheetId="11460" refreshError="1"/>
      <sheetData sheetId="11461" refreshError="1"/>
      <sheetData sheetId="11462" refreshError="1"/>
      <sheetData sheetId="11463" refreshError="1"/>
      <sheetData sheetId="11464" refreshError="1"/>
      <sheetData sheetId="11465" refreshError="1"/>
      <sheetData sheetId="11466" refreshError="1"/>
      <sheetData sheetId="11467" refreshError="1"/>
      <sheetData sheetId="11468" refreshError="1"/>
      <sheetData sheetId="11469" refreshError="1"/>
      <sheetData sheetId="11470" refreshError="1"/>
      <sheetData sheetId="11471" refreshError="1"/>
      <sheetData sheetId="11472" refreshError="1"/>
      <sheetData sheetId="11473"/>
      <sheetData sheetId="11474" refreshError="1"/>
      <sheetData sheetId="11475" refreshError="1"/>
      <sheetData sheetId="11476" refreshError="1"/>
      <sheetData sheetId="11477" refreshError="1"/>
      <sheetData sheetId="11478" refreshError="1"/>
      <sheetData sheetId="11479" refreshError="1"/>
      <sheetData sheetId="11480" refreshError="1"/>
      <sheetData sheetId="11481" refreshError="1"/>
      <sheetData sheetId="11482" refreshError="1"/>
      <sheetData sheetId="11483"/>
      <sheetData sheetId="11484" refreshError="1"/>
      <sheetData sheetId="11485" refreshError="1"/>
      <sheetData sheetId="11486" refreshError="1"/>
      <sheetData sheetId="11487" refreshError="1"/>
      <sheetData sheetId="11488" refreshError="1"/>
      <sheetData sheetId="11489" refreshError="1"/>
      <sheetData sheetId="11490" refreshError="1"/>
      <sheetData sheetId="11491" refreshError="1"/>
      <sheetData sheetId="11492" refreshError="1"/>
      <sheetData sheetId="11493" refreshError="1"/>
      <sheetData sheetId="11494" refreshError="1"/>
      <sheetData sheetId="11495" refreshError="1"/>
      <sheetData sheetId="11496" refreshError="1"/>
      <sheetData sheetId="11497" refreshError="1"/>
      <sheetData sheetId="11498" refreshError="1"/>
      <sheetData sheetId="11499" refreshError="1"/>
      <sheetData sheetId="11500" refreshError="1"/>
      <sheetData sheetId="11501" refreshError="1"/>
      <sheetData sheetId="11502" refreshError="1"/>
      <sheetData sheetId="11503" refreshError="1"/>
      <sheetData sheetId="11504"/>
      <sheetData sheetId="11505" refreshError="1"/>
      <sheetData sheetId="11506" refreshError="1"/>
      <sheetData sheetId="11507" refreshError="1"/>
      <sheetData sheetId="11508"/>
      <sheetData sheetId="11509"/>
      <sheetData sheetId="11510" refreshError="1"/>
      <sheetData sheetId="11511" refreshError="1"/>
      <sheetData sheetId="11512" refreshError="1"/>
      <sheetData sheetId="11513" refreshError="1"/>
      <sheetData sheetId="11514" refreshError="1"/>
      <sheetData sheetId="11515" refreshError="1"/>
      <sheetData sheetId="11516" refreshError="1"/>
      <sheetData sheetId="11517" refreshError="1"/>
      <sheetData sheetId="11518" refreshError="1"/>
      <sheetData sheetId="11519" refreshError="1"/>
      <sheetData sheetId="11520" refreshError="1"/>
      <sheetData sheetId="11521" refreshError="1"/>
      <sheetData sheetId="11522" refreshError="1"/>
      <sheetData sheetId="11523" refreshError="1"/>
      <sheetData sheetId="11524" refreshError="1"/>
      <sheetData sheetId="11525" refreshError="1"/>
      <sheetData sheetId="11526" refreshError="1"/>
      <sheetData sheetId="11527" refreshError="1"/>
      <sheetData sheetId="11528" refreshError="1"/>
      <sheetData sheetId="11529" refreshError="1"/>
      <sheetData sheetId="11530" refreshError="1"/>
      <sheetData sheetId="11531" refreshError="1"/>
      <sheetData sheetId="11532" refreshError="1"/>
      <sheetData sheetId="11533" refreshError="1"/>
      <sheetData sheetId="11534" refreshError="1"/>
      <sheetData sheetId="11535" refreshError="1"/>
      <sheetData sheetId="11536" refreshError="1"/>
      <sheetData sheetId="11537" refreshError="1"/>
      <sheetData sheetId="11538" refreshError="1"/>
      <sheetData sheetId="11539" refreshError="1"/>
      <sheetData sheetId="11540" refreshError="1"/>
      <sheetData sheetId="11541" refreshError="1"/>
      <sheetData sheetId="11542">
        <row r="9">
          <cell r="A9" t="str">
            <v>A</v>
          </cell>
        </row>
      </sheetData>
      <sheetData sheetId="11543" refreshError="1"/>
      <sheetData sheetId="11544" refreshError="1"/>
      <sheetData sheetId="11545" refreshError="1"/>
      <sheetData sheetId="11546"/>
      <sheetData sheetId="11547"/>
      <sheetData sheetId="11548"/>
      <sheetData sheetId="11549"/>
      <sheetData sheetId="11550"/>
      <sheetData sheetId="11551"/>
      <sheetData sheetId="11552"/>
      <sheetData sheetId="11553"/>
      <sheetData sheetId="11554">
        <row r="9">
          <cell r="A9" t="str">
            <v>A</v>
          </cell>
        </row>
      </sheetData>
      <sheetData sheetId="11555">
        <row r="9">
          <cell r="A9" t="str">
            <v>A</v>
          </cell>
        </row>
      </sheetData>
      <sheetData sheetId="11556">
        <row r="9">
          <cell r="A9" t="str">
            <v>A</v>
          </cell>
        </row>
      </sheetData>
      <sheetData sheetId="11557"/>
      <sheetData sheetId="11558"/>
      <sheetData sheetId="11559"/>
      <sheetData sheetId="11560"/>
      <sheetData sheetId="11561"/>
      <sheetData sheetId="11562"/>
      <sheetData sheetId="11563"/>
      <sheetData sheetId="11564"/>
      <sheetData sheetId="11565"/>
      <sheetData sheetId="11566"/>
      <sheetData sheetId="11567"/>
      <sheetData sheetId="11568"/>
      <sheetData sheetId="11569">
        <row r="9">
          <cell r="A9" t="str">
            <v>A</v>
          </cell>
        </row>
      </sheetData>
      <sheetData sheetId="11570">
        <row r="9">
          <cell r="A9" t="str">
            <v>A</v>
          </cell>
        </row>
      </sheetData>
      <sheetData sheetId="11571">
        <row r="9">
          <cell r="A9" t="str">
            <v>A</v>
          </cell>
        </row>
      </sheetData>
      <sheetData sheetId="11572"/>
      <sheetData sheetId="11573"/>
      <sheetData sheetId="11574"/>
      <sheetData sheetId="11575">
        <row r="9">
          <cell r="A9" t="str">
            <v>A</v>
          </cell>
        </row>
      </sheetData>
      <sheetData sheetId="11576">
        <row r="9">
          <cell r="A9" t="str">
            <v>A</v>
          </cell>
        </row>
      </sheetData>
      <sheetData sheetId="11577">
        <row r="9">
          <cell r="A9" t="str">
            <v>A</v>
          </cell>
        </row>
      </sheetData>
      <sheetData sheetId="11578">
        <row r="9">
          <cell r="A9" t="str">
            <v>A</v>
          </cell>
        </row>
      </sheetData>
      <sheetData sheetId="11579"/>
      <sheetData sheetId="11580"/>
      <sheetData sheetId="11581" refreshError="1"/>
      <sheetData sheetId="11582" refreshError="1"/>
      <sheetData sheetId="11583" refreshError="1"/>
      <sheetData sheetId="11584"/>
      <sheetData sheetId="11585"/>
      <sheetData sheetId="11586">
        <row r="9">
          <cell r="A9" t="str">
            <v>A</v>
          </cell>
        </row>
      </sheetData>
      <sheetData sheetId="11587"/>
      <sheetData sheetId="11588">
        <row r="9">
          <cell r="A9" t="str">
            <v>A</v>
          </cell>
        </row>
      </sheetData>
      <sheetData sheetId="11589">
        <row r="9">
          <cell r="A9" t="str">
            <v>A</v>
          </cell>
        </row>
      </sheetData>
      <sheetData sheetId="11590">
        <row r="9">
          <cell r="A9" t="str">
            <v>A</v>
          </cell>
        </row>
      </sheetData>
      <sheetData sheetId="11591">
        <row r="9">
          <cell r="A9" t="str">
            <v>A</v>
          </cell>
        </row>
      </sheetData>
      <sheetData sheetId="11592">
        <row r="9">
          <cell r="A9" t="str">
            <v>A</v>
          </cell>
        </row>
      </sheetData>
      <sheetData sheetId="11593">
        <row r="9">
          <cell r="A9" t="str">
            <v>A</v>
          </cell>
        </row>
      </sheetData>
      <sheetData sheetId="11594">
        <row r="9">
          <cell r="A9" t="str">
            <v>A</v>
          </cell>
        </row>
      </sheetData>
      <sheetData sheetId="11595"/>
      <sheetData sheetId="11596"/>
      <sheetData sheetId="11597"/>
      <sheetData sheetId="11598"/>
      <sheetData sheetId="11599">
        <row r="9">
          <cell r="A9" t="str">
            <v>A</v>
          </cell>
        </row>
      </sheetData>
      <sheetData sheetId="11600">
        <row r="9">
          <cell r="A9" t="str">
            <v>A</v>
          </cell>
        </row>
      </sheetData>
      <sheetData sheetId="11601">
        <row r="9">
          <cell r="A9" t="str">
            <v>A</v>
          </cell>
        </row>
      </sheetData>
      <sheetData sheetId="11602"/>
      <sheetData sheetId="11603"/>
      <sheetData sheetId="11604">
        <row r="9">
          <cell r="A9" t="str">
            <v>A</v>
          </cell>
        </row>
      </sheetData>
      <sheetData sheetId="11605">
        <row r="9">
          <cell r="A9" t="str">
            <v>A</v>
          </cell>
        </row>
      </sheetData>
      <sheetData sheetId="11606">
        <row r="9">
          <cell r="A9" t="str">
            <v>A</v>
          </cell>
        </row>
      </sheetData>
      <sheetData sheetId="11607">
        <row r="9">
          <cell r="A9" t="str">
            <v>A</v>
          </cell>
        </row>
      </sheetData>
      <sheetData sheetId="11608">
        <row r="9">
          <cell r="A9" t="str">
            <v>A</v>
          </cell>
        </row>
      </sheetData>
      <sheetData sheetId="11609">
        <row r="9">
          <cell r="A9" t="str">
            <v>A</v>
          </cell>
        </row>
      </sheetData>
      <sheetData sheetId="11610">
        <row r="9">
          <cell r="A9" t="str">
            <v>A</v>
          </cell>
        </row>
      </sheetData>
      <sheetData sheetId="11611">
        <row r="9">
          <cell r="A9" t="str">
            <v>A</v>
          </cell>
        </row>
      </sheetData>
      <sheetData sheetId="11612" refreshError="1"/>
      <sheetData sheetId="11613" refreshError="1"/>
      <sheetData sheetId="11614" refreshError="1"/>
      <sheetData sheetId="11615" refreshError="1"/>
      <sheetData sheetId="11616" refreshError="1"/>
      <sheetData sheetId="11617" refreshError="1"/>
      <sheetData sheetId="11618" refreshError="1"/>
      <sheetData sheetId="11619">
        <row r="9">
          <cell r="A9" t="str">
            <v>A</v>
          </cell>
        </row>
      </sheetData>
      <sheetData sheetId="11620" refreshError="1"/>
      <sheetData sheetId="11621" refreshError="1"/>
      <sheetData sheetId="11622">
        <row r="9">
          <cell r="A9" t="str">
            <v>A</v>
          </cell>
        </row>
      </sheetData>
      <sheetData sheetId="11623">
        <row r="9">
          <cell r="A9" t="str">
            <v>A</v>
          </cell>
        </row>
      </sheetData>
      <sheetData sheetId="11624">
        <row r="9">
          <cell r="A9" t="str">
            <v>A</v>
          </cell>
        </row>
      </sheetData>
      <sheetData sheetId="11625">
        <row r="9">
          <cell r="A9" t="str">
            <v>A</v>
          </cell>
        </row>
      </sheetData>
      <sheetData sheetId="11626">
        <row r="9">
          <cell r="A9" t="str">
            <v>A</v>
          </cell>
        </row>
      </sheetData>
      <sheetData sheetId="11627">
        <row r="9">
          <cell r="A9" t="str">
            <v>A</v>
          </cell>
        </row>
      </sheetData>
      <sheetData sheetId="11628">
        <row r="9">
          <cell r="A9" t="str">
            <v>A</v>
          </cell>
        </row>
      </sheetData>
      <sheetData sheetId="11629"/>
      <sheetData sheetId="11630"/>
      <sheetData sheetId="11631" refreshError="1"/>
      <sheetData sheetId="11632" refreshError="1"/>
      <sheetData sheetId="11633" refreshError="1"/>
      <sheetData sheetId="11634" refreshError="1"/>
      <sheetData sheetId="11635"/>
      <sheetData sheetId="11636" refreshError="1"/>
      <sheetData sheetId="11637" refreshError="1"/>
      <sheetData sheetId="11638" refreshError="1"/>
      <sheetData sheetId="11639" refreshError="1"/>
      <sheetData sheetId="11640" refreshError="1"/>
      <sheetData sheetId="11641" refreshError="1"/>
      <sheetData sheetId="11642" refreshError="1"/>
      <sheetData sheetId="11643" refreshError="1"/>
      <sheetData sheetId="11644">
        <row r="9">
          <cell r="A9" t="str">
            <v>A</v>
          </cell>
        </row>
      </sheetData>
      <sheetData sheetId="11645"/>
      <sheetData sheetId="11646"/>
      <sheetData sheetId="11647"/>
      <sheetData sheetId="11648"/>
      <sheetData sheetId="11649"/>
      <sheetData sheetId="11650"/>
      <sheetData sheetId="11651">
        <row r="9">
          <cell r="A9" t="str">
            <v>A</v>
          </cell>
        </row>
      </sheetData>
      <sheetData sheetId="11652">
        <row r="9">
          <cell r="A9" t="str">
            <v>A</v>
          </cell>
        </row>
      </sheetData>
      <sheetData sheetId="11653"/>
      <sheetData sheetId="11654" refreshError="1"/>
      <sheetData sheetId="11655" refreshError="1"/>
      <sheetData sheetId="11656" refreshError="1"/>
      <sheetData sheetId="11657" refreshError="1"/>
      <sheetData sheetId="11658" refreshError="1"/>
      <sheetData sheetId="11659" refreshError="1"/>
      <sheetData sheetId="11660" refreshError="1"/>
      <sheetData sheetId="11661" refreshError="1"/>
      <sheetData sheetId="11662" refreshError="1"/>
      <sheetData sheetId="11663" refreshError="1"/>
      <sheetData sheetId="11664" refreshError="1"/>
      <sheetData sheetId="11665" refreshError="1"/>
      <sheetData sheetId="11666" refreshError="1"/>
      <sheetData sheetId="11667" refreshError="1"/>
      <sheetData sheetId="11668"/>
      <sheetData sheetId="11669" refreshError="1"/>
      <sheetData sheetId="11670" refreshError="1"/>
      <sheetData sheetId="11671" refreshError="1"/>
      <sheetData sheetId="11672" refreshError="1"/>
      <sheetData sheetId="11673"/>
      <sheetData sheetId="11674"/>
      <sheetData sheetId="11675" refreshError="1"/>
      <sheetData sheetId="11676"/>
      <sheetData sheetId="11677"/>
      <sheetData sheetId="11678"/>
      <sheetData sheetId="11679"/>
      <sheetData sheetId="11680" refreshError="1"/>
      <sheetData sheetId="11681"/>
      <sheetData sheetId="11682"/>
      <sheetData sheetId="11683"/>
      <sheetData sheetId="11684"/>
      <sheetData sheetId="11685">
        <row r="9">
          <cell r="A9" t="str">
            <v>A</v>
          </cell>
        </row>
      </sheetData>
      <sheetData sheetId="11686">
        <row r="9">
          <cell r="A9" t="str">
            <v>A</v>
          </cell>
        </row>
      </sheetData>
      <sheetData sheetId="11687">
        <row r="9">
          <cell r="A9" t="str">
            <v>A</v>
          </cell>
        </row>
      </sheetData>
      <sheetData sheetId="11688">
        <row r="9">
          <cell r="A9" t="str">
            <v>A</v>
          </cell>
        </row>
      </sheetData>
      <sheetData sheetId="11689"/>
      <sheetData sheetId="11690"/>
      <sheetData sheetId="11691"/>
      <sheetData sheetId="11692"/>
      <sheetData sheetId="11693"/>
      <sheetData sheetId="11694"/>
      <sheetData sheetId="11695"/>
      <sheetData sheetId="11696"/>
      <sheetData sheetId="11697"/>
      <sheetData sheetId="11698"/>
      <sheetData sheetId="11699"/>
      <sheetData sheetId="11700"/>
      <sheetData sheetId="11701"/>
      <sheetData sheetId="11702"/>
      <sheetData sheetId="11703"/>
      <sheetData sheetId="11704"/>
      <sheetData sheetId="11705"/>
      <sheetData sheetId="11706"/>
      <sheetData sheetId="11707"/>
      <sheetData sheetId="11708">
        <row r="9">
          <cell r="A9" t="str">
            <v>A</v>
          </cell>
        </row>
      </sheetData>
      <sheetData sheetId="11709">
        <row r="9">
          <cell r="A9" t="str">
            <v>A</v>
          </cell>
        </row>
      </sheetData>
      <sheetData sheetId="11710"/>
      <sheetData sheetId="11711">
        <row r="9">
          <cell r="A9" t="str">
            <v>A</v>
          </cell>
        </row>
      </sheetData>
      <sheetData sheetId="11712"/>
      <sheetData sheetId="11713"/>
      <sheetData sheetId="11714">
        <row r="9">
          <cell r="A9" t="str">
            <v>A</v>
          </cell>
        </row>
      </sheetData>
      <sheetData sheetId="11715">
        <row r="9">
          <cell r="A9" t="str">
            <v>A</v>
          </cell>
        </row>
      </sheetData>
      <sheetData sheetId="11716">
        <row r="9">
          <cell r="A9" t="str">
            <v>A</v>
          </cell>
        </row>
      </sheetData>
      <sheetData sheetId="11717">
        <row r="9">
          <cell r="A9" t="str">
            <v>A</v>
          </cell>
        </row>
      </sheetData>
      <sheetData sheetId="11718">
        <row r="9">
          <cell r="A9" t="str">
            <v>A</v>
          </cell>
        </row>
      </sheetData>
      <sheetData sheetId="11719">
        <row r="9">
          <cell r="A9" t="str">
            <v>A</v>
          </cell>
        </row>
      </sheetData>
      <sheetData sheetId="11720">
        <row r="9">
          <cell r="A9" t="str">
            <v>A</v>
          </cell>
        </row>
      </sheetData>
      <sheetData sheetId="11721">
        <row r="9">
          <cell r="A9" t="str">
            <v>A</v>
          </cell>
        </row>
      </sheetData>
      <sheetData sheetId="11722">
        <row r="9">
          <cell r="A9" t="str">
            <v>A</v>
          </cell>
        </row>
      </sheetData>
      <sheetData sheetId="11723">
        <row r="9">
          <cell r="A9" t="str">
            <v>A</v>
          </cell>
        </row>
      </sheetData>
      <sheetData sheetId="11724">
        <row r="9">
          <cell r="A9" t="str">
            <v>A</v>
          </cell>
        </row>
      </sheetData>
      <sheetData sheetId="11725">
        <row r="9">
          <cell r="A9" t="str">
            <v>A</v>
          </cell>
        </row>
      </sheetData>
      <sheetData sheetId="11726">
        <row r="9">
          <cell r="A9" t="str">
            <v>A</v>
          </cell>
        </row>
      </sheetData>
      <sheetData sheetId="11727">
        <row r="9">
          <cell r="A9" t="str">
            <v>A</v>
          </cell>
        </row>
      </sheetData>
      <sheetData sheetId="11728">
        <row r="9">
          <cell r="A9" t="str">
            <v>A</v>
          </cell>
        </row>
      </sheetData>
      <sheetData sheetId="11729">
        <row r="9">
          <cell r="A9" t="str">
            <v>A</v>
          </cell>
        </row>
      </sheetData>
      <sheetData sheetId="11730">
        <row r="9">
          <cell r="A9" t="str">
            <v>A</v>
          </cell>
        </row>
      </sheetData>
      <sheetData sheetId="11731">
        <row r="9">
          <cell r="A9" t="str">
            <v>A</v>
          </cell>
        </row>
      </sheetData>
      <sheetData sheetId="11732">
        <row r="9">
          <cell r="A9" t="str">
            <v>A</v>
          </cell>
        </row>
      </sheetData>
      <sheetData sheetId="11733">
        <row r="9">
          <cell r="A9" t="str">
            <v>A</v>
          </cell>
        </row>
      </sheetData>
      <sheetData sheetId="11734">
        <row r="9">
          <cell r="A9" t="str">
            <v>A</v>
          </cell>
        </row>
      </sheetData>
      <sheetData sheetId="11735">
        <row r="9">
          <cell r="A9" t="str">
            <v>A</v>
          </cell>
        </row>
      </sheetData>
      <sheetData sheetId="11736"/>
      <sheetData sheetId="11737">
        <row r="9">
          <cell r="A9" t="str">
            <v>A</v>
          </cell>
        </row>
      </sheetData>
      <sheetData sheetId="11738">
        <row r="9">
          <cell r="A9" t="str">
            <v>A</v>
          </cell>
        </row>
      </sheetData>
      <sheetData sheetId="11739">
        <row r="9">
          <cell r="A9" t="str">
            <v>A</v>
          </cell>
        </row>
      </sheetData>
      <sheetData sheetId="11740"/>
      <sheetData sheetId="11741">
        <row r="9">
          <cell r="A9" t="str">
            <v>A</v>
          </cell>
        </row>
      </sheetData>
      <sheetData sheetId="11742">
        <row r="9">
          <cell r="A9" t="str">
            <v>A</v>
          </cell>
        </row>
      </sheetData>
      <sheetData sheetId="11743">
        <row r="9">
          <cell r="A9" t="str">
            <v>A</v>
          </cell>
        </row>
      </sheetData>
      <sheetData sheetId="11744">
        <row r="9">
          <cell r="A9" t="str">
            <v>A</v>
          </cell>
        </row>
      </sheetData>
      <sheetData sheetId="11745">
        <row r="9">
          <cell r="A9" t="str">
            <v>A</v>
          </cell>
        </row>
      </sheetData>
      <sheetData sheetId="11746">
        <row r="9">
          <cell r="A9" t="str">
            <v>A</v>
          </cell>
        </row>
      </sheetData>
      <sheetData sheetId="11747">
        <row r="9">
          <cell r="A9" t="str">
            <v>A</v>
          </cell>
        </row>
      </sheetData>
      <sheetData sheetId="11748">
        <row r="9">
          <cell r="A9" t="str">
            <v>A</v>
          </cell>
        </row>
      </sheetData>
      <sheetData sheetId="11749" refreshError="1"/>
      <sheetData sheetId="11750" refreshError="1"/>
      <sheetData sheetId="11751" refreshError="1"/>
      <sheetData sheetId="11752" refreshError="1"/>
      <sheetData sheetId="11753"/>
      <sheetData sheetId="11754"/>
      <sheetData sheetId="11755">
        <row r="9">
          <cell r="A9" t="str">
            <v>A</v>
          </cell>
        </row>
      </sheetData>
      <sheetData sheetId="11756"/>
      <sheetData sheetId="11757"/>
      <sheetData sheetId="11758"/>
      <sheetData sheetId="11759"/>
      <sheetData sheetId="11760"/>
      <sheetData sheetId="11761"/>
      <sheetData sheetId="11762"/>
      <sheetData sheetId="11763">
        <row r="9">
          <cell r="A9" t="str">
            <v>A</v>
          </cell>
        </row>
      </sheetData>
      <sheetData sheetId="11764"/>
      <sheetData sheetId="11765" refreshError="1"/>
      <sheetData sheetId="11766">
        <row r="9">
          <cell r="A9" t="str">
            <v>A</v>
          </cell>
        </row>
      </sheetData>
      <sheetData sheetId="11767"/>
      <sheetData sheetId="11768">
        <row r="9">
          <cell r="A9" t="str">
            <v>A</v>
          </cell>
        </row>
      </sheetData>
      <sheetData sheetId="11769">
        <row r="9">
          <cell r="A9" t="str">
            <v>A</v>
          </cell>
        </row>
      </sheetData>
      <sheetData sheetId="11770">
        <row r="9">
          <cell r="A9" t="str">
            <v>A</v>
          </cell>
        </row>
      </sheetData>
      <sheetData sheetId="11771">
        <row r="9">
          <cell r="A9" t="str">
            <v>A</v>
          </cell>
        </row>
      </sheetData>
      <sheetData sheetId="11772">
        <row r="9">
          <cell r="A9" t="str">
            <v>A</v>
          </cell>
        </row>
      </sheetData>
      <sheetData sheetId="11773">
        <row r="9">
          <cell r="A9" t="str">
            <v>A</v>
          </cell>
        </row>
      </sheetData>
      <sheetData sheetId="11774">
        <row r="9">
          <cell r="A9" t="str">
            <v>A</v>
          </cell>
        </row>
      </sheetData>
      <sheetData sheetId="11775">
        <row r="9">
          <cell r="A9" t="str">
            <v>A</v>
          </cell>
        </row>
      </sheetData>
      <sheetData sheetId="11776" refreshError="1"/>
      <sheetData sheetId="11777">
        <row r="9">
          <cell r="A9" t="str">
            <v>A</v>
          </cell>
        </row>
      </sheetData>
      <sheetData sheetId="11778">
        <row r="9">
          <cell r="A9" t="str">
            <v>A</v>
          </cell>
        </row>
      </sheetData>
      <sheetData sheetId="11779" refreshError="1"/>
      <sheetData sheetId="11780">
        <row r="9">
          <cell r="A9" t="str">
            <v>A</v>
          </cell>
        </row>
      </sheetData>
      <sheetData sheetId="11781" refreshError="1"/>
      <sheetData sheetId="11782" refreshError="1"/>
      <sheetData sheetId="11783" refreshError="1"/>
      <sheetData sheetId="11784" refreshError="1"/>
      <sheetData sheetId="11785">
        <row r="9">
          <cell r="A9" t="str">
            <v>A</v>
          </cell>
        </row>
      </sheetData>
      <sheetData sheetId="11786"/>
      <sheetData sheetId="11787"/>
      <sheetData sheetId="11788"/>
      <sheetData sheetId="11789"/>
      <sheetData sheetId="11790"/>
      <sheetData sheetId="11791"/>
      <sheetData sheetId="11792"/>
      <sheetData sheetId="11793" refreshError="1"/>
      <sheetData sheetId="11794" refreshError="1"/>
      <sheetData sheetId="11795" refreshError="1"/>
      <sheetData sheetId="11796" refreshError="1"/>
      <sheetData sheetId="11797" refreshError="1"/>
      <sheetData sheetId="11798">
        <row r="9">
          <cell r="A9" t="str">
            <v>A</v>
          </cell>
        </row>
      </sheetData>
      <sheetData sheetId="11799">
        <row r="9">
          <cell r="A9" t="str">
            <v>A</v>
          </cell>
        </row>
      </sheetData>
      <sheetData sheetId="11800">
        <row r="9">
          <cell r="A9" t="str">
            <v>A</v>
          </cell>
        </row>
      </sheetData>
      <sheetData sheetId="11801">
        <row r="9">
          <cell r="A9" t="str">
            <v>A</v>
          </cell>
        </row>
      </sheetData>
      <sheetData sheetId="11802">
        <row r="9">
          <cell r="A9" t="str">
            <v>A</v>
          </cell>
        </row>
      </sheetData>
      <sheetData sheetId="11803">
        <row r="9">
          <cell r="A9" t="str">
            <v>A</v>
          </cell>
        </row>
      </sheetData>
      <sheetData sheetId="11804">
        <row r="9">
          <cell r="A9" t="str">
            <v>A</v>
          </cell>
        </row>
      </sheetData>
      <sheetData sheetId="11805">
        <row r="9">
          <cell r="A9" t="str">
            <v>A</v>
          </cell>
        </row>
      </sheetData>
      <sheetData sheetId="11806">
        <row r="9">
          <cell r="A9" t="str">
            <v>A</v>
          </cell>
        </row>
      </sheetData>
      <sheetData sheetId="11807">
        <row r="9">
          <cell r="A9" t="str">
            <v>A</v>
          </cell>
        </row>
      </sheetData>
      <sheetData sheetId="11808">
        <row r="9">
          <cell r="A9" t="str">
            <v>A</v>
          </cell>
        </row>
      </sheetData>
      <sheetData sheetId="11809">
        <row r="9">
          <cell r="A9" t="str">
            <v>A</v>
          </cell>
        </row>
      </sheetData>
      <sheetData sheetId="11810">
        <row r="9">
          <cell r="A9" t="str">
            <v>A</v>
          </cell>
        </row>
      </sheetData>
      <sheetData sheetId="11811">
        <row r="9">
          <cell r="A9" t="str">
            <v>A</v>
          </cell>
        </row>
      </sheetData>
      <sheetData sheetId="11812"/>
      <sheetData sheetId="11813"/>
      <sheetData sheetId="11814" refreshError="1"/>
      <sheetData sheetId="11815">
        <row r="9">
          <cell r="A9" t="str">
            <v>A</v>
          </cell>
        </row>
      </sheetData>
      <sheetData sheetId="11816">
        <row r="9">
          <cell r="A9" t="str">
            <v>A</v>
          </cell>
        </row>
      </sheetData>
      <sheetData sheetId="11817">
        <row r="9">
          <cell r="A9" t="str">
            <v>A</v>
          </cell>
        </row>
      </sheetData>
      <sheetData sheetId="11818">
        <row r="9">
          <cell r="A9" t="str">
            <v>A</v>
          </cell>
        </row>
      </sheetData>
      <sheetData sheetId="11819">
        <row r="9">
          <cell r="A9" t="str">
            <v>A</v>
          </cell>
        </row>
      </sheetData>
      <sheetData sheetId="11820"/>
      <sheetData sheetId="11821" refreshError="1"/>
      <sheetData sheetId="11822"/>
      <sheetData sheetId="11823" refreshError="1"/>
      <sheetData sheetId="11824" refreshError="1"/>
      <sheetData sheetId="11825">
        <row r="9">
          <cell r="A9" t="str">
            <v>A</v>
          </cell>
        </row>
      </sheetData>
      <sheetData sheetId="11826">
        <row r="9">
          <cell r="A9" t="str">
            <v>A</v>
          </cell>
        </row>
      </sheetData>
      <sheetData sheetId="11827"/>
      <sheetData sheetId="11828"/>
      <sheetData sheetId="11829">
        <row r="9">
          <cell r="A9" t="str">
            <v>A</v>
          </cell>
        </row>
      </sheetData>
      <sheetData sheetId="11830" refreshError="1"/>
      <sheetData sheetId="11831" refreshError="1"/>
      <sheetData sheetId="11832">
        <row r="9">
          <cell r="A9" t="str">
            <v>A</v>
          </cell>
        </row>
      </sheetData>
      <sheetData sheetId="11833">
        <row r="9">
          <cell r="A9" t="str">
            <v>A</v>
          </cell>
        </row>
      </sheetData>
      <sheetData sheetId="11834" refreshError="1"/>
      <sheetData sheetId="11835"/>
      <sheetData sheetId="11836"/>
      <sheetData sheetId="11837">
        <row r="9">
          <cell r="A9" t="str">
            <v>A</v>
          </cell>
        </row>
      </sheetData>
      <sheetData sheetId="11838"/>
      <sheetData sheetId="11839"/>
      <sheetData sheetId="11840">
        <row r="9">
          <cell r="A9" t="str">
            <v>A</v>
          </cell>
        </row>
      </sheetData>
      <sheetData sheetId="11841">
        <row r="9">
          <cell r="A9" t="str">
            <v>A</v>
          </cell>
        </row>
      </sheetData>
      <sheetData sheetId="11842">
        <row r="9">
          <cell r="A9" t="str">
            <v>A</v>
          </cell>
        </row>
      </sheetData>
      <sheetData sheetId="11843">
        <row r="9">
          <cell r="A9" t="str">
            <v>A</v>
          </cell>
        </row>
      </sheetData>
      <sheetData sheetId="11844">
        <row r="9">
          <cell r="A9" t="str">
            <v>A</v>
          </cell>
        </row>
      </sheetData>
      <sheetData sheetId="11845"/>
      <sheetData sheetId="11846"/>
      <sheetData sheetId="11847"/>
      <sheetData sheetId="11848">
        <row r="9">
          <cell r="A9" t="str">
            <v>A</v>
          </cell>
        </row>
      </sheetData>
      <sheetData sheetId="11849">
        <row r="9">
          <cell r="A9" t="str">
            <v>A</v>
          </cell>
        </row>
      </sheetData>
      <sheetData sheetId="11850">
        <row r="9">
          <cell r="A9" t="str">
            <v>A</v>
          </cell>
        </row>
      </sheetData>
      <sheetData sheetId="11851">
        <row r="9">
          <cell r="A9" t="str">
            <v>A</v>
          </cell>
        </row>
      </sheetData>
      <sheetData sheetId="11852">
        <row r="9">
          <cell r="A9" t="str">
            <v>A</v>
          </cell>
        </row>
      </sheetData>
      <sheetData sheetId="11853">
        <row r="9">
          <cell r="A9" t="str">
            <v>A</v>
          </cell>
        </row>
      </sheetData>
      <sheetData sheetId="11854"/>
      <sheetData sheetId="11855">
        <row r="9">
          <cell r="A9" t="str">
            <v>A</v>
          </cell>
        </row>
      </sheetData>
      <sheetData sheetId="11856">
        <row r="9">
          <cell r="A9" t="str">
            <v>A</v>
          </cell>
        </row>
      </sheetData>
      <sheetData sheetId="11857" refreshError="1"/>
      <sheetData sheetId="11858"/>
      <sheetData sheetId="11859"/>
      <sheetData sheetId="11860"/>
      <sheetData sheetId="11861">
        <row r="9">
          <cell r="A9" t="str">
            <v>A</v>
          </cell>
        </row>
      </sheetData>
      <sheetData sheetId="11862"/>
      <sheetData sheetId="11863"/>
      <sheetData sheetId="11864">
        <row r="9">
          <cell r="A9" t="str">
            <v>A</v>
          </cell>
        </row>
      </sheetData>
      <sheetData sheetId="11865">
        <row r="9">
          <cell r="A9" t="str">
            <v>A</v>
          </cell>
        </row>
      </sheetData>
      <sheetData sheetId="11866">
        <row r="9">
          <cell r="A9" t="str">
            <v>A</v>
          </cell>
        </row>
      </sheetData>
      <sheetData sheetId="11867">
        <row r="9">
          <cell r="A9" t="str">
            <v>A</v>
          </cell>
        </row>
      </sheetData>
      <sheetData sheetId="11868">
        <row r="9">
          <cell r="A9" t="str">
            <v>A</v>
          </cell>
        </row>
      </sheetData>
      <sheetData sheetId="11869">
        <row r="9">
          <cell r="A9" t="str">
            <v>A</v>
          </cell>
        </row>
      </sheetData>
      <sheetData sheetId="11870">
        <row r="9">
          <cell r="A9" t="str">
            <v>A</v>
          </cell>
        </row>
      </sheetData>
      <sheetData sheetId="11871">
        <row r="9">
          <cell r="A9" t="str">
            <v>A</v>
          </cell>
        </row>
      </sheetData>
      <sheetData sheetId="11872">
        <row r="9">
          <cell r="A9" t="str">
            <v>A</v>
          </cell>
        </row>
      </sheetData>
      <sheetData sheetId="11873"/>
      <sheetData sheetId="11874">
        <row r="9">
          <cell r="A9" t="str">
            <v>A</v>
          </cell>
        </row>
      </sheetData>
      <sheetData sheetId="11875">
        <row r="9">
          <cell r="A9" t="str">
            <v>A</v>
          </cell>
        </row>
      </sheetData>
      <sheetData sheetId="11876"/>
      <sheetData sheetId="11877" refreshError="1"/>
      <sheetData sheetId="11878">
        <row r="9">
          <cell r="A9" t="str">
            <v>A</v>
          </cell>
        </row>
      </sheetData>
      <sheetData sheetId="11879">
        <row r="9">
          <cell r="A9" t="str">
            <v>A</v>
          </cell>
        </row>
      </sheetData>
      <sheetData sheetId="11880">
        <row r="9">
          <cell r="A9" t="str">
            <v>A</v>
          </cell>
        </row>
      </sheetData>
      <sheetData sheetId="11881">
        <row r="9">
          <cell r="A9" t="str">
            <v>A</v>
          </cell>
        </row>
      </sheetData>
      <sheetData sheetId="11882">
        <row r="9">
          <cell r="A9" t="str">
            <v>A</v>
          </cell>
        </row>
      </sheetData>
      <sheetData sheetId="11883"/>
      <sheetData sheetId="11884"/>
      <sheetData sheetId="11885">
        <row r="9">
          <cell r="A9" t="str">
            <v>A</v>
          </cell>
        </row>
      </sheetData>
      <sheetData sheetId="11886"/>
      <sheetData sheetId="11887"/>
      <sheetData sheetId="11888"/>
      <sheetData sheetId="11889"/>
      <sheetData sheetId="11890"/>
      <sheetData sheetId="11891"/>
      <sheetData sheetId="11892">
        <row r="9">
          <cell r="A9" t="str">
            <v>A</v>
          </cell>
        </row>
      </sheetData>
      <sheetData sheetId="11893">
        <row r="9">
          <cell r="A9" t="str">
            <v>A</v>
          </cell>
        </row>
      </sheetData>
      <sheetData sheetId="11894"/>
      <sheetData sheetId="11895">
        <row r="9">
          <cell r="A9" t="str">
            <v>A</v>
          </cell>
        </row>
      </sheetData>
      <sheetData sheetId="11896">
        <row r="9">
          <cell r="A9" t="str">
            <v>A</v>
          </cell>
        </row>
      </sheetData>
      <sheetData sheetId="11897">
        <row r="9">
          <cell r="A9" t="str">
            <v>A</v>
          </cell>
        </row>
      </sheetData>
      <sheetData sheetId="11898">
        <row r="9">
          <cell r="A9" t="str">
            <v>A</v>
          </cell>
        </row>
      </sheetData>
      <sheetData sheetId="11899">
        <row r="9">
          <cell r="A9" t="str">
            <v>A</v>
          </cell>
        </row>
      </sheetData>
      <sheetData sheetId="11900">
        <row r="9">
          <cell r="A9" t="str">
            <v>A</v>
          </cell>
        </row>
      </sheetData>
      <sheetData sheetId="11901">
        <row r="9">
          <cell r="A9" t="str">
            <v>A</v>
          </cell>
        </row>
      </sheetData>
      <sheetData sheetId="11902">
        <row r="9">
          <cell r="A9" t="str">
            <v>A</v>
          </cell>
        </row>
      </sheetData>
      <sheetData sheetId="11903">
        <row r="9">
          <cell r="A9" t="str">
            <v>A</v>
          </cell>
        </row>
      </sheetData>
      <sheetData sheetId="11904">
        <row r="9">
          <cell r="A9" t="str">
            <v>A</v>
          </cell>
        </row>
      </sheetData>
      <sheetData sheetId="11905">
        <row r="9">
          <cell r="A9" t="str">
            <v>A</v>
          </cell>
        </row>
      </sheetData>
      <sheetData sheetId="11906">
        <row r="9">
          <cell r="A9" t="str">
            <v>A</v>
          </cell>
        </row>
      </sheetData>
      <sheetData sheetId="11907">
        <row r="9">
          <cell r="A9" t="str">
            <v>A</v>
          </cell>
        </row>
      </sheetData>
      <sheetData sheetId="11908">
        <row r="9">
          <cell r="A9" t="str">
            <v>A</v>
          </cell>
        </row>
      </sheetData>
      <sheetData sheetId="11909"/>
      <sheetData sheetId="11910">
        <row r="9">
          <cell r="A9" t="str">
            <v>A</v>
          </cell>
        </row>
      </sheetData>
      <sheetData sheetId="11911">
        <row r="9">
          <cell r="A9" t="str">
            <v>A</v>
          </cell>
        </row>
      </sheetData>
      <sheetData sheetId="11912"/>
      <sheetData sheetId="11913">
        <row r="9">
          <cell r="A9" t="str">
            <v>A</v>
          </cell>
        </row>
      </sheetData>
      <sheetData sheetId="11914"/>
      <sheetData sheetId="11915"/>
      <sheetData sheetId="11916">
        <row r="9">
          <cell r="A9" t="str">
            <v>A</v>
          </cell>
        </row>
      </sheetData>
      <sheetData sheetId="11917">
        <row r="9">
          <cell r="A9" t="str">
            <v>A</v>
          </cell>
        </row>
      </sheetData>
      <sheetData sheetId="11918">
        <row r="9">
          <cell r="A9" t="str">
            <v>A</v>
          </cell>
        </row>
      </sheetData>
      <sheetData sheetId="11919">
        <row r="9">
          <cell r="A9" t="str">
            <v>A</v>
          </cell>
        </row>
      </sheetData>
      <sheetData sheetId="11920">
        <row r="9">
          <cell r="A9" t="str">
            <v>A</v>
          </cell>
        </row>
      </sheetData>
      <sheetData sheetId="11921">
        <row r="9">
          <cell r="A9" t="str">
            <v>A</v>
          </cell>
        </row>
      </sheetData>
      <sheetData sheetId="11922"/>
      <sheetData sheetId="11923"/>
      <sheetData sheetId="11924"/>
      <sheetData sheetId="11925"/>
      <sheetData sheetId="11926"/>
      <sheetData sheetId="11927">
        <row r="9">
          <cell r="A9" t="str">
            <v>A</v>
          </cell>
        </row>
      </sheetData>
      <sheetData sheetId="11928">
        <row r="9">
          <cell r="A9" t="str">
            <v>A</v>
          </cell>
        </row>
      </sheetData>
      <sheetData sheetId="11929">
        <row r="9">
          <cell r="A9" t="str">
            <v>A</v>
          </cell>
        </row>
      </sheetData>
      <sheetData sheetId="11930"/>
      <sheetData sheetId="11931">
        <row r="9">
          <cell r="A9" t="str">
            <v>A</v>
          </cell>
        </row>
      </sheetData>
      <sheetData sheetId="11932"/>
      <sheetData sheetId="11933"/>
      <sheetData sheetId="11934"/>
      <sheetData sheetId="11935">
        <row r="9">
          <cell r="A9" t="str">
            <v>A</v>
          </cell>
        </row>
      </sheetData>
      <sheetData sheetId="11936" refreshError="1"/>
      <sheetData sheetId="11937" refreshError="1"/>
      <sheetData sheetId="11938" refreshError="1"/>
      <sheetData sheetId="11939" refreshError="1"/>
      <sheetData sheetId="11940"/>
      <sheetData sheetId="11941"/>
      <sheetData sheetId="11942"/>
      <sheetData sheetId="11943"/>
      <sheetData sheetId="11944"/>
      <sheetData sheetId="11945"/>
      <sheetData sheetId="11946"/>
      <sheetData sheetId="11947"/>
      <sheetData sheetId="11948"/>
      <sheetData sheetId="11949"/>
      <sheetData sheetId="11950"/>
      <sheetData sheetId="11951"/>
      <sheetData sheetId="11952"/>
      <sheetData sheetId="11953"/>
      <sheetData sheetId="11954"/>
      <sheetData sheetId="11955"/>
      <sheetData sheetId="11956"/>
      <sheetData sheetId="11957" refreshError="1"/>
      <sheetData sheetId="11958" refreshError="1"/>
      <sheetData sheetId="11959">
        <row r="9">
          <cell r="A9" t="str">
            <v>A</v>
          </cell>
        </row>
      </sheetData>
      <sheetData sheetId="11960" refreshError="1"/>
      <sheetData sheetId="11961" refreshError="1"/>
      <sheetData sheetId="11962">
        <row r="9">
          <cell r="A9" t="str">
            <v>A</v>
          </cell>
        </row>
      </sheetData>
      <sheetData sheetId="11963"/>
      <sheetData sheetId="11964"/>
      <sheetData sheetId="11965"/>
      <sheetData sheetId="11966"/>
      <sheetData sheetId="11967"/>
      <sheetData sheetId="11968"/>
      <sheetData sheetId="11969">
        <row r="9">
          <cell r="A9" t="str">
            <v>A</v>
          </cell>
        </row>
      </sheetData>
      <sheetData sheetId="11970"/>
      <sheetData sheetId="11971" refreshError="1"/>
      <sheetData sheetId="11972">
        <row r="9">
          <cell r="A9" t="str">
            <v>A</v>
          </cell>
        </row>
      </sheetData>
      <sheetData sheetId="11973">
        <row r="9">
          <cell r="A9" t="str">
            <v>A</v>
          </cell>
        </row>
      </sheetData>
      <sheetData sheetId="11974" refreshError="1"/>
      <sheetData sheetId="11975" refreshError="1"/>
      <sheetData sheetId="11976">
        <row r="9">
          <cell r="A9" t="str">
            <v>A</v>
          </cell>
        </row>
      </sheetData>
      <sheetData sheetId="11977">
        <row r="9">
          <cell r="A9" t="str">
            <v>A</v>
          </cell>
        </row>
      </sheetData>
      <sheetData sheetId="11978">
        <row r="9">
          <cell r="A9" t="str">
            <v>A</v>
          </cell>
        </row>
      </sheetData>
      <sheetData sheetId="11979">
        <row r="9">
          <cell r="A9" t="str">
            <v>A</v>
          </cell>
        </row>
      </sheetData>
      <sheetData sheetId="11980">
        <row r="9">
          <cell r="A9" t="str">
            <v>A</v>
          </cell>
        </row>
      </sheetData>
      <sheetData sheetId="11981">
        <row r="9">
          <cell r="A9" t="str">
            <v>A</v>
          </cell>
        </row>
      </sheetData>
      <sheetData sheetId="11982">
        <row r="9">
          <cell r="A9" t="str">
            <v>A</v>
          </cell>
        </row>
      </sheetData>
      <sheetData sheetId="11983">
        <row r="9">
          <cell r="A9" t="str">
            <v>A</v>
          </cell>
        </row>
      </sheetData>
      <sheetData sheetId="11984">
        <row r="9">
          <cell r="A9" t="str">
            <v>A</v>
          </cell>
        </row>
      </sheetData>
      <sheetData sheetId="11985"/>
      <sheetData sheetId="11986"/>
      <sheetData sheetId="11987"/>
      <sheetData sheetId="11988"/>
      <sheetData sheetId="11989"/>
      <sheetData sheetId="11990"/>
      <sheetData sheetId="11991"/>
      <sheetData sheetId="11992"/>
      <sheetData sheetId="11993"/>
      <sheetData sheetId="11994"/>
      <sheetData sheetId="11995">
        <row r="9">
          <cell r="A9" t="str">
            <v>A</v>
          </cell>
        </row>
      </sheetData>
      <sheetData sheetId="11996">
        <row r="9">
          <cell r="A9" t="str">
            <v>A</v>
          </cell>
        </row>
      </sheetData>
      <sheetData sheetId="11997">
        <row r="9">
          <cell r="A9" t="str">
            <v>A</v>
          </cell>
        </row>
      </sheetData>
      <sheetData sheetId="11998">
        <row r="9">
          <cell r="A9" t="str">
            <v>A</v>
          </cell>
        </row>
      </sheetData>
      <sheetData sheetId="11999" refreshError="1"/>
      <sheetData sheetId="12000"/>
      <sheetData sheetId="12001">
        <row r="9">
          <cell r="A9" t="str">
            <v>A</v>
          </cell>
        </row>
      </sheetData>
      <sheetData sheetId="12002">
        <row r="9">
          <cell r="A9" t="str">
            <v>A</v>
          </cell>
        </row>
      </sheetData>
      <sheetData sheetId="12003">
        <row r="9">
          <cell r="A9" t="str">
            <v>A</v>
          </cell>
        </row>
      </sheetData>
      <sheetData sheetId="12004"/>
      <sheetData sheetId="12005"/>
      <sheetData sheetId="12006" refreshError="1"/>
      <sheetData sheetId="12007"/>
      <sheetData sheetId="12008" refreshError="1"/>
      <sheetData sheetId="12009" refreshError="1"/>
      <sheetData sheetId="12010">
        <row r="9">
          <cell r="A9" t="str">
            <v>A</v>
          </cell>
        </row>
      </sheetData>
      <sheetData sheetId="12011" refreshError="1"/>
      <sheetData sheetId="12012" refreshError="1"/>
      <sheetData sheetId="12013"/>
      <sheetData sheetId="12014"/>
      <sheetData sheetId="12015"/>
      <sheetData sheetId="12016"/>
      <sheetData sheetId="12017"/>
      <sheetData sheetId="12018">
        <row r="9">
          <cell r="A9" t="str">
            <v>A</v>
          </cell>
        </row>
      </sheetData>
      <sheetData sheetId="12019">
        <row r="9">
          <cell r="A9" t="str">
            <v>A</v>
          </cell>
        </row>
      </sheetData>
      <sheetData sheetId="12020">
        <row r="9">
          <cell r="A9" t="str">
            <v>A</v>
          </cell>
        </row>
      </sheetData>
      <sheetData sheetId="12021">
        <row r="9">
          <cell r="A9" t="str">
            <v>A</v>
          </cell>
        </row>
      </sheetData>
      <sheetData sheetId="12022">
        <row r="9">
          <cell r="A9" t="str">
            <v>A</v>
          </cell>
        </row>
      </sheetData>
      <sheetData sheetId="12023">
        <row r="9">
          <cell r="A9" t="str">
            <v>A</v>
          </cell>
        </row>
      </sheetData>
      <sheetData sheetId="12024">
        <row r="9">
          <cell r="A9" t="str">
            <v>A</v>
          </cell>
        </row>
      </sheetData>
      <sheetData sheetId="12025">
        <row r="9">
          <cell r="A9" t="str">
            <v>A</v>
          </cell>
        </row>
      </sheetData>
      <sheetData sheetId="12026">
        <row r="9">
          <cell r="A9" t="str">
            <v>A</v>
          </cell>
        </row>
      </sheetData>
      <sheetData sheetId="12027">
        <row r="9">
          <cell r="A9" t="str">
            <v>A</v>
          </cell>
        </row>
      </sheetData>
      <sheetData sheetId="12028">
        <row r="9">
          <cell r="A9" t="str">
            <v>A</v>
          </cell>
        </row>
      </sheetData>
      <sheetData sheetId="12029">
        <row r="9">
          <cell r="A9" t="str">
            <v>A</v>
          </cell>
        </row>
      </sheetData>
      <sheetData sheetId="12030">
        <row r="9">
          <cell r="A9" t="str">
            <v>A</v>
          </cell>
        </row>
      </sheetData>
      <sheetData sheetId="12031"/>
      <sheetData sheetId="12032"/>
      <sheetData sheetId="12033"/>
      <sheetData sheetId="12034"/>
      <sheetData sheetId="12035"/>
      <sheetData sheetId="12036"/>
      <sheetData sheetId="12037"/>
      <sheetData sheetId="12038"/>
      <sheetData sheetId="12039"/>
      <sheetData sheetId="12040"/>
      <sheetData sheetId="12041"/>
      <sheetData sheetId="12042"/>
      <sheetData sheetId="12043">
        <row r="9">
          <cell r="A9" t="str">
            <v>A</v>
          </cell>
        </row>
      </sheetData>
      <sheetData sheetId="12044"/>
      <sheetData sheetId="12045"/>
      <sheetData sheetId="12046">
        <row r="9">
          <cell r="A9" t="str">
            <v>A</v>
          </cell>
        </row>
      </sheetData>
      <sheetData sheetId="12047">
        <row r="9">
          <cell r="A9" t="str">
            <v>A</v>
          </cell>
        </row>
      </sheetData>
      <sheetData sheetId="12048">
        <row r="9">
          <cell r="A9" t="str">
            <v>A</v>
          </cell>
        </row>
      </sheetData>
      <sheetData sheetId="12049">
        <row r="9">
          <cell r="A9" t="str">
            <v>A</v>
          </cell>
        </row>
      </sheetData>
      <sheetData sheetId="12050">
        <row r="9">
          <cell r="A9" t="str">
            <v>A</v>
          </cell>
        </row>
      </sheetData>
      <sheetData sheetId="12051">
        <row r="9">
          <cell r="A9" t="str">
            <v>A</v>
          </cell>
        </row>
      </sheetData>
      <sheetData sheetId="12052">
        <row r="9">
          <cell r="A9" t="str">
            <v>A</v>
          </cell>
        </row>
      </sheetData>
      <sheetData sheetId="12053">
        <row r="9">
          <cell r="A9" t="str">
            <v>A</v>
          </cell>
        </row>
      </sheetData>
      <sheetData sheetId="12054">
        <row r="9">
          <cell r="A9" t="str">
            <v>A</v>
          </cell>
        </row>
      </sheetData>
      <sheetData sheetId="12055"/>
      <sheetData sheetId="12056">
        <row r="9">
          <cell r="A9" t="str">
            <v>A</v>
          </cell>
        </row>
      </sheetData>
      <sheetData sheetId="12057">
        <row r="9">
          <cell r="A9" t="str">
            <v>A</v>
          </cell>
        </row>
      </sheetData>
      <sheetData sheetId="12058">
        <row r="9">
          <cell r="A9" t="str">
            <v>A</v>
          </cell>
        </row>
      </sheetData>
      <sheetData sheetId="12059">
        <row r="9">
          <cell r="A9" t="str">
            <v>A</v>
          </cell>
        </row>
      </sheetData>
      <sheetData sheetId="12060">
        <row r="9">
          <cell r="A9" t="str">
            <v>A</v>
          </cell>
        </row>
      </sheetData>
      <sheetData sheetId="12061">
        <row r="9">
          <cell r="A9" t="str">
            <v>A</v>
          </cell>
        </row>
      </sheetData>
      <sheetData sheetId="12062">
        <row r="9">
          <cell r="A9" t="str">
            <v>A</v>
          </cell>
        </row>
      </sheetData>
      <sheetData sheetId="12063">
        <row r="9">
          <cell r="A9" t="str">
            <v>A</v>
          </cell>
        </row>
      </sheetData>
      <sheetData sheetId="12064">
        <row r="9">
          <cell r="A9" t="str">
            <v>A</v>
          </cell>
        </row>
      </sheetData>
      <sheetData sheetId="12065">
        <row r="9">
          <cell r="A9" t="str">
            <v>A</v>
          </cell>
        </row>
      </sheetData>
      <sheetData sheetId="12066">
        <row r="9">
          <cell r="A9" t="str">
            <v>A</v>
          </cell>
        </row>
      </sheetData>
      <sheetData sheetId="12067">
        <row r="9">
          <cell r="A9" t="str">
            <v>A</v>
          </cell>
        </row>
      </sheetData>
      <sheetData sheetId="12068">
        <row r="9">
          <cell r="A9" t="str">
            <v>A</v>
          </cell>
        </row>
      </sheetData>
      <sheetData sheetId="12069">
        <row r="9">
          <cell r="A9" t="str">
            <v>A</v>
          </cell>
        </row>
      </sheetData>
      <sheetData sheetId="12070">
        <row r="9">
          <cell r="A9" t="str">
            <v>A</v>
          </cell>
        </row>
      </sheetData>
      <sheetData sheetId="12071"/>
      <sheetData sheetId="12072">
        <row r="9">
          <cell r="A9" t="str">
            <v>A</v>
          </cell>
        </row>
      </sheetData>
      <sheetData sheetId="12073">
        <row r="9">
          <cell r="A9" t="str">
            <v>A</v>
          </cell>
        </row>
      </sheetData>
      <sheetData sheetId="12074"/>
      <sheetData sheetId="12075"/>
      <sheetData sheetId="12076"/>
      <sheetData sheetId="12077"/>
      <sheetData sheetId="12078">
        <row r="9">
          <cell r="A9" t="str">
            <v>A</v>
          </cell>
        </row>
      </sheetData>
      <sheetData sheetId="12079">
        <row r="9">
          <cell r="A9" t="str">
            <v>A</v>
          </cell>
        </row>
      </sheetData>
      <sheetData sheetId="12080">
        <row r="9">
          <cell r="A9" t="str">
            <v>A</v>
          </cell>
        </row>
      </sheetData>
      <sheetData sheetId="12081">
        <row r="9">
          <cell r="A9" t="str">
            <v>A</v>
          </cell>
        </row>
      </sheetData>
      <sheetData sheetId="12082">
        <row r="9">
          <cell r="A9" t="str">
            <v>A</v>
          </cell>
        </row>
      </sheetData>
      <sheetData sheetId="12083">
        <row r="9">
          <cell r="A9" t="str">
            <v>A</v>
          </cell>
        </row>
      </sheetData>
      <sheetData sheetId="12084">
        <row r="9">
          <cell r="A9" t="str">
            <v>A</v>
          </cell>
        </row>
      </sheetData>
      <sheetData sheetId="12085">
        <row r="9">
          <cell r="A9" t="str">
            <v>A</v>
          </cell>
        </row>
      </sheetData>
      <sheetData sheetId="12086">
        <row r="9">
          <cell r="A9" t="str">
            <v>A</v>
          </cell>
        </row>
      </sheetData>
      <sheetData sheetId="12087">
        <row r="9">
          <cell r="A9" t="str">
            <v>A</v>
          </cell>
        </row>
      </sheetData>
      <sheetData sheetId="12088">
        <row r="9">
          <cell r="A9" t="str">
            <v>A</v>
          </cell>
        </row>
      </sheetData>
      <sheetData sheetId="12089">
        <row r="9">
          <cell r="A9" t="str">
            <v>A</v>
          </cell>
        </row>
      </sheetData>
      <sheetData sheetId="12090">
        <row r="9">
          <cell r="A9" t="str">
            <v>A</v>
          </cell>
        </row>
      </sheetData>
      <sheetData sheetId="12091">
        <row r="9">
          <cell r="A9" t="str">
            <v>A</v>
          </cell>
        </row>
      </sheetData>
      <sheetData sheetId="12092">
        <row r="9">
          <cell r="A9" t="str">
            <v>A</v>
          </cell>
        </row>
      </sheetData>
      <sheetData sheetId="12093">
        <row r="9">
          <cell r="A9" t="str">
            <v>A</v>
          </cell>
        </row>
      </sheetData>
      <sheetData sheetId="12094">
        <row r="9">
          <cell r="A9" t="str">
            <v>A</v>
          </cell>
        </row>
      </sheetData>
      <sheetData sheetId="12095"/>
      <sheetData sheetId="12096"/>
      <sheetData sheetId="12097"/>
      <sheetData sheetId="12098">
        <row r="9">
          <cell r="A9" t="str">
            <v>A</v>
          </cell>
        </row>
      </sheetData>
      <sheetData sheetId="12099">
        <row r="9">
          <cell r="A9" t="str">
            <v>A</v>
          </cell>
        </row>
      </sheetData>
      <sheetData sheetId="12100">
        <row r="9">
          <cell r="A9" t="str">
            <v>A</v>
          </cell>
        </row>
      </sheetData>
      <sheetData sheetId="12101">
        <row r="9">
          <cell r="A9" t="str">
            <v>A</v>
          </cell>
        </row>
      </sheetData>
      <sheetData sheetId="12102">
        <row r="9">
          <cell r="A9" t="str">
            <v>A</v>
          </cell>
        </row>
      </sheetData>
      <sheetData sheetId="12103">
        <row r="9">
          <cell r="A9" t="str">
            <v>A</v>
          </cell>
        </row>
      </sheetData>
      <sheetData sheetId="12104">
        <row r="9">
          <cell r="A9" t="str">
            <v>A</v>
          </cell>
        </row>
      </sheetData>
      <sheetData sheetId="12105">
        <row r="9">
          <cell r="A9" t="str">
            <v>A</v>
          </cell>
        </row>
      </sheetData>
      <sheetData sheetId="12106">
        <row r="9">
          <cell r="A9" t="str">
            <v>A</v>
          </cell>
        </row>
      </sheetData>
      <sheetData sheetId="12107">
        <row r="9">
          <cell r="A9" t="str">
            <v>A</v>
          </cell>
        </row>
      </sheetData>
      <sheetData sheetId="12108">
        <row r="9">
          <cell r="A9" t="str">
            <v>A</v>
          </cell>
        </row>
      </sheetData>
      <sheetData sheetId="12109">
        <row r="9">
          <cell r="A9" t="str">
            <v>A</v>
          </cell>
        </row>
      </sheetData>
      <sheetData sheetId="12110">
        <row r="9">
          <cell r="A9" t="str">
            <v>A</v>
          </cell>
        </row>
      </sheetData>
      <sheetData sheetId="12111">
        <row r="9">
          <cell r="A9" t="str">
            <v>A</v>
          </cell>
        </row>
      </sheetData>
      <sheetData sheetId="12112">
        <row r="9">
          <cell r="A9" t="str">
            <v>A</v>
          </cell>
        </row>
      </sheetData>
      <sheetData sheetId="12113"/>
      <sheetData sheetId="12114">
        <row r="9">
          <cell r="A9" t="str">
            <v>A</v>
          </cell>
        </row>
      </sheetData>
      <sheetData sheetId="12115"/>
      <sheetData sheetId="12116"/>
      <sheetData sheetId="12117"/>
      <sheetData sheetId="12118">
        <row r="9">
          <cell r="A9" t="str">
            <v>A</v>
          </cell>
        </row>
      </sheetData>
      <sheetData sheetId="12119">
        <row r="9">
          <cell r="A9" t="str">
            <v>A</v>
          </cell>
        </row>
      </sheetData>
      <sheetData sheetId="12120">
        <row r="9">
          <cell r="A9" t="str">
            <v>A</v>
          </cell>
        </row>
      </sheetData>
      <sheetData sheetId="12121">
        <row r="9">
          <cell r="A9" t="str">
            <v>A</v>
          </cell>
        </row>
      </sheetData>
      <sheetData sheetId="12122"/>
      <sheetData sheetId="12123"/>
      <sheetData sheetId="12124"/>
      <sheetData sheetId="12125" refreshError="1"/>
      <sheetData sheetId="12126" refreshError="1"/>
      <sheetData sheetId="12127"/>
      <sheetData sheetId="12128" refreshError="1"/>
      <sheetData sheetId="12129" refreshError="1"/>
      <sheetData sheetId="12130" refreshError="1"/>
      <sheetData sheetId="12131"/>
      <sheetData sheetId="12132" refreshError="1"/>
      <sheetData sheetId="12133" refreshError="1"/>
      <sheetData sheetId="12134"/>
      <sheetData sheetId="12135" refreshError="1"/>
      <sheetData sheetId="12136" refreshError="1"/>
      <sheetData sheetId="12137" refreshError="1"/>
      <sheetData sheetId="12138" refreshError="1"/>
      <sheetData sheetId="12139" refreshError="1"/>
      <sheetData sheetId="12140" refreshError="1"/>
      <sheetData sheetId="12141">
        <row r="9">
          <cell r="A9" t="str">
            <v>A</v>
          </cell>
        </row>
      </sheetData>
      <sheetData sheetId="12142">
        <row r="9">
          <cell r="A9" t="str">
            <v>A</v>
          </cell>
        </row>
      </sheetData>
      <sheetData sheetId="12143">
        <row r="9">
          <cell r="A9" t="str">
            <v>A</v>
          </cell>
        </row>
      </sheetData>
      <sheetData sheetId="12144">
        <row r="9">
          <cell r="A9" t="str">
            <v>A</v>
          </cell>
        </row>
      </sheetData>
      <sheetData sheetId="12145">
        <row r="9">
          <cell r="A9" t="str">
            <v>A</v>
          </cell>
        </row>
      </sheetData>
      <sheetData sheetId="12146">
        <row r="9">
          <cell r="A9" t="str">
            <v>A</v>
          </cell>
        </row>
      </sheetData>
      <sheetData sheetId="12147">
        <row r="9">
          <cell r="A9" t="str">
            <v>A</v>
          </cell>
        </row>
      </sheetData>
      <sheetData sheetId="12148">
        <row r="9">
          <cell r="A9" t="str">
            <v>A</v>
          </cell>
        </row>
      </sheetData>
      <sheetData sheetId="12149">
        <row r="9">
          <cell r="A9" t="str">
            <v>A</v>
          </cell>
        </row>
      </sheetData>
      <sheetData sheetId="12150">
        <row r="9">
          <cell r="A9" t="str">
            <v>A</v>
          </cell>
        </row>
      </sheetData>
      <sheetData sheetId="12151" refreshError="1"/>
      <sheetData sheetId="12152">
        <row r="9">
          <cell r="A9" t="str">
            <v>A</v>
          </cell>
        </row>
      </sheetData>
      <sheetData sheetId="12153">
        <row r="9">
          <cell r="A9" t="str">
            <v>A</v>
          </cell>
        </row>
      </sheetData>
      <sheetData sheetId="12154">
        <row r="9">
          <cell r="A9" t="str">
            <v>A</v>
          </cell>
        </row>
      </sheetData>
      <sheetData sheetId="12155" refreshError="1"/>
      <sheetData sheetId="12156">
        <row r="9">
          <cell r="A9" t="str">
            <v>A</v>
          </cell>
        </row>
      </sheetData>
      <sheetData sheetId="12157">
        <row r="9">
          <cell r="A9" t="str">
            <v>A</v>
          </cell>
        </row>
      </sheetData>
      <sheetData sheetId="12158">
        <row r="9">
          <cell r="A9" t="str">
            <v>A</v>
          </cell>
        </row>
      </sheetData>
      <sheetData sheetId="12159">
        <row r="9">
          <cell r="A9" t="str">
            <v>A</v>
          </cell>
        </row>
      </sheetData>
      <sheetData sheetId="12160">
        <row r="9">
          <cell r="A9" t="str">
            <v>A</v>
          </cell>
        </row>
      </sheetData>
      <sheetData sheetId="12161">
        <row r="9">
          <cell r="A9" t="str">
            <v>A</v>
          </cell>
        </row>
      </sheetData>
      <sheetData sheetId="12162">
        <row r="9">
          <cell r="A9" t="str">
            <v>A</v>
          </cell>
        </row>
      </sheetData>
      <sheetData sheetId="12163">
        <row r="9">
          <cell r="A9" t="str">
            <v>A</v>
          </cell>
        </row>
      </sheetData>
      <sheetData sheetId="12164">
        <row r="9">
          <cell r="A9" t="str">
            <v>A</v>
          </cell>
        </row>
      </sheetData>
      <sheetData sheetId="12165">
        <row r="9">
          <cell r="A9" t="str">
            <v>A</v>
          </cell>
        </row>
      </sheetData>
      <sheetData sheetId="12166">
        <row r="9">
          <cell r="A9" t="str">
            <v>A</v>
          </cell>
        </row>
      </sheetData>
      <sheetData sheetId="12167" refreshError="1"/>
      <sheetData sheetId="12168" refreshError="1"/>
      <sheetData sheetId="12169" refreshError="1"/>
      <sheetData sheetId="12170" refreshError="1"/>
      <sheetData sheetId="12171" refreshError="1"/>
      <sheetData sheetId="12172" refreshError="1"/>
      <sheetData sheetId="12173">
        <row r="9">
          <cell r="A9" t="str">
            <v>A</v>
          </cell>
        </row>
      </sheetData>
      <sheetData sheetId="12174">
        <row r="9">
          <cell r="A9" t="str">
            <v>A</v>
          </cell>
        </row>
      </sheetData>
      <sheetData sheetId="12175">
        <row r="9">
          <cell r="A9" t="str">
            <v>A</v>
          </cell>
        </row>
      </sheetData>
      <sheetData sheetId="12176">
        <row r="9">
          <cell r="A9" t="str">
            <v>A</v>
          </cell>
        </row>
      </sheetData>
      <sheetData sheetId="12177" refreshError="1"/>
      <sheetData sheetId="12178" refreshError="1"/>
      <sheetData sheetId="12179">
        <row r="9">
          <cell r="A9" t="str">
            <v>A</v>
          </cell>
        </row>
      </sheetData>
      <sheetData sheetId="12180">
        <row r="9">
          <cell r="A9" t="str">
            <v>A</v>
          </cell>
        </row>
      </sheetData>
      <sheetData sheetId="12181">
        <row r="9">
          <cell r="A9" t="str">
            <v>A</v>
          </cell>
        </row>
      </sheetData>
      <sheetData sheetId="12182" refreshError="1"/>
      <sheetData sheetId="12183" refreshError="1"/>
      <sheetData sheetId="12184" refreshError="1"/>
      <sheetData sheetId="12185" refreshError="1"/>
      <sheetData sheetId="12186">
        <row r="9">
          <cell r="A9" t="str">
            <v>A</v>
          </cell>
        </row>
      </sheetData>
      <sheetData sheetId="12187">
        <row r="9">
          <cell r="A9" t="str">
            <v>A</v>
          </cell>
        </row>
      </sheetData>
      <sheetData sheetId="12188">
        <row r="9">
          <cell r="A9" t="str">
            <v>A</v>
          </cell>
        </row>
      </sheetData>
      <sheetData sheetId="12189">
        <row r="9">
          <cell r="A9" t="str">
            <v>A</v>
          </cell>
        </row>
      </sheetData>
      <sheetData sheetId="12190">
        <row r="9">
          <cell r="A9" t="str">
            <v>A</v>
          </cell>
        </row>
      </sheetData>
      <sheetData sheetId="12191">
        <row r="9">
          <cell r="A9" t="str">
            <v>A</v>
          </cell>
        </row>
      </sheetData>
      <sheetData sheetId="12192">
        <row r="9">
          <cell r="A9" t="str">
            <v>A</v>
          </cell>
        </row>
      </sheetData>
      <sheetData sheetId="12193" refreshError="1"/>
      <sheetData sheetId="12194">
        <row r="9">
          <cell r="A9" t="str">
            <v>A</v>
          </cell>
        </row>
      </sheetData>
      <sheetData sheetId="12195">
        <row r="9">
          <cell r="A9" t="str">
            <v>A</v>
          </cell>
        </row>
      </sheetData>
      <sheetData sheetId="12196">
        <row r="9">
          <cell r="A9" t="str">
            <v>A</v>
          </cell>
        </row>
      </sheetData>
      <sheetData sheetId="12197">
        <row r="9">
          <cell r="A9" t="str">
            <v>A</v>
          </cell>
        </row>
      </sheetData>
      <sheetData sheetId="12198">
        <row r="9">
          <cell r="A9" t="str">
            <v>A</v>
          </cell>
        </row>
      </sheetData>
      <sheetData sheetId="12199">
        <row r="9">
          <cell r="A9" t="str">
            <v>A</v>
          </cell>
        </row>
      </sheetData>
      <sheetData sheetId="12200">
        <row r="9">
          <cell r="A9" t="str">
            <v>A</v>
          </cell>
        </row>
      </sheetData>
      <sheetData sheetId="12201">
        <row r="9">
          <cell r="A9" t="str">
            <v>A</v>
          </cell>
        </row>
      </sheetData>
      <sheetData sheetId="12202">
        <row r="9">
          <cell r="A9" t="str">
            <v>A</v>
          </cell>
        </row>
      </sheetData>
      <sheetData sheetId="12203">
        <row r="9">
          <cell r="A9" t="str">
            <v>A</v>
          </cell>
        </row>
      </sheetData>
      <sheetData sheetId="12204">
        <row r="9">
          <cell r="A9" t="str">
            <v>A</v>
          </cell>
        </row>
      </sheetData>
      <sheetData sheetId="12205">
        <row r="9">
          <cell r="A9" t="str">
            <v>A</v>
          </cell>
        </row>
      </sheetData>
      <sheetData sheetId="12206">
        <row r="9">
          <cell r="A9" t="str">
            <v>A</v>
          </cell>
        </row>
      </sheetData>
      <sheetData sheetId="12207">
        <row r="9">
          <cell r="A9" t="str">
            <v>A</v>
          </cell>
        </row>
      </sheetData>
      <sheetData sheetId="12208" refreshError="1"/>
      <sheetData sheetId="12209" refreshError="1"/>
      <sheetData sheetId="12210">
        <row r="9">
          <cell r="A9" t="str">
            <v>A</v>
          </cell>
        </row>
      </sheetData>
      <sheetData sheetId="12211">
        <row r="9">
          <cell r="A9" t="str">
            <v>A</v>
          </cell>
        </row>
      </sheetData>
      <sheetData sheetId="12212">
        <row r="9">
          <cell r="A9" t="str">
            <v>A</v>
          </cell>
        </row>
      </sheetData>
      <sheetData sheetId="12213">
        <row r="9">
          <cell r="A9" t="str">
            <v>A</v>
          </cell>
        </row>
      </sheetData>
      <sheetData sheetId="12214">
        <row r="9">
          <cell r="A9" t="str">
            <v>A</v>
          </cell>
        </row>
      </sheetData>
      <sheetData sheetId="12215">
        <row r="9">
          <cell r="A9" t="str">
            <v>A</v>
          </cell>
        </row>
      </sheetData>
      <sheetData sheetId="12216">
        <row r="9">
          <cell r="A9" t="str">
            <v>A</v>
          </cell>
        </row>
      </sheetData>
      <sheetData sheetId="12217">
        <row r="9">
          <cell r="A9" t="str">
            <v>A</v>
          </cell>
        </row>
      </sheetData>
      <sheetData sheetId="12218">
        <row r="9">
          <cell r="A9" t="str">
            <v>A</v>
          </cell>
        </row>
      </sheetData>
      <sheetData sheetId="12219">
        <row r="9">
          <cell r="A9" t="str">
            <v>A</v>
          </cell>
        </row>
      </sheetData>
      <sheetData sheetId="12220">
        <row r="9">
          <cell r="A9" t="str">
            <v>A</v>
          </cell>
        </row>
      </sheetData>
      <sheetData sheetId="12221">
        <row r="9">
          <cell r="A9" t="str">
            <v>A</v>
          </cell>
        </row>
      </sheetData>
      <sheetData sheetId="12222" refreshError="1"/>
      <sheetData sheetId="12223">
        <row r="9">
          <cell r="A9" t="str">
            <v>A</v>
          </cell>
        </row>
      </sheetData>
      <sheetData sheetId="12224">
        <row r="9">
          <cell r="A9" t="str">
            <v>A</v>
          </cell>
        </row>
      </sheetData>
      <sheetData sheetId="12225">
        <row r="9">
          <cell r="A9" t="str">
            <v>A</v>
          </cell>
        </row>
      </sheetData>
      <sheetData sheetId="12226">
        <row r="9">
          <cell r="A9" t="str">
            <v>A</v>
          </cell>
        </row>
      </sheetData>
      <sheetData sheetId="12227">
        <row r="9">
          <cell r="A9" t="str">
            <v>A</v>
          </cell>
        </row>
      </sheetData>
      <sheetData sheetId="12228">
        <row r="9">
          <cell r="A9" t="str">
            <v>A</v>
          </cell>
        </row>
      </sheetData>
      <sheetData sheetId="12229">
        <row r="9">
          <cell r="A9" t="str">
            <v>A</v>
          </cell>
        </row>
      </sheetData>
      <sheetData sheetId="12230">
        <row r="9">
          <cell r="A9" t="str">
            <v>A</v>
          </cell>
        </row>
      </sheetData>
      <sheetData sheetId="12231">
        <row r="9">
          <cell r="A9" t="str">
            <v>A</v>
          </cell>
        </row>
      </sheetData>
      <sheetData sheetId="12232">
        <row r="9">
          <cell r="A9" t="str">
            <v>A</v>
          </cell>
        </row>
      </sheetData>
      <sheetData sheetId="12233">
        <row r="9">
          <cell r="A9" t="str">
            <v>A</v>
          </cell>
        </row>
      </sheetData>
      <sheetData sheetId="12234"/>
      <sheetData sheetId="12235">
        <row r="9">
          <cell r="A9" t="str">
            <v>A</v>
          </cell>
        </row>
      </sheetData>
      <sheetData sheetId="12236" refreshError="1"/>
      <sheetData sheetId="12237" refreshError="1"/>
      <sheetData sheetId="12238" refreshError="1"/>
      <sheetData sheetId="12239" refreshError="1"/>
      <sheetData sheetId="12240" refreshError="1"/>
      <sheetData sheetId="12241">
        <row r="9">
          <cell r="A9" t="str">
            <v>A</v>
          </cell>
        </row>
      </sheetData>
      <sheetData sheetId="12242">
        <row r="9">
          <cell r="A9" t="str">
            <v>A</v>
          </cell>
        </row>
      </sheetData>
      <sheetData sheetId="12243">
        <row r="9">
          <cell r="A9" t="str">
            <v>A</v>
          </cell>
        </row>
      </sheetData>
      <sheetData sheetId="12244">
        <row r="9">
          <cell r="A9" t="str">
            <v>A</v>
          </cell>
        </row>
      </sheetData>
      <sheetData sheetId="12245">
        <row r="9">
          <cell r="A9" t="str">
            <v>A</v>
          </cell>
        </row>
      </sheetData>
      <sheetData sheetId="12246">
        <row r="9">
          <cell r="A9" t="str">
            <v>A</v>
          </cell>
        </row>
      </sheetData>
      <sheetData sheetId="12247">
        <row r="9">
          <cell r="A9" t="str">
            <v>A</v>
          </cell>
        </row>
      </sheetData>
      <sheetData sheetId="12248">
        <row r="9">
          <cell r="A9" t="str">
            <v>A</v>
          </cell>
        </row>
      </sheetData>
      <sheetData sheetId="12249">
        <row r="9">
          <cell r="A9" t="str">
            <v>A</v>
          </cell>
        </row>
      </sheetData>
      <sheetData sheetId="12250">
        <row r="9">
          <cell r="A9" t="str">
            <v>A</v>
          </cell>
        </row>
      </sheetData>
      <sheetData sheetId="12251">
        <row r="9">
          <cell r="A9" t="str">
            <v>A</v>
          </cell>
        </row>
      </sheetData>
      <sheetData sheetId="12252">
        <row r="9">
          <cell r="A9" t="str">
            <v>A</v>
          </cell>
        </row>
      </sheetData>
      <sheetData sheetId="12253"/>
      <sheetData sheetId="12254"/>
      <sheetData sheetId="12255"/>
      <sheetData sheetId="12256">
        <row r="9">
          <cell r="A9" t="str">
            <v>A</v>
          </cell>
        </row>
      </sheetData>
      <sheetData sheetId="12257">
        <row r="9">
          <cell r="A9" t="str">
            <v>A</v>
          </cell>
        </row>
      </sheetData>
      <sheetData sheetId="12258">
        <row r="9">
          <cell r="A9" t="str">
            <v>A</v>
          </cell>
        </row>
      </sheetData>
      <sheetData sheetId="12259">
        <row r="9">
          <cell r="A9" t="str">
            <v>A</v>
          </cell>
        </row>
      </sheetData>
      <sheetData sheetId="12260">
        <row r="9">
          <cell r="A9" t="str">
            <v>A</v>
          </cell>
        </row>
      </sheetData>
      <sheetData sheetId="12261">
        <row r="9">
          <cell r="A9" t="str">
            <v>A</v>
          </cell>
        </row>
      </sheetData>
      <sheetData sheetId="12262">
        <row r="9">
          <cell r="A9" t="str">
            <v>A</v>
          </cell>
        </row>
      </sheetData>
      <sheetData sheetId="12263">
        <row r="9">
          <cell r="A9" t="str">
            <v>A</v>
          </cell>
        </row>
      </sheetData>
      <sheetData sheetId="12264">
        <row r="9">
          <cell r="A9" t="str">
            <v>A</v>
          </cell>
        </row>
      </sheetData>
      <sheetData sheetId="12265">
        <row r="9">
          <cell r="A9" t="str">
            <v>A</v>
          </cell>
        </row>
      </sheetData>
      <sheetData sheetId="12266">
        <row r="9">
          <cell r="A9" t="str">
            <v>A</v>
          </cell>
        </row>
      </sheetData>
      <sheetData sheetId="12267"/>
      <sheetData sheetId="12268"/>
      <sheetData sheetId="12269">
        <row r="9">
          <cell r="A9" t="str">
            <v>A</v>
          </cell>
        </row>
      </sheetData>
      <sheetData sheetId="12270">
        <row r="9">
          <cell r="A9" t="str">
            <v>A</v>
          </cell>
        </row>
      </sheetData>
      <sheetData sheetId="12271">
        <row r="9">
          <cell r="A9" t="str">
            <v>A</v>
          </cell>
        </row>
      </sheetData>
      <sheetData sheetId="12272">
        <row r="9">
          <cell r="A9" t="str">
            <v>A</v>
          </cell>
        </row>
      </sheetData>
      <sheetData sheetId="12273">
        <row r="9">
          <cell r="A9" t="str">
            <v>A</v>
          </cell>
        </row>
      </sheetData>
      <sheetData sheetId="12274">
        <row r="9">
          <cell r="A9" t="str">
            <v>A</v>
          </cell>
        </row>
      </sheetData>
      <sheetData sheetId="12275">
        <row r="9">
          <cell r="A9" t="str">
            <v>A</v>
          </cell>
        </row>
      </sheetData>
      <sheetData sheetId="12276">
        <row r="9">
          <cell r="A9" t="str">
            <v>A</v>
          </cell>
        </row>
      </sheetData>
      <sheetData sheetId="12277">
        <row r="9">
          <cell r="A9" t="str">
            <v>A</v>
          </cell>
        </row>
      </sheetData>
      <sheetData sheetId="12278">
        <row r="9">
          <cell r="A9" t="str">
            <v>A</v>
          </cell>
        </row>
      </sheetData>
      <sheetData sheetId="12279">
        <row r="9">
          <cell r="A9" t="str">
            <v>A</v>
          </cell>
        </row>
      </sheetData>
      <sheetData sheetId="12280">
        <row r="9">
          <cell r="A9" t="str">
            <v>A</v>
          </cell>
        </row>
      </sheetData>
      <sheetData sheetId="12281">
        <row r="9">
          <cell r="A9" t="str">
            <v>A</v>
          </cell>
        </row>
      </sheetData>
      <sheetData sheetId="12282">
        <row r="9">
          <cell r="A9" t="str">
            <v>A</v>
          </cell>
        </row>
      </sheetData>
      <sheetData sheetId="12283">
        <row r="9">
          <cell r="A9" t="str">
            <v>A</v>
          </cell>
        </row>
      </sheetData>
      <sheetData sheetId="12284">
        <row r="9">
          <cell r="A9" t="str">
            <v>A</v>
          </cell>
        </row>
      </sheetData>
      <sheetData sheetId="12285">
        <row r="9">
          <cell r="A9" t="str">
            <v>A</v>
          </cell>
        </row>
      </sheetData>
      <sheetData sheetId="12286">
        <row r="9">
          <cell r="A9" t="str">
            <v>A</v>
          </cell>
        </row>
      </sheetData>
      <sheetData sheetId="12287">
        <row r="9">
          <cell r="A9" t="str">
            <v>A</v>
          </cell>
        </row>
      </sheetData>
      <sheetData sheetId="12288">
        <row r="9">
          <cell r="A9" t="str">
            <v>A</v>
          </cell>
        </row>
      </sheetData>
      <sheetData sheetId="12289"/>
      <sheetData sheetId="12290"/>
      <sheetData sheetId="12291"/>
      <sheetData sheetId="12292"/>
      <sheetData sheetId="12293"/>
      <sheetData sheetId="12294"/>
      <sheetData sheetId="12295"/>
      <sheetData sheetId="12296"/>
      <sheetData sheetId="12297">
        <row r="9">
          <cell r="A9" t="str">
            <v>A</v>
          </cell>
        </row>
      </sheetData>
      <sheetData sheetId="12298">
        <row r="9">
          <cell r="A9" t="str">
            <v>A</v>
          </cell>
        </row>
      </sheetData>
      <sheetData sheetId="12299">
        <row r="9">
          <cell r="A9" t="str">
            <v>A</v>
          </cell>
        </row>
      </sheetData>
      <sheetData sheetId="12300">
        <row r="9">
          <cell r="A9" t="str">
            <v>A</v>
          </cell>
        </row>
      </sheetData>
      <sheetData sheetId="12301">
        <row r="9">
          <cell r="A9" t="str">
            <v>A</v>
          </cell>
        </row>
      </sheetData>
      <sheetData sheetId="12302">
        <row r="9">
          <cell r="A9" t="str">
            <v>A</v>
          </cell>
        </row>
      </sheetData>
      <sheetData sheetId="12303">
        <row r="9">
          <cell r="A9" t="str">
            <v>A</v>
          </cell>
        </row>
      </sheetData>
      <sheetData sheetId="12304"/>
      <sheetData sheetId="12305"/>
      <sheetData sheetId="12306">
        <row r="9">
          <cell r="A9" t="str">
            <v>A</v>
          </cell>
        </row>
      </sheetData>
      <sheetData sheetId="12307"/>
      <sheetData sheetId="12308">
        <row r="9">
          <cell r="A9" t="str">
            <v>A</v>
          </cell>
        </row>
      </sheetData>
      <sheetData sheetId="12309">
        <row r="9">
          <cell r="A9" t="str">
            <v>A</v>
          </cell>
        </row>
      </sheetData>
      <sheetData sheetId="12310">
        <row r="9">
          <cell r="A9" t="str">
            <v>A</v>
          </cell>
        </row>
      </sheetData>
      <sheetData sheetId="12311">
        <row r="9">
          <cell r="A9" t="str">
            <v>A</v>
          </cell>
        </row>
      </sheetData>
      <sheetData sheetId="12312">
        <row r="9">
          <cell r="A9" t="str">
            <v>A</v>
          </cell>
        </row>
      </sheetData>
      <sheetData sheetId="12313">
        <row r="9">
          <cell r="A9" t="str">
            <v>A</v>
          </cell>
        </row>
      </sheetData>
      <sheetData sheetId="12314">
        <row r="9">
          <cell r="A9" t="str">
            <v>A</v>
          </cell>
        </row>
      </sheetData>
      <sheetData sheetId="12315">
        <row r="9">
          <cell r="A9" t="str">
            <v>A</v>
          </cell>
        </row>
      </sheetData>
      <sheetData sheetId="12316" refreshError="1"/>
      <sheetData sheetId="12317">
        <row r="9">
          <cell r="A9" t="str">
            <v>A</v>
          </cell>
        </row>
      </sheetData>
      <sheetData sheetId="12318" refreshError="1"/>
      <sheetData sheetId="12319" refreshError="1"/>
      <sheetData sheetId="12320"/>
      <sheetData sheetId="12321">
        <row r="9">
          <cell r="A9" t="str">
            <v>A</v>
          </cell>
        </row>
      </sheetData>
      <sheetData sheetId="12322">
        <row r="9">
          <cell r="A9" t="str">
            <v>A</v>
          </cell>
        </row>
      </sheetData>
      <sheetData sheetId="12323"/>
      <sheetData sheetId="12324"/>
      <sheetData sheetId="12325"/>
      <sheetData sheetId="12326"/>
      <sheetData sheetId="12327">
        <row r="9">
          <cell r="A9" t="str">
            <v>A</v>
          </cell>
        </row>
      </sheetData>
      <sheetData sheetId="12328">
        <row r="9">
          <cell r="A9" t="str">
            <v>A</v>
          </cell>
        </row>
      </sheetData>
      <sheetData sheetId="12329">
        <row r="9">
          <cell r="A9" t="str">
            <v>A</v>
          </cell>
        </row>
      </sheetData>
      <sheetData sheetId="12330">
        <row r="9">
          <cell r="A9" t="str">
            <v>A</v>
          </cell>
        </row>
      </sheetData>
      <sheetData sheetId="12331">
        <row r="9">
          <cell r="A9" t="str">
            <v>A</v>
          </cell>
        </row>
      </sheetData>
      <sheetData sheetId="12332">
        <row r="9">
          <cell r="A9" t="str">
            <v>A</v>
          </cell>
        </row>
      </sheetData>
      <sheetData sheetId="12333">
        <row r="9">
          <cell r="A9" t="str">
            <v>A</v>
          </cell>
        </row>
      </sheetData>
      <sheetData sheetId="12334">
        <row r="9">
          <cell r="A9" t="str">
            <v>A</v>
          </cell>
        </row>
      </sheetData>
      <sheetData sheetId="12335"/>
      <sheetData sheetId="12336"/>
      <sheetData sheetId="12337"/>
      <sheetData sheetId="12338"/>
      <sheetData sheetId="12339"/>
      <sheetData sheetId="12340"/>
      <sheetData sheetId="12341"/>
      <sheetData sheetId="12342"/>
      <sheetData sheetId="12343"/>
      <sheetData sheetId="12344"/>
      <sheetData sheetId="12345"/>
      <sheetData sheetId="12346"/>
      <sheetData sheetId="12347"/>
      <sheetData sheetId="12348"/>
      <sheetData sheetId="12349"/>
      <sheetData sheetId="12350"/>
      <sheetData sheetId="12351"/>
      <sheetData sheetId="12352"/>
      <sheetData sheetId="12353"/>
      <sheetData sheetId="12354"/>
      <sheetData sheetId="12355"/>
      <sheetData sheetId="12356"/>
      <sheetData sheetId="12357"/>
      <sheetData sheetId="12358"/>
      <sheetData sheetId="12359"/>
      <sheetData sheetId="12360"/>
      <sheetData sheetId="12361"/>
      <sheetData sheetId="12362"/>
      <sheetData sheetId="12363"/>
      <sheetData sheetId="12364"/>
      <sheetData sheetId="12365"/>
      <sheetData sheetId="12366"/>
      <sheetData sheetId="12367"/>
      <sheetData sheetId="12368"/>
      <sheetData sheetId="12369"/>
      <sheetData sheetId="12370"/>
      <sheetData sheetId="12371"/>
      <sheetData sheetId="12372"/>
      <sheetData sheetId="12373"/>
      <sheetData sheetId="12374"/>
      <sheetData sheetId="12375"/>
      <sheetData sheetId="12376"/>
      <sheetData sheetId="12377"/>
      <sheetData sheetId="12378"/>
      <sheetData sheetId="12379"/>
      <sheetData sheetId="12380"/>
      <sheetData sheetId="12381"/>
      <sheetData sheetId="12382"/>
      <sheetData sheetId="12383"/>
      <sheetData sheetId="12384"/>
      <sheetData sheetId="12385"/>
      <sheetData sheetId="12386"/>
      <sheetData sheetId="12387">
        <row r="9">
          <cell r="A9" t="str">
            <v>A</v>
          </cell>
        </row>
      </sheetData>
      <sheetData sheetId="12388" refreshError="1"/>
      <sheetData sheetId="12389" refreshError="1"/>
      <sheetData sheetId="12390"/>
      <sheetData sheetId="12391"/>
      <sheetData sheetId="12392" refreshError="1"/>
      <sheetData sheetId="12393" refreshError="1"/>
      <sheetData sheetId="12394"/>
      <sheetData sheetId="12395"/>
      <sheetData sheetId="12396" refreshError="1"/>
      <sheetData sheetId="12397" refreshError="1"/>
      <sheetData sheetId="12398"/>
      <sheetData sheetId="12399"/>
      <sheetData sheetId="12400"/>
      <sheetData sheetId="12401"/>
      <sheetData sheetId="12402"/>
      <sheetData sheetId="12403"/>
      <sheetData sheetId="12404"/>
      <sheetData sheetId="12405"/>
      <sheetData sheetId="12406"/>
      <sheetData sheetId="12407"/>
      <sheetData sheetId="12408"/>
      <sheetData sheetId="12409" refreshError="1"/>
      <sheetData sheetId="12410" refreshError="1"/>
      <sheetData sheetId="12411" refreshError="1"/>
      <sheetData sheetId="12412" refreshError="1"/>
      <sheetData sheetId="12413" refreshError="1"/>
      <sheetData sheetId="12414" refreshError="1"/>
      <sheetData sheetId="12415" refreshError="1"/>
      <sheetData sheetId="12416" refreshError="1"/>
      <sheetData sheetId="12417" refreshError="1"/>
      <sheetData sheetId="12418" refreshError="1"/>
      <sheetData sheetId="12419" refreshError="1"/>
      <sheetData sheetId="12420" refreshError="1"/>
      <sheetData sheetId="12421" refreshError="1"/>
      <sheetData sheetId="12422" refreshError="1"/>
      <sheetData sheetId="12423" refreshError="1"/>
      <sheetData sheetId="12424" refreshError="1"/>
      <sheetData sheetId="12425" refreshError="1"/>
      <sheetData sheetId="12426" refreshError="1"/>
      <sheetData sheetId="12427" refreshError="1"/>
      <sheetData sheetId="12428" refreshError="1"/>
      <sheetData sheetId="12429" refreshError="1"/>
      <sheetData sheetId="12430" refreshError="1"/>
      <sheetData sheetId="12431" refreshError="1"/>
      <sheetData sheetId="12432" refreshError="1"/>
      <sheetData sheetId="12433" refreshError="1"/>
      <sheetData sheetId="12434" refreshError="1"/>
      <sheetData sheetId="12435" refreshError="1"/>
      <sheetData sheetId="12436" refreshError="1"/>
      <sheetData sheetId="12437" refreshError="1"/>
      <sheetData sheetId="12438" refreshError="1"/>
      <sheetData sheetId="12439" refreshError="1"/>
      <sheetData sheetId="12440" refreshError="1"/>
      <sheetData sheetId="12441" refreshError="1"/>
      <sheetData sheetId="12442" refreshError="1"/>
      <sheetData sheetId="12443" refreshError="1"/>
      <sheetData sheetId="12444" refreshError="1"/>
      <sheetData sheetId="12445" refreshError="1"/>
      <sheetData sheetId="12446" refreshError="1"/>
      <sheetData sheetId="12447" refreshError="1"/>
      <sheetData sheetId="12448" refreshError="1"/>
      <sheetData sheetId="12449" refreshError="1"/>
      <sheetData sheetId="12450" refreshError="1"/>
      <sheetData sheetId="12451" refreshError="1"/>
      <sheetData sheetId="12452" refreshError="1"/>
      <sheetData sheetId="12453" refreshError="1"/>
      <sheetData sheetId="12454"/>
      <sheetData sheetId="12455"/>
      <sheetData sheetId="12456"/>
      <sheetData sheetId="12457"/>
      <sheetData sheetId="12458"/>
      <sheetData sheetId="12459" refreshError="1"/>
      <sheetData sheetId="12460" refreshError="1"/>
      <sheetData sheetId="12461"/>
      <sheetData sheetId="12462" refreshError="1"/>
      <sheetData sheetId="12463" refreshError="1"/>
      <sheetData sheetId="12464" refreshError="1"/>
      <sheetData sheetId="12465" refreshError="1"/>
      <sheetData sheetId="12466" refreshError="1"/>
      <sheetData sheetId="12467" refreshError="1"/>
      <sheetData sheetId="12468" refreshError="1"/>
      <sheetData sheetId="12469" refreshError="1"/>
      <sheetData sheetId="12470"/>
      <sheetData sheetId="12471"/>
      <sheetData sheetId="12472" refreshError="1"/>
      <sheetData sheetId="12473" refreshError="1"/>
      <sheetData sheetId="12474" refreshError="1"/>
      <sheetData sheetId="12475"/>
      <sheetData sheetId="12476" refreshError="1"/>
      <sheetData sheetId="12477"/>
      <sheetData sheetId="12478"/>
      <sheetData sheetId="12479"/>
      <sheetData sheetId="12480"/>
      <sheetData sheetId="12481" refreshError="1"/>
      <sheetData sheetId="12482" refreshError="1"/>
      <sheetData sheetId="12483" refreshError="1"/>
      <sheetData sheetId="12484" refreshError="1"/>
      <sheetData sheetId="12485"/>
      <sheetData sheetId="12486"/>
      <sheetData sheetId="12487"/>
      <sheetData sheetId="12488"/>
      <sheetData sheetId="12489"/>
      <sheetData sheetId="12490"/>
      <sheetData sheetId="12491"/>
      <sheetData sheetId="12492"/>
      <sheetData sheetId="12493"/>
      <sheetData sheetId="12494"/>
      <sheetData sheetId="12495"/>
      <sheetData sheetId="12496"/>
      <sheetData sheetId="12497"/>
      <sheetData sheetId="12498"/>
      <sheetData sheetId="12499"/>
      <sheetData sheetId="12500"/>
      <sheetData sheetId="12501"/>
      <sheetData sheetId="12502"/>
      <sheetData sheetId="12503"/>
      <sheetData sheetId="12504"/>
      <sheetData sheetId="12505" refreshError="1"/>
      <sheetData sheetId="12506" refreshError="1"/>
      <sheetData sheetId="12507" refreshError="1"/>
      <sheetData sheetId="12508" refreshError="1"/>
      <sheetData sheetId="12509" refreshError="1"/>
      <sheetData sheetId="12510" refreshError="1"/>
      <sheetData sheetId="12511"/>
      <sheetData sheetId="12512"/>
      <sheetData sheetId="12513">
        <row r="9">
          <cell r="A9" t="str">
            <v>A</v>
          </cell>
        </row>
      </sheetData>
      <sheetData sheetId="12514"/>
      <sheetData sheetId="12515" refreshError="1"/>
      <sheetData sheetId="12516" refreshError="1"/>
      <sheetData sheetId="12517">
        <row r="9">
          <cell r="A9" t="str">
            <v>A</v>
          </cell>
        </row>
      </sheetData>
      <sheetData sheetId="12518">
        <row r="9">
          <cell r="A9" t="str">
            <v>A</v>
          </cell>
        </row>
      </sheetData>
      <sheetData sheetId="12519">
        <row r="9">
          <cell r="A9" t="str">
            <v>A</v>
          </cell>
        </row>
      </sheetData>
      <sheetData sheetId="12520">
        <row r="9">
          <cell r="A9" t="str">
            <v>A</v>
          </cell>
        </row>
      </sheetData>
      <sheetData sheetId="12521">
        <row r="9">
          <cell r="A9" t="str">
            <v>A</v>
          </cell>
        </row>
      </sheetData>
      <sheetData sheetId="12522" refreshError="1"/>
      <sheetData sheetId="12523" refreshError="1"/>
      <sheetData sheetId="12524" refreshError="1"/>
      <sheetData sheetId="12525" refreshError="1"/>
      <sheetData sheetId="12526" refreshError="1"/>
      <sheetData sheetId="12527">
        <row r="9">
          <cell r="A9" t="str">
            <v>A</v>
          </cell>
        </row>
      </sheetData>
      <sheetData sheetId="12528">
        <row r="9">
          <cell r="A9" t="str">
            <v>A</v>
          </cell>
        </row>
      </sheetData>
      <sheetData sheetId="12529">
        <row r="9">
          <cell r="A9" t="str">
            <v>A</v>
          </cell>
        </row>
      </sheetData>
      <sheetData sheetId="12530">
        <row r="9">
          <cell r="A9" t="str">
            <v>A</v>
          </cell>
        </row>
      </sheetData>
      <sheetData sheetId="12531">
        <row r="9">
          <cell r="A9" t="str">
            <v>A</v>
          </cell>
        </row>
      </sheetData>
      <sheetData sheetId="12532">
        <row r="9">
          <cell r="A9" t="str">
            <v>A</v>
          </cell>
        </row>
      </sheetData>
      <sheetData sheetId="12533">
        <row r="9">
          <cell r="A9" t="str">
            <v>A</v>
          </cell>
        </row>
      </sheetData>
      <sheetData sheetId="12534"/>
      <sheetData sheetId="12535"/>
      <sheetData sheetId="12536"/>
      <sheetData sheetId="12537"/>
      <sheetData sheetId="12538"/>
      <sheetData sheetId="12539"/>
      <sheetData sheetId="12540"/>
      <sheetData sheetId="12541"/>
      <sheetData sheetId="12542"/>
      <sheetData sheetId="12543" refreshError="1"/>
      <sheetData sheetId="12544" refreshError="1"/>
      <sheetData sheetId="12545" refreshError="1"/>
      <sheetData sheetId="12546"/>
      <sheetData sheetId="12547">
        <row r="9">
          <cell r="A9" t="str">
            <v>A</v>
          </cell>
        </row>
      </sheetData>
      <sheetData sheetId="12548">
        <row r="9">
          <cell r="A9" t="str">
            <v>A</v>
          </cell>
        </row>
      </sheetData>
      <sheetData sheetId="12549">
        <row r="9">
          <cell r="A9" t="str">
            <v>A</v>
          </cell>
        </row>
      </sheetData>
      <sheetData sheetId="12550">
        <row r="9">
          <cell r="A9" t="str">
            <v>A</v>
          </cell>
        </row>
      </sheetData>
      <sheetData sheetId="12551">
        <row r="9">
          <cell r="A9" t="str">
            <v>A</v>
          </cell>
        </row>
      </sheetData>
      <sheetData sheetId="12552" refreshError="1"/>
      <sheetData sheetId="12553"/>
      <sheetData sheetId="12554" refreshError="1"/>
      <sheetData sheetId="12555" refreshError="1"/>
      <sheetData sheetId="12556" refreshError="1"/>
      <sheetData sheetId="12557" refreshError="1"/>
      <sheetData sheetId="12558"/>
      <sheetData sheetId="12559" refreshError="1"/>
      <sheetData sheetId="12560" refreshError="1"/>
      <sheetData sheetId="12561" refreshError="1"/>
      <sheetData sheetId="12562" refreshError="1"/>
      <sheetData sheetId="12563" refreshError="1"/>
      <sheetData sheetId="12564" refreshError="1"/>
      <sheetData sheetId="12565" refreshError="1"/>
      <sheetData sheetId="12566" refreshError="1"/>
      <sheetData sheetId="12567" refreshError="1"/>
      <sheetData sheetId="12568" refreshError="1"/>
      <sheetData sheetId="12569"/>
      <sheetData sheetId="12570" refreshError="1"/>
      <sheetData sheetId="12571">
        <row r="9">
          <cell r="A9" t="str">
            <v>A</v>
          </cell>
        </row>
      </sheetData>
      <sheetData sheetId="12572">
        <row r="9">
          <cell r="A9" t="str">
            <v>A</v>
          </cell>
        </row>
      </sheetData>
      <sheetData sheetId="12573">
        <row r="9">
          <cell r="A9" t="str">
            <v>A</v>
          </cell>
        </row>
      </sheetData>
      <sheetData sheetId="12574">
        <row r="9">
          <cell r="A9" t="str">
            <v>A</v>
          </cell>
        </row>
      </sheetData>
      <sheetData sheetId="12575">
        <row r="9">
          <cell r="A9" t="str">
            <v>A</v>
          </cell>
        </row>
      </sheetData>
      <sheetData sheetId="12576">
        <row r="9">
          <cell r="A9" t="str">
            <v>A</v>
          </cell>
        </row>
      </sheetData>
      <sheetData sheetId="12577">
        <row r="9">
          <cell r="A9" t="str">
            <v>A</v>
          </cell>
        </row>
      </sheetData>
      <sheetData sheetId="12578">
        <row r="9">
          <cell r="A9" t="str">
            <v>A</v>
          </cell>
        </row>
      </sheetData>
      <sheetData sheetId="12579">
        <row r="9">
          <cell r="A9" t="str">
            <v>A</v>
          </cell>
        </row>
      </sheetData>
      <sheetData sheetId="12580">
        <row r="9">
          <cell r="A9" t="str">
            <v>A</v>
          </cell>
        </row>
      </sheetData>
      <sheetData sheetId="12581">
        <row r="9">
          <cell r="A9" t="str">
            <v>A</v>
          </cell>
        </row>
      </sheetData>
      <sheetData sheetId="12582">
        <row r="9">
          <cell r="A9" t="str">
            <v>A</v>
          </cell>
        </row>
      </sheetData>
      <sheetData sheetId="12583">
        <row r="9">
          <cell r="A9" t="str">
            <v>A</v>
          </cell>
        </row>
      </sheetData>
      <sheetData sheetId="12584">
        <row r="9">
          <cell r="A9" t="str">
            <v>A</v>
          </cell>
        </row>
      </sheetData>
      <sheetData sheetId="12585">
        <row r="9">
          <cell r="A9" t="str">
            <v>A</v>
          </cell>
        </row>
      </sheetData>
      <sheetData sheetId="12586">
        <row r="9">
          <cell r="A9" t="str">
            <v>A</v>
          </cell>
        </row>
      </sheetData>
      <sheetData sheetId="12587">
        <row r="9">
          <cell r="A9" t="str">
            <v>A</v>
          </cell>
        </row>
      </sheetData>
      <sheetData sheetId="12588">
        <row r="9">
          <cell r="A9" t="str">
            <v>A</v>
          </cell>
        </row>
      </sheetData>
      <sheetData sheetId="12589">
        <row r="9">
          <cell r="A9" t="str">
            <v>A</v>
          </cell>
        </row>
      </sheetData>
      <sheetData sheetId="12590">
        <row r="9">
          <cell r="A9" t="str">
            <v>A</v>
          </cell>
        </row>
      </sheetData>
      <sheetData sheetId="12591">
        <row r="9">
          <cell r="A9" t="str">
            <v>A</v>
          </cell>
        </row>
      </sheetData>
      <sheetData sheetId="12592">
        <row r="9">
          <cell r="A9" t="str">
            <v>A</v>
          </cell>
        </row>
      </sheetData>
      <sheetData sheetId="12593">
        <row r="9">
          <cell r="A9" t="str">
            <v>A</v>
          </cell>
        </row>
      </sheetData>
      <sheetData sheetId="12594">
        <row r="9">
          <cell r="A9" t="str">
            <v>A</v>
          </cell>
        </row>
      </sheetData>
      <sheetData sheetId="12595">
        <row r="9">
          <cell r="A9" t="str">
            <v>A</v>
          </cell>
        </row>
      </sheetData>
      <sheetData sheetId="12596">
        <row r="9">
          <cell r="A9" t="str">
            <v>A</v>
          </cell>
        </row>
      </sheetData>
      <sheetData sheetId="12597">
        <row r="9">
          <cell r="A9" t="str">
            <v>A</v>
          </cell>
        </row>
      </sheetData>
      <sheetData sheetId="12598" refreshError="1"/>
      <sheetData sheetId="12599">
        <row r="9">
          <cell r="A9" t="str">
            <v>A</v>
          </cell>
        </row>
      </sheetData>
      <sheetData sheetId="12600" refreshError="1"/>
      <sheetData sheetId="12601" refreshError="1"/>
      <sheetData sheetId="12602" refreshError="1"/>
      <sheetData sheetId="12603" refreshError="1"/>
      <sheetData sheetId="12604" refreshError="1"/>
      <sheetData sheetId="12605" refreshError="1"/>
      <sheetData sheetId="12606" refreshError="1"/>
      <sheetData sheetId="12607" refreshError="1"/>
      <sheetData sheetId="12608" refreshError="1"/>
      <sheetData sheetId="12609" refreshError="1"/>
      <sheetData sheetId="12610" refreshError="1"/>
      <sheetData sheetId="12611" refreshError="1"/>
      <sheetData sheetId="12612" refreshError="1"/>
      <sheetData sheetId="12613" refreshError="1"/>
      <sheetData sheetId="12614" refreshError="1"/>
      <sheetData sheetId="12615" refreshError="1"/>
      <sheetData sheetId="12616" refreshError="1"/>
      <sheetData sheetId="12617" refreshError="1"/>
      <sheetData sheetId="12618" refreshError="1"/>
      <sheetData sheetId="12619" refreshError="1"/>
      <sheetData sheetId="12620" refreshError="1"/>
      <sheetData sheetId="12621" refreshError="1"/>
      <sheetData sheetId="12622" refreshError="1"/>
      <sheetData sheetId="12623"/>
      <sheetData sheetId="12624"/>
      <sheetData sheetId="12625" refreshError="1"/>
      <sheetData sheetId="12626" refreshError="1"/>
      <sheetData sheetId="12627" refreshError="1"/>
      <sheetData sheetId="12628" refreshError="1"/>
      <sheetData sheetId="12629" refreshError="1"/>
      <sheetData sheetId="12630" refreshError="1"/>
      <sheetData sheetId="12631" refreshError="1"/>
      <sheetData sheetId="12632" refreshError="1"/>
      <sheetData sheetId="12633" refreshError="1"/>
      <sheetData sheetId="12634"/>
      <sheetData sheetId="12635"/>
      <sheetData sheetId="12636"/>
      <sheetData sheetId="12637"/>
      <sheetData sheetId="12638"/>
      <sheetData sheetId="12639"/>
      <sheetData sheetId="12640"/>
      <sheetData sheetId="12641"/>
      <sheetData sheetId="12642"/>
      <sheetData sheetId="12643"/>
      <sheetData sheetId="12644"/>
      <sheetData sheetId="12645"/>
      <sheetData sheetId="12646" refreshError="1"/>
      <sheetData sheetId="12647" refreshError="1"/>
      <sheetData sheetId="12648" refreshError="1"/>
      <sheetData sheetId="12649" refreshError="1"/>
      <sheetData sheetId="12650" refreshError="1"/>
      <sheetData sheetId="12651" refreshError="1"/>
      <sheetData sheetId="12652" refreshError="1"/>
      <sheetData sheetId="12653" refreshError="1"/>
      <sheetData sheetId="12654" refreshError="1"/>
      <sheetData sheetId="12655" refreshError="1"/>
      <sheetData sheetId="12656" refreshError="1"/>
      <sheetData sheetId="12657" refreshError="1"/>
      <sheetData sheetId="12658" refreshError="1"/>
      <sheetData sheetId="12659" refreshError="1"/>
      <sheetData sheetId="12660" refreshError="1"/>
      <sheetData sheetId="12661" refreshError="1"/>
      <sheetData sheetId="12662" refreshError="1"/>
      <sheetData sheetId="12663" refreshError="1"/>
      <sheetData sheetId="12664" refreshError="1"/>
      <sheetData sheetId="12665" refreshError="1"/>
      <sheetData sheetId="12666" refreshError="1"/>
      <sheetData sheetId="12667" refreshError="1"/>
      <sheetData sheetId="12668" refreshError="1"/>
      <sheetData sheetId="12669" refreshError="1"/>
      <sheetData sheetId="12670" refreshError="1"/>
      <sheetData sheetId="12671" refreshError="1"/>
      <sheetData sheetId="12672" refreshError="1"/>
      <sheetData sheetId="12673" refreshError="1"/>
      <sheetData sheetId="12674" refreshError="1"/>
      <sheetData sheetId="12675" refreshError="1"/>
      <sheetData sheetId="12676">
        <row r="9">
          <cell r="A9" t="str">
            <v>A</v>
          </cell>
        </row>
      </sheetData>
      <sheetData sheetId="12677"/>
      <sheetData sheetId="12678" refreshError="1"/>
      <sheetData sheetId="12679" refreshError="1"/>
      <sheetData sheetId="12680" refreshError="1"/>
      <sheetData sheetId="12681" refreshError="1"/>
      <sheetData sheetId="12682" refreshError="1"/>
      <sheetData sheetId="12683" refreshError="1"/>
      <sheetData sheetId="12684" refreshError="1"/>
      <sheetData sheetId="12685" refreshError="1"/>
      <sheetData sheetId="12686" refreshError="1"/>
      <sheetData sheetId="12687" refreshError="1"/>
      <sheetData sheetId="12688" refreshError="1"/>
      <sheetData sheetId="12689" refreshError="1"/>
      <sheetData sheetId="12690" refreshError="1"/>
      <sheetData sheetId="12691" refreshError="1"/>
      <sheetData sheetId="12692" refreshError="1"/>
      <sheetData sheetId="12693" refreshError="1"/>
      <sheetData sheetId="12694" refreshError="1"/>
      <sheetData sheetId="12695" refreshError="1"/>
      <sheetData sheetId="12696" refreshError="1"/>
      <sheetData sheetId="12697" refreshError="1"/>
      <sheetData sheetId="12698" refreshError="1"/>
      <sheetData sheetId="12699" refreshError="1"/>
      <sheetData sheetId="12700" refreshError="1"/>
      <sheetData sheetId="12701" refreshError="1"/>
      <sheetData sheetId="12702" refreshError="1"/>
      <sheetData sheetId="12703" refreshError="1"/>
      <sheetData sheetId="12704" refreshError="1"/>
      <sheetData sheetId="12705" refreshError="1"/>
      <sheetData sheetId="12706" refreshError="1"/>
      <sheetData sheetId="12707" refreshError="1"/>
      <sheetData sheetId="12708" refreshError="1"/>
      <sheetData sheetId="12709" refreshError="1"/>
      <sheetData sheetId="12710" refreshError="1"/>
      <sheetData sheetId="12711" refreshError="1"/>
      <sheetData sheetId="12712" refreshError="1"/>
      <sheetData sheetId="12713" refreshError="1"/>
      <sheetData sheetId="12714" refreshError="1"/>
      <sheetData sheetId="12715" refreshError="1"/>
      <sheetData sheetId="12716" refreshError="1"/>
      <sheetData sheetId="12717" refreshError="1"/>
      <sheetData sheetId="12718" refreshError="1"/>
      <sheetData sheetId="12719" refreshError="1"/>
      <sheetData sheetId="12720" refreshError="1"/>
      <sheetData sheetId="12721" refreshError="1"/>
      <sheetData sheetId="12722" refreshError="1"/>
      <sheetData sheetId="12723" refreshError="1"/>
      <sheetData sheetId="12724" refreshError="1"/>
      <sheetData sheetId="12725" refreshError="1"/>
      <sheetData sheetId="12726" refreshError="1"/>
      <sheetData sheetId="12727" refreshError="1"/>
      <sheetData sheetId="12728" refreshError="1"/>
      <sheetData sheetId="12729" refreshError="1"/>
      <sheetData sheetId="12730" refreshError="1"/>
      <sheetData sheetId="12731" refreshError="1"/>
      <sheetData sheetId="12732" refreshError="1"/>
      <sheetData sheetId="12733" refreshError="1"/>
      <sheetData sheetId="12734" refreshError="1"/>
      <sheetData sheetId="12735" refreshError="1"/>
      <sheetData sheetId="12736" refreshError="1"/>
      <sheetData sheetId="12737" refreshError="1"/>
      <sheetData sheetId="12738" refreshError="1"/>
      <sheetData sheetId="12739" refreshError="1"/>
      <sheetData sheetId="12740" refreshError="1"/>
      <sheetData sheetId="12741" refreshError="1"/>
      <sheetData sheetId="12742" refreshError="1"/>
      <sheetData sheetId="12743" refreshError="1"/>
      <sheetData sheetId="12744" refreshError="1"/>
      <sheetData sheetId="12745" refreshError="1"/>
      <sheetData sheetId="12746" refreshError="1"/>
      <sheetData sheetId="12747" refreshError="1"/>
      <sheetData sheetId="12748" refreshError="1"/>
      <sheetData sheetId="12749" refreshError="1"/>
      <sheetData sheetId="12750" refreshError="1"/>
      <sheetData sheetId="12751" refreshError="1"/>
      <sheetData sheetId="12752" refreshError="1"/>
      <sheetData sheetId="12753" refreshError="1"/>
      <sheetData sheetId="12754" refreshError="1"/>
      <sheetData sheetId="12755" refreshError="1"/>
      <sheetData sheetId="12756" refreshError="1"/>
      <sheetData sheetId="12757" refreshError="1"/>
      <sheetData sheetId="12758" refreshError="1"/>
      <sheetData sheetId="12759" refreshError="1"/>
      <sheetData sheetId="12760" refreshError="1"/>
      <sheetData sheetId="12761" refreshError="1"/>
      <sheetData sheetId="12762" refreshError="1"/>
      <sheetData sheetId="12763" refreshError="1"/>
      <sheetData sheetId="12764" refreshError="1"/>
      <sheetData sheetId="12765" refreshError="1"/>
      <sheetData sheetId="12766" refreshError="1"/>
      <sheetData sheetId="12767" refreshError="1"/>
      <sheetData sheetId="12768" refreshError="1"/>
      <sheetData sheetId="12769"/>
      <sheetData sheetId="12770"/>
      <sheetData sheetId="12771"/>
      <sheetData sheetId="12772"/>
      <sheetData sheetId="12773"/>
      <sheetData sheetId="12774"/>
      <sheetData sheetId="12775"/>
      <sheetData sheetId="12776"/>
      <sheetData sheetId="12777"/>
      <sheetData sheetId="12778"/>
      <sheetData sheetId="12779"/>
      <sheetData sheetId="12780"/>
      <sheetData sheetId="12781"/>
      <sheetData sheetId="12782"/>
      <sheetData sheetId="12783"/>
      <sheetData sheetId="12784"/>
      <sheetData sheetId="12785"/>
      <sheetData sheetId="12786"/>
      <sheetData sheetId="12787"/>
      <sheetData sheetId="12788"/>
      <sheetData sheetId="12789"/>
      <sheetData sheetId="12790"/>
      <sheetData sheetId="12791"/>
      <sheetData sheetId="12792"/>
      <sheetData sheetId="12793"/>
      <sheetData sheetId="12794"/>
      <sheetData sheetId="12795"/>
      <sheetData sheetId="12796"/>
      <sheetData sheetId="12797"/>
      <sheetData sheetId="12798"/>
      <sheetData sheetId="12799"/>
      <sheetData sheetId="12800"/>
      <sheetData sheetId="12801"/>
      <sheetData sheetId="12802"/>
      <sheetData sheetId="12803"/>
      <sheetData sheetId="12804"/>
      <sheetData sheetId="12805"/>
      <sheetData sheetId="12806"/>
      <sheetData sheetId="12807"/>
      <sheetData sheetId="12808">
        <row r="9">
          <cell r="A9" t="str">
            <v>A</v>
          </cell>
        </row>
      </sheetData>
      <sheetData sheetId="12809">
        <row r="9">
          <cell r="A9" t="str">
            <v>A</v>
          </cell>
        </row>
      </sheetData>
      <sheetData sheetId="12810">
        <row r="9">
          <cell r="A9" t="str">
            <v>A</v>
          </cell>
        </row>
      </sheetData>
      <sheetData sheetId="12811">
        <row r="9">
          <cell r="A9" t="str">
            <v>A</v>
          </cell>
        </row>
      </sheetData>
      <sheetData sheetId="12812">
        <row r="9">
          <cell r="A9" t="str">
            <v>A</v>
          </cell>
        </row>
      </sheetData>
      <sheetData sheetId="12813">
        <row r="9">
          <cell r="A9" t="str">
            <v>A</v>
          </cell>
        </row>
      </sheetData>
      <sheetData sheetId="12814">
        <row r="9">
          <cell r="A9" t="str">
            <v>A</v>
          </cell>
        </row>
      </sheetData>
      <sheetData sheetId="12815">
        <row r="9">
          <cell r="A9" t="str">
            <v>A</v>
          </cell>
        </row>
      </sheetData>
      <sheetData sheetId="12816">
        <row r="9">
          <cell r="A9" t="str">
            <v>A</v>
          </cell>
        </row>
      </sheetData>
      <sheetData sheetId="12817">
        <row r="9">
          <cell r="A9" t="str">
            <v>A</v>
          </cell>
        </row>
      </sheetData>
      <sheetData sheetId="12818">
        <row r="9">
          <cell r="A9" t="str">
            <v>A</v>
          </cell>
        </row>
      </sheetData>
      <sheetData sheetId="12819"/>
      <sheetData sheetId="12820">
        <row r="9">
          <cell r="A9" t="str">
            <v>A</v>
          </cell>
        </row>
      </sheetData>
      <sheetData sheetId="12821">
        <row r="9">
          <cell r="A9" t="str">
            <v>A</v>
          </cell>
        </row>
      </sheetData>
      <sheetData sheetId="12822">
        <row r="9">
          <cell r="A9" t="str">
            <v>A</v>
          </cell>
        </row>
      </sheetData>
      <sheetData sheetId="12823"/>
      <sheetData sheetId="12824"/>
      <sheetData sheetId="12825"/>
      <sheetData sheetId="12826"/>
      <sheetData sheetId="12827"/>
      <sheetData sheetId="12828"/>
      <sheetData sheetId="12829"/>
      <sheetData sheetId="12830">
        <row r="9">
          <cell r="A9" t="str">
            <v>A</v>
          </cell>
        </row>
      </sheetData>
      <sheetData sheetId="12831"/>
      <sheetData sheetId="12832"/>
      <sheetData sheetId="12833"/>
      <sheetData sheetId="12834">
        <row r="9">
          <cell r="A9" t="str">
            <v>A</v>
          </cell>
        </row>
      </sheetData>
      <sheetData sheetId="12835"/>
      <sheetData sheetId="12836"/>
      <sheetData sheetId="12837"/>
      <sheetData sheetId="12838"/>
      <sheetData sheetId="12839"/>
      <sheetData sheetId="12840"/>
      <sheetData sheetId="12841"/>
      <sheetData sheetId="12842"/>
      <sheetData sheetId="12843">
        <row r="9">
          <cell r="A9" t="str">
            <v>A</v>
          </cell>
        </row>
      </sheetData>
      <sheetData sheetId="12844">
        <row r="9">
          <cell r="A9" t="str">
            <v>A</v>
          </cell>
        </row>
      </sheetData>
      <sheetData sheetId="12845">
        <row r="9">
          <cell r="A9" t="str">
            <v>A</v>
          </cell>
        </row>
      </sheetData>
      <sheetData sheetId="12846"/>
      <sheetData sheetId="12847"/>
      <sheetData sheetId="12848"/>
      <sheetData sheetId="12849"/>
      <sheetData sheetId="12850"/>
      <sheetData sheetId="12851"/>
      <sheetData sheetId="12852"/>
      <sheetData sheetId="12853"/>
      <sheetData sheetId="12854"/>
      <sheetData sheetId="12855"/>
      <sheetData sheetId="12856"/>
      <sheetData sheetId="12857">
        <row r="9">
          <cell r="A9" t="str">
            <v>A</v>
          </cell>
        </row>
      </sheetData>
      <sheetData sheetId="12858">
        <row r="9">
          <cell r="A9" t="str">
            <v>A</v>
          </cell>
        </row>
      </sheetData>
      <sheetData sheetId="12859"/>
      <sheetData sheetId="12860"/>
      <sheetData sheetId="12861">
        <row r="9">
          <cell r="A9" t="str">
            <v>A</v>
          </cell>
        </row>
      </sheetData>
      <sheetData sheetId="12862"/>
      <sheetData sheetId="12863"/>
      <sheetData sheetId="12864"/>
      <sheetData sheetId="12865"/>
      <sheetData sheetId="12866"/>
      <sheetData sheetId="12867">
        <row r="9">
          <cell r="A9" t="str">
            <v>A</v>
          </cell>
        </row>
      </sheetData>
      <sheetData sheetId="12868">
        <row r="9">
          <cell r="A9" t="str">
            <v>A</v>
          </cell>
        </row>
      </sheetData>
      <sheetData sheetId="12869">
        <row r="9">
          <cell r="A9" t="str">
            <v>A</v>
          </cell>
        </row>
      </sheetData>
      <sheetData sheetId="12870">
        <row r="9">
          <cell r="A9" t="str">
            <v>A</v>
          </cell>
        </row>
      </sheetData>
      <sheetData sheetId="12871">
        <row r="9">
          <cell r="A9" t="str">
            <v>A</v>
          </cell>
        </row>
      </sheetData>
      <sheetData sheetId="12872">
        <row r="9">
          <cell r="A9" t="str">
            <v>A</v>
          </cell>
        </row>
      </sheetData>
      <sheetData sheetId="12873">
        <row r="9">
          <cell r="A9" t="str">
            <v>A</v>
          </cell>
        </row>
      </sheetData>
      <sheetData sheetId="12874">
        <row r="9">
          <cell r="A9" t="str">
            <v>A</v>
          </cell>
        </row>
      </sheetData>
      <sheetData sheetId="12875">
        <row r="9">
          <cell r="A9" t="str">
            <v>A</v>
          </cell>
        </row>
      </sheetData>
      <sheetData sheetId="12876">
        <row r="9">
          <cell r="A9" t="str">
            <v>A</v>
          </cell>
        </row>
      </sheetData>
      <sheetData sheetId="12877"/>
      <sheetData sheetId="12878"/>
      <sheetData sheetId="12879"/>
      <sheetData sheetId="12880"/>
      <sheetData sheetId="12881"/>
      <sheetData sheetId="12882">
        <row r="9">
          <cell r="A9" t="str">
            <v>A</v>
          </cell>
        </row>
      </sheetData>
      <sheetData sheetId="12883">
        <row r="9">
          <cell r="A9" t="str">
            <v>A</v>
          </cell>
        </row>
      </sheetData>
      <sheetData sheetId="12884">
        <row r="9">
          <cell r="A9" t="str">
            <v>A</v>
          </cell>
        </row>
      </sheetData>
      <sheetData sheetId="12885">
        <row r="9">
          <cell r="A9" t="str">
            <v>A</v>
          </cell>
        </row>
      </sheetData>
      <sheetData sheetId="12886">
        <row r="9">
          <cell r="A9" t="str">
            <v>A</v>
          </cell>
        </row>
      </sheetData>
      <sheetData sheetId="12887">
        <row r="9">
          <cell r="A9" t="str">
            <v>A</v>
          </cell>
        </row>
      </sheetData>
      <sheetData sheetId="12888">
        <row r="9">
          <cell r="A9" t="str">
            <v>A</v>
          </cell>
        </row>
      </sheetData>
      <sheetData sheetId="12889">
        <row r="9">
          <cell r="A9" t="str">
            <v>A</v>
          </cell>
        </row>
      </sheetData>
      <sheetData sheetId="12890">
        <row r="9">
          <cell r="A9" t="str">
            <v>A</v>
          </cell>
        </row>
      </sheetData>
      <sheetData sheetId="12891">
        <row r="9">
          <cell r="A9" t="str">
            <v>A</v>
          </cell>
        </row>
      </sheetData>
      <sheetData sheetId="12892">
        <row r="9">
          <cell r="A9" t="str">
            <v>A</v>
          </cell>
        </row>
      </sheetData>
      <sheetData sheetId="12893">
        <row r="9">
          <cell r="A9" t="str">
            <v>A</v>
          </cell>
        </row>
      </sheetData>
      <sheetData sheetId="12894">
        <row r="9">
          <cell r="A9" t="str">
            <v>A</v>
          </cell>
        </row>
      </sheetData>
      <sheetData sheetId="12895">
        <row r="9">
          <cell r="A9" t="str">
            <v>A</v>
          </cell>
        </row>
      </sheetData>
      <sheetData sheetId="12896"/>
      <sheetData sheetId="12897"/>
      <sheetData sheetId="12898"/>
      <sheetData sheetId="12899"/>
      <sheetData sheetId="12900">
        <row r="9">
          <cell r="A9" t="str">
            <v>A</v>
          </cell>
        </row>
      </sheetData>
      <sheetData sheetId="12901">
        <row r="9">
          <cell r="A9" t="str">
            <v>A</v>
          </cell>
        </row>
      </sheetData>
      <sheetData sheetId="12902">
        <row r="9">
          <cell r="A9" t="str">
            <v>A</v>
          </cell>
        </row>
      </sheetData>
      <sheetData sheetId="12903">
        <row r="9">
          <cell r="A9" t="str">
            <v>A</v>
          </cell>
        </row>
      </sheetData>
      <sheetData sheetId="12904">
        <row r="9">
          <cell r="A9" t="str">
            <v>A</v>
          </cell>
        </row>
      </sheetData>
      <sheetData sheetId="12905">
        <row r="9">
          <cell r="A9" t="str">
            <v>A</v>
          </cell>
        </row>
      </sheetData>
      <sheetData sheetId="12906">
        <row r="9">
          <cell r="A9" t="str">
            <v>A</v>
          </cell>
        </row>
      </sheetData>
      <sheetData sheetId="12907">
        <row r="9">
          <cell r="A9" t="str">
            <v>A</v>
          </cell>
        </row>
      </sheetData>
      <sheetData sheetId="12908">
        <row r="9">
          <cell r="A9" t="str">
            <v>A</v>
          </cell>
        </row>
      </sheetData>
      <sheetData sheetId="12909">
        <row r="9">
          <cell r="A9" t="str">
            <v>A</v>
          </cell>
        </row>
      </sheetData>
      <sheetData sheetId="12910">
        <row r="9">
          <cell r="A9" t="str">
            <v>A</v>
          </cell>
        </row>
      </sheetData>
      <sheetData sheetId="12911">
        <row r="9">
          <cell r="A9" t="str">
            <v>A</v>
          </cell>
        </row>
      </sheetData>
      <sheetData sheetId="12912"/>
      <sheetData sheetId="12913"/>
      <sheetData sheetId="12914"/>
      <sheetData sheetId="12915">
        <row r="9">
          <cell r="A9" t="str">
            <v>A</v>
          </cell>
        </row>
      </sheetData>
      <sheetData sheetId="12916">
        <row r="9">
          <cell r="A9" t="str">
            <v>A</v>
          </cell>
        </row>
      </sheetData>
      <sheetData sheetId="12917">
        <row r="9">
          <cell r="A9" t="str">
            <v>A</v>
          </cell>
        </row>
      </sheetData>
      <sheetData sheetId="12918">
        <row r="9">
          <cell r="A9" t="str">
            <v>A</v>
          </cell>
        </row>
      </sheetData>
      <sheetData sheetId="12919"/>
      <sheetData sheetId="12920"/>
      <sheetData sheetId="12921"/>
      <sheetData sheetId="12922"/>
      <sheetData sheetId="12923"/>
      <sheetData sheetId="12924"/>
      <sheetData sheetId="12925"/>
      <sheetData sheetId="12926"/>
      <sheetData sheetId="12927"/>
      <sheetData sheetId="12928"/>
      <sheetData sheetId="12929"/>
      <sheetData sheetId="12930"/>
      <sheetData sheetId="12931"/>
      <sheetData sheetId="12932"/>
      <sheetData sheetId="12933">
        <row r="9">
          <cell r="A9" t="str">
            <v>A</v>
          </cell>
        </row>
      </sheetData>
      <sheetData sheetId="12934">
        <row r="9">
          <cell r="A9" t="str">
            <v>A</v>
          </cell>
        </row>
      </sheetData>
      <sheetData sheetId="12935">
        <row r="9">
          <cell r="A9" t="str">
            <v>A</v>
          </cell>
        </row>
      </sheetData>
      <sheetData sheetId="12936">
        <row r="9">
          <cell r="A9" t="str">
            <v>A</v>
          </cell>
        </row>
      </sheetData>
      <sheetData sheetId="12937">
        <row r="9">
          <cell r="A9" t="str">
            <v>A</v>
          </cell>
        </row>
      </sheetData>
      <sheetData sheetId="12938"/>
      <sheetData sheetId="12939"/>
      <sheetData sheetId="12940"/>
      <sheetData sheetId="12941"/>
      <sheetData sheetId="12942"/>
      <sheetData sheetId="12943"/>
      <sheetData sheetId="12944">
        <row r="9">
          <cell r="A9" t="str">
            <v>A</v>
          </cell>
        </row>
      </sheetData>
      <sheetData sheetId="12945">
        <row r="9">
          <cell r="A9" t="str">
            <v>A</v>
          </cell>
        </row>
      </sheetData>
      <sheetData sheetId="12946">
        <row r="9">
          <cell r="A9" t="str">
            <v>A</v>
          </cell>
        </row>
      </sheetData>
      <sheetData sheetId="12947">
        <row r="9">
          <cell r="A9" t="str">
            <v>A</v>
          </cell>
        </row>
      </sheetData>
      <sheetData sheetId="12948">
        <row r="9">
          <cell r="A9" t="str">
            <v>A</v>
          </cell>
        </row>
      </sheetData>
      <sheetData sheetId="12949">
        <row r="9">
          <cell r="A9" t="str">
            <v>A</v>
          </cell>
        </row>
      </sheetData>
      <sheetData sheetId="12950">
        <row r="9">
          <cell r="A9" t="str">
            <v>A</v>
          </cell>
        </row>
      </sheetData>
      <sheetData sheetId="12951">
        <row r="9">
          <cell r="A9" t="str">
            <v>A</v>
          </cell>
        </row>
      </sheetData>
      <sheetData sheetId="12952">
        <row r="9">
          <cell r="A9" t="str">
            <v>A</v>
          </cell>
        </row>
      </sheetData>
      <sheetData sheetId="12953">
        <row r="9">
          <cell r="A9" t="str">
            <v>A</v>
          </cell>
        </row>
      </sheetData>
      <sheetData sheetId="12954">
        <row r="9">
          <cell r="A9" t="str">
            <v>A</v>
          </cell>
        </row>
      </sheetData>
      <sheetData sheetId="12955"/>
      <sheetData sheetId="12956"/>
      <sheetData sheetId="12957"/>
      <sheetData sheetId="12958"/>
      <sheetData sheetId="12959"/>
      <sheetData sheetId="12960"/>
      <sheetData sheetId="12961">
        <row r="9">
          <cell r="A9" t="str">
            <v>A</v>
          </cell>
        </row>
      </sheetData>
      <sheetData sheetId="12962"/>
      <sheetData sheetId="12963"/>
      <sheetData sheetId="12964"/>
      <sheetData sheetId="12965"/>
      <sheetData sheetId="12966"/>
      <sheetData sheetId="12967"/>
      <sheetData sheetId="12968"/>
      <sheetData sheetId="12969"/>
      <sheetData sheetId="12970"/>
      <sheetData sheetId="12971"/>
      <sheetData sheetId="12972"/>
      <sheetData sheetId="12973"/>
      <sheetData sheetId="12974"/>
      <sheetData sheetId="12975"/>
      <sheetData sheetId="12976"/>
      <sheetData sheetId="12977"/>
      <sheetData sheetId="12978"/>
      <sheetData sheetId="12979">
        <row r="9">
          <cell r="A9" t="str">
            <v>A</v>
          </cell>
        </row>
      </sheetData>
      <sheetData sheetId="12980"/>
      <sheetData sheetId="12981"/>
      <sheetData sheetId="12982"/>
      <sheetData sheetId="12983"/>
      <sheetData sheetId="12984"/>
      <sheetData sheetId="12985"/>
      <sheetData sheetId="12986"/>
      <sheetData sheetId="12987"/>
      <sheetData sheetId="12988"/>
      <sheetData sheetId="12989">
        <row r="9">
          <cell r="A9" t="str">
            <v>A</v>
          </cell>
        </row>
      </sheetData>
      <sheetData sheetId="12990">
        <row r="9">
          <cell r="A9" t="str">
            <v>A</v>
          </cell>
        </row>
      </sheetData>
      <sheetData sheetId="12991"/>
      <sheetData sheetId="12992">
        <row r="9">
          <cell r="A9" t="str">
            <v>A</v>
          </cell>
        </row>
      </sheetData>
      <sheetData sheetId="12993"/>
      <sheetData sheetId="12994">
        <row r="9">
          <cell r="A9" t="str">
            <v>A</v>
          </cell>
        </row>
      </sheetData>
      <sheetData sheetId="12995">
        <row r="9">
          <cell r="A9" t="str">
            <v>A</v>
          </cell>
        </row>
      </sheetData>
      <sheetData sheetId="12996">
        <row r="9">
          <cell r="A9" t="str">
            <v>A</v>
          </cell>
        </row>
      </sheetData>
      <sheetData sheetId="12997"/>
      <sheetData sheetId="12998"/>
      <sheetData sheetId="12999"/>
      <sheetData sheetId="13000">
        <row r="9">
          <cell r="A9" t="str">
            <v>A</v>
          </cell>
        </row>
      </sheetData>
      <sheetData sheetId="13001">
        <row r="9">
          <cell r="A9" t="str">
            <v>A</v>
          </cell>
        </row>
      </sheetData>
      <sheetData sheetId="13002"/>
      <sheetData sheetId="13003">
        <row r="9">
          <cell r="A9" t="str">
            <v>A</v>
          </cell>
        </row>
      </sheetData>
      <sheetData sheetId="13004">
        <row r="9">
          <cell r="A9" t="str">
            <v>A</v>
          </cell>
        </row>
      </sheetData>
      <sheetData sheetId="13005">
        <row r="9">
          <cell r="A9" t="str">
            <v>A</v>
          </cell>
        </row>
      </sheetData>
      <sheetData sheetId="13006">
        <row r="9">
          <cell r="A9" t="str">
            <v>A</v>
          </cell>
        </row>
      </sheetData>
      <sheetData sheetId="13007">
        <row r="9">
          <cell r="A9" t="str">
            <v>A</v>
          </cell>
        </row>
      </sheetData>
      <sheetData sheetId="13008">
        <row r="9">
          <cell r="A9" t="str">
            <v>A</v>
          </cell>
        </row>
      </sheetData>
      <sheetData sheetId="13009">
        <row r="9">
          <cell r="A9" t="str">
            <v>A</v>
          </cell>
        </row>
      </sheetData>
      <sheetData sheetId="13010">
        <row r="9">
          <cell r="A9" t="str">
            <v>A</v>
          </cell>
        </row>
      </sheetData>
      <sheetData sheetId="13011">
        <row r="9">
          <cell r="A9" t="str">
            <v>A</v>
          </cell>
        </row>
      </sheetData>
      <sheetData sheetId="13012">
        <row r="9">
          <cell r="A9" t="str">
            <v>A</v>
          </cell>
        </row>
      </sheetData>
      <sheetData sheetId="13013">
        <row r="9">
          <cell r="A9" t="str">
            <v>A</v>
          </cell>
        </row>
      </sheetData>
      <sheetData sheetId="13014">
        <row r="9">
          <cell r="A9" t="str">
            <v>A</v>
          </cell>
        </row>
      </sheetData>
      <sheetData sheetId="13015">
        <row r="9">
          <cell r="A9" t="str">
            <v>A</v>
          </cell>
        </row>
      </sheetData>
      <sheetData sheetId="13016">
        <row r="9">
          <cell r="A9" t="str">
            <v>A</v>
          </cell>
        </row>
      </sheetData>
      <sheetData sheetId="13017">
        <row r="9">
          <cell r="A9" t="str">
            <v>A</v>
          </cell>
        </row>
      </sheetData>
      <sheetData sheetId="13018"/>
      <sheetData sheetId="13019"/>
      <sheetData sheetId="13020"/>
      <sheetData sheetId="13021"/>
      <sheetData sheetId="13022"/>
      <sheetData sheetId="13023"/>
      <sheetData sheetId="13024"/>
      <sheetData sheetId="13025">
        <row r="9">
          <cell r="A9" t="str">
            <v>A</v>
          </cell>
        </row>
      </sheetData>
      <sheetData sheetId="13026"/>
      <sheetData sheetId="13027">
        <row r="9">
          <cell r="A9" t="str">
            <v>A</v>
          </cell>
        </row>
      </sheetData>
      <sheetData sheetId="13028"/>
      <sheetData sheetId="13029"/>
      <sheetData sheetId="13030"/>
      <sheetData sheetId="13031"/>
      <sheetData sheetId="13032"/>
      <sheetData sheetId="13033"/>
      <sheetData sheetId="13034"/>
      <sheetData sheetId="13035">
        <row r="9">
          <cell r="A9" t="str">
            <v>A</v>
          </cell>
        </row>
      </sheetData>
      <sheetData sheetId="13036">
        <row r="9">
          <cell r="A9" t="str">
            <v>A</v>
          </cell>
        </row>
      </sheetData>
      <sheetData sheetId="13037"/>
      <sheetData sheetId="13038">
        <row r="9">
          <cell r="A9" t="str">
            <v>A</v>
          </cell>
        </row>
      </sheetData>
      <sheetData sheetId="13039">
        <row r="9">
          <cell r="A9" t="str">
            <v>A</v>
          </cell>
        </row>
      </sheetData>
      <sheetData sheetId="13040">
        <row r="9">
          <cell r="A9" t="str">
            <v>A</v>
          </cell>
        </row>
      </sheetData>
      <sheetData sheetId="13041">
        <row r="9">
          <cell r="A9" t="str">
            <v>A</v>
          </cell>
        </row>
      </sheetData>
      <sheetData sheetId="13042">
        <row r="9">
          <cell r="A9" t="str">
            <v>A</v>
          </cell>
        </row>
      </sheetData>
      <sheetData sheetId="13043">
        <row r="9">
          <cell r="A9" t="str">
            <v>A</v>
          </cell>
        </row>
      </sheetData>
      <sheetData sheetId="13044">
        <row r="9">
          <cell r="A9" t="str">
            <v>A</v>
          </cell>
        </row>
      </sheetData>
      <sheetData sheetId="13045">
        <row r="9">
          <cell r="A9" t="str">
            <v>A</v>
          </cell>
        </row>
      </sheetData>
      <sheetData sheetId="13046">
        <row r="9">
          <cell r="A9" t="str">
            <v>A</v>
          </cell>
        </row>
      </sheetData>
      <sheetData sheetId="13047">
        <row r="9">
          <cell r="A9" t="str">
            <v>A</v>
          </cell>
        </row>
      </sheetData>
      <sheetData sheetId="13048"/>
      <sheetData sheetId="13049"/>
      <sheetData sheetId="13050">
        <row r="9">
          <cell r="A9" t="str">
            <v>A</v>
          </cell>
        </row>
      </sheetData>
      <sheetData sheetId="13051">
        <row r="9">
          <cell r="A9" t="str">
            <v>A</v>
          </cell>
        </row>
      </sheetData>
      <sheetData sheetId="13052">
        <row r="9">
          <cell r="A9" t="str">
            <v>A</v>
          </cell>
        </row>
      </sheetData>
      <sheetData sheetId="13053"/>
      <sheetData sheetId="13054"/>
      <sheetData sheetId="13055"/>
      <sheetData sheetId="13056"/>
      <sheetData sheetId="13057">
        <row r="9">
          <cell r="A9" t="str">
            <v>A</v>
          </cell>
        </row>
      </sheetData>
      <sheetData sheetId="13058"/>
      <sheetData sheetId="13059"/>
      <sheetData sheetId="13060"/>
      <sheetData sheetId="13061"/>
      <sheetData sheetId="13062">
        <row r="9">
          <cell r="A9" t="str">
            <v>A</v>
          </cell>
        </row>
      </sheetData>
      <sheetData sheetId="13063"/>
      <sheetData sheetId="13064"/>
      <sheetData sheetId="13065"/>
      <sheetData sheetId="13066"/>
      <sheetData sheetId="13067"/>
      <sheetData sheetId="13068"/>
      <sheetData sheetId="13069"/>
      <sheetData sheetId="13070"/>
      <sheetData sheetId="13071"/>
      <sheetData sheetId="13072"/>
      <sheetData sheetId="13073"/>
      <sheetData sheetId="13074"/>
      <sheetData sheetId="13075"/>
      <sheetData sheetId="13076"/>
      <sheetData sheetId="13077"/>
      <sheetData sheetId="13078"/>
      <sheetData sheetId="13079"/>
      <sheetData sheetId="13080">
        <row r="9">
          <cell r="A9" t="str">
            <v>A</v>
          </cell>
        </row>
      </sheetData>
      <sheetData sheetId="13081">
        <row r="9">
          <cell r="A9" t="str">
            <v>A</v>
          </cell>
        </row>
      </sheetData>
      <sheetData sheetId="13082">
        <row r="9">
          <cell r="A9" t="str">
            <v>A</v>
          </cell>
        </row>
      </sheetData>
      <sheetData sheetId="13083">
        <row r="9">
          <cell r="A9" t="str">
            <v>A</v>
          </cell>
        </row>
      </sheetData>
      <sheetData sheetId="13084">
        <row r="9">
          <cell r="A9" t="str">
            <v>A</v>
          </cell>
        </row>
      </sheetData>
      <sheetData sheetId="13085">
        <row r="9">
          <cell r="A9" t="str">
            <v>A</v>
          </cell>
        </row>
      </sheetData>
      <sheetData sheetId="13086"/>
      <sheetData sheetId="13087"/>
      <sheetData sheetId="13088"/>
      <sheetData sheetId="13089">
        <row r="9">
          <cell r="A9" t="str">
            <v>A</v>
          </cell>
        </row>
      </sheetData>
      <sheetData sheetId="13090">
        <row r="9">
          <cell r="A9" t="str">
            <v>A</v>
          </cell>
        </row>
      </sheetData>
      <sheetData sheetId="13091"/>
      <sheetData sheetId="13092">
        <row r="9">
          <cell r="A9" t="str">
            <v>A</v>
          </cell>
        </row>
      </sheetData>
      <sheetData sheetId="13093">
        <row r="9">
          <cell r="A9" t="str">
            <v>A</v>
          </cell>
        </row>
      </sheetData>
      <sheetData sheetId="13094"/>
      <sheetData sheetId="13095">
        <row r="9">
          <cell r="A9" t="str">
            <v>A</v>
          </cell>
        </row>
      </sheetData>
      <sheetData sheetId="13096"/>
      <sheetData sheetId="13097">
        <row r="9">
          <cell r="A9" t="str">
            <v>A</v>
          </cell>
        </row>
      </sheetData>
      <sheetData sheetId="13098"/>
      <sheetData sheetId="13099"/>
      <sheetData sheetId="13100"/>
      <sheetData sheetId="13101"/>
      <sheetData sheetId="13102">
        <row r="9">
          <cell r="A9" t="str">
            <v>A</v>
          </cell>
        </row>
      </sheetData>
      <sheetData sheetId="13103">
        <row r="9">
          <cell r="A9" t="str">
            <v>A</v>
          </cell>
        </row>
      </sheetData>
      <sheetData sheetId="13104">
        <row r="9">
          <cell r="A9" t="str">
            <v>A</v>
          </cell>
        </row>
      </sheetData>
      <sheetData sheetId="13105">
        <row r="9">
          <cell r="A9" t="str">
            <v>A</v>
          </cell>
        </row>
      </sheetData>
      <sheetData sheetId="13106">
        <row r="9">
          <cell r="A9" t="str">
            <v>A</v>
          </cell>
        </row>
      </sheetData>
      <sheetData sheetId="13107">
        <row r="9">
          <cell r="A9" t="str">
            <v>A</v>
          </cell>
        </row>
      </sheetData>
      <sheetData sheetId="13108"/>
      <sheetData sheetId="13109">
        <row r="9">
          <cell r="A9" t="str">
            <v>A</v>
          </cell>
        </row>
      </sheetData>
      <sheetData sheetId="13110">
        <row r="9">
          <cell r="A9" t="str">
            <v>A</v>
          </cell>
        </row>
      </sheetData>
      <sheetData sheetId="13111">
        <row r="9">
          <cell r="A9" t="str">
            <v>A</v>
          </cell>
        </row>
      </sheetData>
      <sheetData sheetId="13112"/>
      <sheetData sheetId="13113"/>
      <sheetData sheetId="13114">
        <row r="9">
          <cell r="A9" t="str">
            <v>A</v>
          </cell>
        </row>
      </sheetData>
      <sheetData sheetId="13115"/>
      <sheetData sheetId="13116">
        <row r="9">
          <cell r="A9" t="str">
            <v>A</v>
          </cell>
        </row>
      </sheetData>
      <sheetData sheetId="13117">
        <row r="9">
          <cell r="A9" t="str">
            <v>A</v>
          </cell>
        </row>
      </sheetData>
      <sheetData sheetId="13118">
        <row r="9">
          <cell r="A9" t="str">
            <v>A</v>
          </cell>
        </row>
      </sheetData>
      <sheetData sheetId="13119">
        <row r="9">
          <cell r="A9" t="str">
            <v>A</v>
          </cell>
        </row>
      </sheetData>
      <sheetData sheetId="13120"/>
      <sheetData sheetId="13121"/>
      <sheetData sheetId="13122"/>
      <sheetData sheetId="13123"/>
      <sheetData sheetId="13124"/>
      <sheetData sheetId="13125">
        <row r="9">
          <cell r="A9" t="str">
            <v>A</v>
          </cell>
        </row>
      </sheetData>
      <sheetData sheetId="13126">
        <row r="9">
          <cell r="A9" t="str">
            <v>A</v>
          </cell>
        </row>
      </sheetData>
      <sheetData sheetId="13127"/>
      <sheetData sheetId="13128"/>
      <sheetData sheetId="13129">
        <row r="9">
          <cell r="A9" t="str">
            <v>A</v>
          </cell>
        </row>
      </sheetData>
      <sheetData sheetId="13130"/>
      <sheetData sheetId="13131"/>
      <sheetData sheetId="13132"/>
      <sheetData sheetId="13133"/>
      <sheetData sheetId="13134">
        <row r="9">
          <cell r="A9" t="str">
            <v>A</v>
          </cell>
        </row>
      </sheetData>
      <sheetData sheetId="13135">
        <row r="9">
          <cell r="A9" t="str">
            <v>A</v>
          </cell>
        </row>
      </sheetData>
      <sheetData sheetId="13136"/>
      <sheetData sheetId="13137"/>
      <sheetData sheetId="13138">
        <row r="9">
          <cell r="A9" t="str">
            <v>A</v>
          </cell>
        </row>
      </sheetData>
      <sheetData sheetId="13139">
        <row r="9">
          <cell r="A9" t="str">
            <v>A</v>
          </cell>
        </row>
      </sheetData>
      <sheetData sheetId="13140">
        <row r="9">
          <cell r="A9" t="str">
            <v>A</v>
          </cell>
        </row>
      </sheetData>
      <sheetData sheetId="13141">
        <row r="9">
          <cell r="A9" t="str">
            <v>A</v>
          </cell>
        </row>
      </sheetData>
      <sheetData sheetId="13142"/>
      <sheetData sheetId="13143"/>
      <sheetData sheetId="13144"/>
      <sheetData sheetId="13145"/>
      <sheetData sheetId="13146"/>
      <sheetData sheetId="13147"/>
      <sheetData sheetId="13148"/>
      <sheetData sheetId="13149"/>
      <sheetData sheetId="13150">
        <row r="9">
          <cell r="A9" t="str">
            <v>A</v>
          </cell>
        </row>
      </sheetData>
      <sheetData sheetId="13151"/>
      <sheetData sheetId="13152"/>
      <sheetData sheetId="13153"/>
      <sheetData sheetId="13154"/>
      <sheetData sheetId="13155"/>
      <sheetData sheetId="13156"/>
      <sheetData sheetId="13157"/>
      <sheetData sheetId="13158"/>
      <sheetData sheetId="13159"/>
      <sheetData sheetId="13160"/>
      <sheetData sheetId="13161"/>
      <sheetData sheetId="13162"/>
      <sheetData sheetId="13163"/>
      <sheetData sheetId="13164"/>
      <sheetData sheetId="13165"/>
      <sheetData sheetId="13166">
        <row r="9">
          <cell r="A9" t="str">
            <v>A</v>
          </cell>
        </row>
      </sheetData>
      <sheetData sheetId="13167">
        <row r="9">
          <cell r="A9" t="str">
            <v>A</v>
          </cell>
        </row>
      </sheetData>
      <sheetData sheetId="13168">
        <row r="9">
          <cell r="A9" t="str">
            <v>A</v>
          </cell>
        </row>
      </sheetData>
      <sheetData sheetId="13169">
        <row r="9">
          <cell r="A9" t="str">
            <v>A</v>
          </cell>
        </row>
      </sheetData>
      <sheetData sheetId="13170">
        <row r="9">
          <cell r="A9" t="str">
            <v>A</v>
          </cell>
        </row>
      </sheetData>
      <sheetData sheetId="13171">
        <row r="9">
          <cell r="A9" t="str">
            <v>A</v>
          </cell>
        </row>
      </sheetData>
      <sheetData sheetId="13172">
        <row r="9">
          <cell r="A9" t="str">
            <v>A</v>
          </cell>
        </row>
      </sheetData>
      <sheetData sheetId="13173">
        <row r="9">
          <cell r="A9" t="str">
            <v>A</v>
          </cell>
        </row>
      </sheetData>
      <sheetData sheetId="13174">
        <row r="9">
          <cell r="A9" t="str">
            <v>A</v>
          </cell>
        </row>
      </sheetData>
      <sheetData sheetId="13175"/>
      <sheetData sheetId="13176"/>
      <sheetData sheetId="13177"/>
      <sheetData sheetId="13178">
        <row r="9">
          <cell r="A9" t="str">
            <v>A</v>
          </cell>
        </row>
      </sheetData>
      <sheetData sheetId="13179">
        <row r="9">
          <cell r="A9" t="str">
            <v>A</v>
          </cell>
        </row>
      </sheetData>
      <sheetData sheetId="13180">
        <row r="9">
          <cell r="A9" t="str">
            <v>A</v>
          </cell>
        </row>
      </sheetData>
      <sheetData sheetId="13181">
        <row r="9">
          <cell r="A9" t="str">
            <v>A</v>
          </cell>
        </row>
      </sheetData>
      <sheetData sheetId="13182">
        <row r="9">
          <cell r="A9" t="str">
            <v>A</v>
          </cell>
        </row>
      </sheetData>
      <sheetData sheetId="13183">
        <row r="9">
          <cell r="A9" t="str">
            <v>A</v>
          </cell>
        </row>
      </sheetData>
      <sheetData sheetId="13184">
        <row r="9">
          <cell r="A9" t="str">
            <v>A</v>
          </cell>
        </row>
      </sheetData>
      <sheetData sheetId="13185">
        <row r="9">
          <cell r="A9" t="str">
            <v>A</v>
          </cell>
        </row>
      </sheetData>
      <sheetData sheetId="13186">
        <row r="9">
          <cell r="A9" t="str">
            <v>A</v>
          </cell>
        </row>
      </sheetData>
      <sheetData sheetId="13187">
        <row r="9">
          <cell r="A9" t="str">
            <v>A</v>
          </cell>
        </row>
      </sheetData>
      <sheetData sheetId="13188">
        <row r="9">
          <cell r="A9" t="str">
            <v>A</v>
          </cell>
        </row>
      </sheetData>
      <sheetData sheetId="13189"/>
      <sheetData sheetId="13190"/>
      <sheetData sheetId="13191">
        <row r="9">
          <cell r="A9" t="str">
            <v>A</v>
          </cell>
        </row>
      </sheetData>
      <sheetData sheetId="13192">
        <row r="9">
          <cell r="A9" t="str">
            <v>A</v>
          </cell>
        </row>
      </sheetData>
      <sheetData sheetId="13193">
        <row r="9">
          <cell r="A9" t="str">
            <v>A</v>
          </cell>
        </row>
      </sheetData>
      <sheetData sheetId="13194">
        <row r="9">
          <cell r="A9" t="str">
            <v>A</v>
          </cell>
        </row>
      </sheetData>
      <sheetData sheetId="13195">
        <row r="9">
          <cell r="A9" t="str">
            <v>A</v>
          </cell>
        </row>
      </sheetData>
      <sheetData sheetId="13196">
        <row r="9">
          <cell r="A9" t="str">
            <v>A</v>
          </cell>
        </row>
      </sheetData>
      <sheetData sheetId="13197">
        <row r="9">
          <cell r="A9" t="str">
            <v>A</v>
          </cell>
        </row>
      </sheetData>
      <sheetData sheetId="13198">
        <row r="9">
          <cell r="A9" t="str">
            <v>A</v>
          </cell>
        </row>
      </sheetData>
      <sheetData sheetId="13199">
        <row r="9">
          <cell r="A9" t="str">
            <v>A</v>
          </cell>
        </row>
      </sheetData>
      <sheetData sheetId="13200">
        <row r="9">
          <cell r="A9" t="str">
            <v>A</v>
          </cell>
        </row>
      </sheetData>
      <sheetData sheetId="13201">
        <row r="9">
          <cell r="A9" t="str">
            <v>A</v>
          </cell>
        </row>
      </sheetData>
      <sheetData sheetId="13202">
        <row r="9">
          <cell r="A9" t="str">
            <v>A</v>
          </cell>
        </row>
      </sheetData>
      <sheetData sheetId="13203">
        <row r="9">
          <cell r="A9" t="str">
            <v>A</v>
          </cell>
        </row>
      </sheetData>
      <sheetData sheetId="13204">
        <row r="9">
          <cell r="A9" t="str">
            <v>A</v>
          </cell>
        </row>
      </sheetData>
      <sheetData sheetId="13205">
        <row r="9">
          <cell r="A9" t="str">
            <v>A</v>
          </cell>
        </row>
      </sheetData>
      <sheetData sheetId="13206">
        <row r="9">
          <cell r="A9" t="str">
            <v>A</v>
          </cell>
        </row>
      </sheetData>
      <sheetData sheetId="13207">
        <row r="9">
          <cell r="A9" t="str">
            <v>A</v>
          </cell>
        </row>
      </sheetData>
      <sheetData sheetId="13208">
        <row r="9">
          <cell r="A9" t="str">
            <v>A</v>
          </cell>
        </row>
      </sheetData>
      <sheetData sheetId="13209">
        <row r="9">
          <cell r="A9" t="str">
            <v>A</v>
          </cell>
        </row>
      </sheetData>
      <sheetData sheetId="13210">
        <row r="9">
          <cell r="A9" t="str">
            <v>A</v>
          </cell>
        </row>
      </sheetData>
      <sheetData sheetId="13211">
        <row r="9">
          <cell r="A9" t="str">
            <v>A</v>
          </cell>
        </row>
      </sheetData>
      <sheetData sheetId="13212">
        <row r="9">
          <cell r="A9" t="str">
            <v>A</v>
          </cell>
        </row>
      </sheetData>
      <sheetData sheetId="13213">
        <row r="9">
          <cell r="A9" t="str">
            <v>A</v>
          </cell>
        </row>
      </sheetData>
      <sheetData sheetId="13214">
        <row r="9">
          <cell r="A9" t="str">
            <v>A</v>
          </cell>
        </row>
      </sheetData>
      <sheetData sheetId="13215">
        <row r="9">
          <cell r="A9" t="str">
            <v>A</v>
          </cell>
        </row>
      </sheetData>
      <sheetData sheetId="13216"/>
      <sheetData sheetId="13217">
        <row r="9">
          <cell r="A9" t="str">
            <v>A</v>
          </cell>
        </row>
      </sheetData>
      <sheetData sheetId="13218">
        <row r="9">
          <cell r="A9" t="str">
            <v>A</v>
          </cell>
        </row>
      </sheetData>
      <sheetData sheetId="13219">
        <row r="9">
          <cell r="A9" t="str">
            <v>A</v>
          </cell>
        </row>
      </sheetData>
      <sheetData sheetId="13220">
        <row r="9">
          <cell r="A9" t="str">
            <v>A</v>
          </cell>
        </row>
      </sheetData>
      <sheetData sheetId="13221">
        <row r="9">
          <cell r="A9" t="str">
            <v>A</v>
          </cell>
        </row>
      </sheetData>
      <sheetData sheetId="13222">
        <row r="9">
          <cell r="A9" t="str">
            <v>A</v>
          </cell>
        </row>
      </sheetData>
      <sheetData sheetId="13223">
        <row r="9">
          <cell r="A9" t="str">
            <v>A</v>
          </cell>
        </row>
      </sheetData>
      <sheetData sheetId="13224">
        <row r="9">
          <cell r="A9" t="str">
            <v>A</v>
          </cell>
        </row>
      </sheetData>
      <sheetData sheetId="13225">
        <row r="9">
          <cell r="A9" t="str">
            <v>A</v>
          </cell>
        </row>
      </sheetData>
      <sheetData sheetId="13226">
        <row r="9">
          <cell r="A9" t="str">
            <v>A</v>
          </cell>
        </row>
      </sheetData>
      <sheetData sheetId="13227">
        <row r="9">
          <cell r="A9" t="str">
            <v>A</v>
          </cell>
        </row>
      </sheetData>
      <sheetData sheetId="13228">
        <row r="9">
          <cell r="A9" t="str">
            <v>A</v>
          </cell>
        </row>
      </sheetData>
      <sheetData sheetId="13229">
        <row r="9">
          <cell r="A9" t="str">
            <v>A</v>
          </cell>
        </row>
      </sheetData>
      <sheetData sheetId="13230"/>
      <sheetData sheetId="13231">
        <row r="9">
          <cell r="A9" t="str">
            <v>A</v>
          </cell>
        </row>
      </sheetData>
      <sheetData sheetId="13232">
        <row r="9">
          <cell r="A9" t="str">
            <v>A</v>
          </cell>
        </row>
      </sheetData>
      <sheetData sheetId="13233">
        <row r="9">
          <cell r="A9" t="str">
            <v>A</v>
          </cell>
        </row>
      </sheetData>
      <sheetData sheetId="13234">
        <row r="9">
          <cell r="A9" t="str">
            <v>A</v>
          </cell>
        </row>
      </sheetData>
      <sheetData sheetId="13235">
        <row r="9">
          <cell r="A9" t="str">
            <v>A</v>
          </cell>
        </row>
      </sheetData>
      <sheetData sheetId="13236">
        <row r="9">
          <cell r="A9" t="str">
            <v>A</v>
          </cell>
        </row>
      </sheetData>
      <sheetData sheetId="13237">
        <row r="9">
          <cell r="A9" t="str">
            <v>A</v>
          </cell>
        </row>
      </sheetData>
      <sheetData sheetId="13238">
        <row r="9">
          <cell r="A9" t="str">
            <v>A</v>
          </cell>
        </row>
      </sheetData>
      <sheetData sheetId="13239">
        <row r="9">
          <cell r="A9" t="str">
            <v>A</v>
          </cell>
        </row>
      </sheetData>
      <sheetData sheetId="13240">
        <row r="9">
          <cell r="A9" t="str">
            <v>A</v>
          </cell>
        </row>
      </sheetData>
      <sheetData sheetId="13241">
        <row r="9">
          <cell r="A9" t="str">
            <v>A</v>
          </cell>
        </row>
      </sheetData>
      <sheetData sheetId="13242">
        <row r="9">
          <cell r="A9" t="str">
            <v>A</v>
          </cell>
        </row>
      </sheetData>
      <sheetData sheetId="13243">
        <row r="9">
          <cell r="A9" t="str">
            <v>A</v>
          </cell>
        </row>
      </sheetData>
      <sheetData sheetId="13244">
        <row r="9">
          <cell r="A9" t="str">
            <v>A</v>
          </cell>
        </row>
      </sheetData>
      <sheetData sheetId="13245">
        <row r="9">
          <cell r="A9" t="str">
            <v>A</v>
          </cell>
        </row>
      </sheetData>
      <sheetData sheetId="13246">
        <row r="9">
          <cell r="A9" t="str">
            <v>A</v>
          </cell>
        </row>
      </sheetData>
      <sheetData sheetId="13247">
        <row r="9">
          <cell r="A9" t="str">
            <v>A</v>
          </cell>
        </row>
      </sheetData>
      <sheetData sheetId="13248">
        <row r="9">
          <cell r="A9" t="str">
            <v>A</v>
          </cell>
        </row>
      </sheetData>
      <sheetData sheetId="13249">
        <row r="9">
          <cell r="A9" t="str">
            <v>A</v>
          </cell>
        </row>
      </sheetData>
      <sheetData sheetId="13250">
        <row r="9">
          <cell r="A9" t="str">
            <v>A</v>
          </cell>
        </row>
      </sheetData>
      <sheetData sheetId="13251">
        <row r="9">
          <cell r="A9" t="str">
            <v>A</v>
          </cell>
        </row>
      </sheetData>
      <sheetData sheetId="13252">
        <row r="9">
          <cell r="A9" t="str">
            <v>A</v>
          </cell>
        </row>
      </sheetData>
      <sheetData sheetId="13253">
        <row r="9">
          <cell r="A9" t="str">
            <v>A</v>
          </cell>
        </row>
      </sheetData>
      <sheetData sheetId="13254">
        <row r="9">
          <cell r="A9" t="str">
            <v>A</v>
          </cell>
        </row>
      </sheetData>
      <sheetData sheetId="13255">
        <row r="9">
          <cell r="A9" t="str">
            <v>A</v>
          </cell>
        </row>
      </sheetData>
      <sheetData sheetId="13256">
        <row r="9">
          <cell r="A9" t="str">
            <v>A</v>
          </cell>
        </row>
      </sheetData>
      <sheetData sheetId="13257">
        <row r="9">
          <cell r="A9" t="str">
            <v>A</v>
          </cell>
        </row>
      </sheetData>
      <sheetData sheetId="13258">
        <row r="9">
          <cell r="A9" t="str">
            <v>A</v>
          </cell>
        </row>
      </sheetData>
      <sheetData sheetId="13259">
        <row r="9">
          <cell r="A9" t="str">
            <v>A</v>
          </cell>
        </row>
      </sheetData>
      <sheetData sheetId="13260">
        <row r="9">
          <cell r="A9" t="str">
            <v>A</v>
          </cell>
        </row>
      </sheetData>
      <sheetData sheetId="13261">
        <row r="9">
          <cell r="A9" t="str">
            <v>A</v>
          </cell>
        </row>
      </sheetData>
      <sheetData sheetId="13262">
        <row r="9">
          <cell r="A9" t="str">
            <v>A</v>
          </cell>
        </row>
      </sheetData>
      <sheetData sheetId="13263">
        <row r="9">
          <cell r="A9" t="str">
            <v>A</v>
          </cell>
        </row>
      </sheetData>
      <sheetData sheetId="13264">
        <row r="9">
          <cell r="A9" t="str">
            <v>A</v>
          </cell>
        </row>
      </sheetData>
      <sheetData sheetId="13265">
        <row r="9">
          <cell r="A9" t="str">
            <v>A</v>
          </cell>
        </row>
      </sheetData>
      <sheetData sheetId="13266">
        <row r="9">
          <cell r="A9" t="str">
            <v>A</v>
          </cell>
        </row>
      </sheetData>
      <sheetData sheetId="13267">
        <row r="9">
          <cell r="A9" t="str">
            <v>A</v>
          </cell>
        </row>
      </sheetData>
      <sheetData sheetId="13268">
        <row r="9">
          <cell r="A9" t="str">
            <v>A</v>
          </cell>
        </row>
      </sheetData>
      <sheetData sheetId="13269">
        <row r="9">
          <cell r="A9" t="str">
            <v>A</v>
          </cell>
        </row>
      </sheetData>
      <sheetData sheetId="13270">
        <row r="9">
          <cell r="A9" t="str">
            <v>A</v>
          </cell>
        </row>
      </sheetData>
      <sheetData sheetId="13271">
        <row r="9">
          <cell r="A9" t="str">
            <v>A</v>
          </cell>
        </row>
      </sheetData>
      <sheetData sheetId="13272">
        <row r="9">
          <cell r="A9" t="str">
            <v>A</v>
          </cell>
        </row>
      </sheetData>
      <sheetData sheetId="13273">
        <row r="9">
          <cell r="A9" t="str">
            <v>A</v>
          </cell>
        </row>
      </sheetData>
      <sheetData sheetId="13274">
        <row r="9">
          <cell r="A9" t="str">
            <v>A</v>
          </cell>
        </row>
      </sheetData>
      <sheetData sheetId="13275">
        <row r="9">
          <cell r="A9" t="str">
            <v>A</v>
          </cell>
        </row>
      </sheetData>
      <sheetData sheetId="13276">
        <row r="9">
          <cell r="A9" t="str">
            <v>A</v>
          </cell>
        </row>
      </sheetData>
      <sheetData sheetId="13277">
        <row r="9">
          <cell r="A9" t="str">
            <v>A</v>
          </cell>
        </row>
      </sheetData>
      <sheetData sheetId="13278">
        <row r="9">
          <cell r="A9" t="str">
            <v>A</v>
          </cell>
        </row>
      </sheetData>
      <sheetData sheetId="13279">
        <row r="9">
          <cell r="A9" t="str">
            <v>A</v>
          </cell>
        </row>
      </sheetData>
      <sheetData sheetId="13280">
        <row r="9">
          <cell r="A9" t="str">
            <v>A</v>
          </cell>
        </row>
      </sheetData>
      <sheetData sheetId="13281">
        <row r="9">
          <cell r="A9" t="str">
            <v>A</v>
          </cell>
        </row>
      </sheetData>
      <sheetData sheetId="13282">
        <row r="9">
          <cell r="A9" t="str">
            <v>A</v>
          </cell>
        </row>
      </sheetData>
      <sheetData sheetId="13283">
        <row r="9">
          <cell r="A9" t="str">
            <v>A</v>
          </cell>
        </row>
      </sheetData>
      <sheetData sheetId="13284">
        <row r="9">
          <cell r="A9" t="str">
            <v>A</v>
          </cell>
        </row>
      </sheetData>
      <sheetData sheetId="13285">
        <row r="9">
          <cell r="A9" t="str">
            <v>A</v>
          </cell>
        </row>
      </sheetData>
      <sheetData sheetId="13286">
        <row r="9">
          <cell r="A9" t="str">
            <v>A</v>
          </cell>
        </row>
      </sheetData>
      <sheetData sheetId="13287">
        <row r="9">
          <cell r="A9" t="str">
            <v>A</v>
          </cell>
        </row>
      </sheetData>
      <sheetData sheetId="13288">
        <row r="9">
          <cell r="A9" t="str">
            <v>A</v>
          </cell>
        </row>
      </sheetData>
      <sheetData sheetId="13289">
        <row r="9">
          <cell r="A9" t="str">
            <v>A</v>
          </cell>
        </row>
      </sheetData>
      <sheetData sheetId="13290">
        <row r="9">
          <cell r="A9" t="str">
            <v>A</v>
          </cell>
        </row>
      </sheetData>
      <sheetData sheetId="13291">
        <row r="9">
          <cell r="A9" t="str">
            <v>A</v>
          </cell>
        </row>
      </sheetData>
      <sheetData sheetId="13292">
        <row r="9">
          <cell r="A9" t="str">
            <v>A</v>
          </cell>
        </row>
      </sheetData>
      <sheetData sheetId="13293">
        <row r="9">
          <cell r="A9" t="str">
            <v>A</v>
          </cell>
        </row>
      </sheetData>
      <sheetData sheetId="13294">
        <row r="9">
          <cell r="A9" t="str">
            <v>A</v>
          </cell>
        </row>
      </sheetData>
      <sheetData sheetId="13295">
        <row r="9">
          <cell r="A9" t="str">
            <v>A</v>
          </cell>
        </row>
      </sheetData>
      <sheetData sheetId="13296">
        <row r="9">
          <cell r="A9" t="str">
            <v>A</v>
          </cell>
        </row>
      </sheetData>
      <sheetData sheetId="13297">
        <row r="9">
          <cell r="A9" t="str">
            <v>A</v>
          </cell>
        </row>
      </sheetData>
      <sheetData sheetId="13298">
        <row r="9">
          <cell r="A9" t="str">
            <v>A</v>
          </cell>
        </row>
      </sheetData>
      <sheetData sheetId="13299">
        <row r="9">
          <cell r="A9" t="str">
            <v>A</v>
          </cell>
        </row>
      </sheetData>
      <sheetData sheetId="13300">
        <row r="9">
          <cell r="A9" t="str">
            <v>A</v>
          </cell>
        </row>
      </sheetData>
      <sheetData sheetId="13301">
        <row r="9">
          <cell r="A9" t="str">
            <v>A</v>
          </cell>
        </row>
      </sheetData>
      <sheetData sheetId="13302">
        <row r="9">
          <cell r="A9" t="str">
            <v>A</v>
          </cell>
        </row>
      </sheetData>
      <sheetData sheetId="13303">
        <row r="9">
          <cell r="A9" t="str">
            <v>A</v>
          </cell>
        </row>
      </sheetData>
      <sheetData sheetId="13304">
        <row r="9">
          <cell r="A9" t="str">
            <v>A</v>
          </cell>
        </row>
      </sheetData>
      <sheetData sheetId="13305">
        <row r="9">
          <cell r="A9" t="str">
            <v>A</v>
          </cell>
        </row>
      </sheetData>
      <sheetData sheetId="13306">
        <row r="9">
          <cell r="A9" t="str">
            <v>A</v>
          </cell>
        </row>
      </sheetData>
      <sheetData sheetId="13307">
        <row r="9">
          <cell r="A9" t="str">
            <v>A</v>
          </cell>
        </row>
      </sheetData>
      <sheetData sheetId="13308">
        <row r="9">
          <cell r="A9" t="str">
            <v>A</v>
          </cell>
        </row>
      </sheetData>
      <sheetData sheetId="13309">
        <row r="9">
          <cell r="A9" t="str">
            <v>A</v>
          </cell>
        </row>
      </sheetData>
      <sheetData sheetId="13310">
        <row r="9">
          <cell r="A9" t="str">
            <v>A</v>
          </cell>
        </row>
      </sheetData>
      <sheetData sheetId="13311">
        <row r="9">
          <cell r="A9" t="str">
            <v>A</v>
          </cell>
        </row>
      </sheetData>
      <sheetData sheetId="13312">
        <row r="9">
          <cell r="A9" t="str">
            <v>A</v>
          </cell>
        </row>
      </sheetData>
      <sheetData sheetId="13313">
        <row r="9">
          <cell r="A9" t="str">
            <v>A</v>
          </cell>
        </row>
      </sheetData>
      <sheetData sheetId="13314">
        <row r="9">
          <cell r="A9" t="str">
            <v>A</v>
          </cell>
        </row>
      </sheetData>
      <sheetData sheetId="13315">
        <row r="9">
          <cell r="A9" t="str">
            <v>A</v>
          </cell>
        </row>
      </sheetData>
      <sheetData sheetId="13316">
        <row r="9">
          <cell r="A9" t="str">
            <v>A</v>
          </cell>
        </row>
      </sheetData>
      <sheetData sheetId="13317">
        <row r="9">
          <cell r="A9" t="str">
            <v>A</v>
          </cell>
        </row>
      </sheetData>
      <sheetData sheetId="13318">
        <row r="9">
          <cell r="A9" t="str">
            <v>A</v>
          </cell>
        </row>
      </sheetData>
      <sheetData sheetId="13319">
        <row r="9">
          <cell r="A9" t="str">
            <v>A</v>
          </cell>
        </row>
      </sheetData>
      <sheetData sheetId="13320">
        <row r="9">
          <cell r="A9" t="str">
            <v>A</v>
          </cell>
        </row>
      </sheetData>
      <sheetData sheetId="13321">
        <row r="9">
          <cell r="A9" t="str">
            <v>A</v>
          </cell>
        </row>
      </sheetData>
      <sheetData sheetId="13322">
        <row r="9">
          <cell r="A9" t="str">
            <v>A</v>
          </cell>
        </row>
      </sheetData>
      <sheetData sheetId="13323">
        <row r="9">
          <cell r="A9" t="str">
            <v>A</v>
          </cell>
        </row>
      </sheetData>
      <sheetData sheetId="13324">
        <row r="9">
          <cell r="A9" t="str">
            <v>A</v>
          </cell>
        </row>
      </sheetData>
      <sheetData sheetId="13325">
        <row r="9">
          <cell r="A9" t="str">
            <v>A</v>
          </cell>
        </row>
      </sheetData>
      <sheetData sheetId="13326">
        <row r="9">
          <cell r="A9" t="str">
            <v>A</v>
          </cell>
        </row>
      </sheetData>
      <sheetData sheetId="13327">
        <row r="9">
          <cell r="A9" t="str">
            <v>A</v>
          </cell>
        </row>
      </sheetData>
      <sheetData sheetId="13328">
        <row r="9">
          <cell r="A9" t="str">
            <v>A</v>
          </cell>
        </row>
      </sheetData>
      <sheetData sheetId="13329">
        <row r="9">
          <cell r="A9" t="str">
            <v>A</v>
          </cell>
        </row>
      </sheetData>
      <sheetData sheetId="13330">
        <row r="9">
          <cell r="A9" t="str">
            <v>A</v>
          </cell>
        </row>
      </sheetData>
      <sheetData sheetId="13331">
        <row r="9">
          <cell r="A9" t="str">
            <v>A</v>
          </cell>
        </row>
      </sheetData>
      <sheetData sheetId="13332">
        <row r="9">
          <cell r="A9" t="str">
            <v>A</v>
          </cell>
        </row>
      </sheetData>
      <sheetData sheetId="13333">
        <row r="9">
          <cell r="A9" t="str">
            <v>A</v>
          </cell>
        </row>
      </sheetData>
      <sheetData sheetId="13334">
        <row r="9">
          <cell r="A9" t="str">
            <v>A</v>
          </cell>
        </row>
      </sheetData>
      <sheetData sheetId="13335">
        <row r="9">
          <cell r="A9" t="str">
            <v>A</v>
          </cell>
        </row>
      </sheetData>
      <sheetData sheetId="13336">
        <row r="9">
          <cell r="A9" t="str">
            <v>A</v>
          </cell>
        </row>
      </sheetData>
      <sheetData sheetId="13337">
        <row r="9">
          <cell r="A9" t="str">
            <v>A</v>
          </cell>
        </row>
      </sheetData>
      <sheetData sheetId="13338">
        <row r="9">
          <cell r="A9" t="str">
            <v>A</v>
          </cell>
        </row>
      </sheetData>
      <sheetData sheetId="13339">
        <row r="9">
          <cell r="A9" t="str">
            <v>A</v>
          </cell>
        </row>
      </sheetData>
      <sheetData sheetId="13340">
        <row r="9">
          <cell r="A9" t="str">
            <v>A</v>
          </cell>
        </row>
      </sheetData>
      <sheetData sheetId="13341">
        <row r="9">
          <cell r="A9" t="str">
            <v>A</v>
          </cell>
        </row>
      </sheetData>
      <sheetData sheetId="13342">
        <row r="9">
          <cell r="A9" t="str">
            <v>A</v>
          </cell>
        </row>
      </sheetData>
      <sheetData sheetId="13343">
        <row r="9">
          <cell r="A9" t="str">
            <v>A</v>
          </cell>
        </row>
      </sheetData>
      <sheetData sheetId="13344">
        <row r="9">
          <cell r="A9" t="str">
            <v>A</v>
          </cell>
        </row>
      </sheetData>
      <sheetData sheetId="13345">
        <row r="9">
          <cell r="A9" t="str">
            <v>A</v>
          </cell>
        </row>
      </sheetData>
      <sheetData sheetId="13346">
        <row r="9">
          <cell r="A9" t="str">
            <v>A</v>
          </cell>
        </row>
      </sheetData>
      <sheetData sheetId="13347">
        <row r="9">
          <cell r="A9" t="str">
            <v>A</v>
          </cell>
        </row>
      </sheetData>
      <sheetData sheetId="13348">
        <row r="9">
          <cell r="A9" t="str">
            <v>A</v>
          </cell>
        </row>
      </sheetData>
      <sheetData sheetId="13349">
        <row r="9">
          <cell r="A9" t="str">
            <v>A</v>
          </cell>
        </row>
      </sheetData>
      <sheetData sheetId="13350">
        <row r="9">
          <cell r="A9" t="str">
            <v>A</v>
          </cell>
        </row>
      </sheetData>
      <sheetData sheetId="13351">
        <row r="9">
          <cell r="A9" t="str">
            <v>A</v>
          </cell>
        </row>
      </sheetData>
      <sheetData sheetId="13352">
        <row r="9">
          <cell r="A9" t="str">
            <v>A</v>
          </cell>
        </row>
      </sheetData>
      <sheetData sheetId="13353">
        <row r="9">
          <cell r="A9" t="str">
            <v>A</v>
          </cell>
        </row>
      </sheetData>
      <sheetData sheetId="13354">
        <row r="9">
          <cell r="A9" t="str">
            <v>A</v>
          </cell>
        </row>
      </sheetData>
      <sheetData sheetId="13355">
        <row r="9">
          <cell r="A9" t="str">
            <v>A</v>
          </cell>
        </row>
      </sheetData>
      <sheetData sheetId="13356">
        <row r="9">
          <cell r="A9" t="str">
            <v>A</v>
          </cell>
        </row>
      </sheetData>
      <sheetData sheetId="13357">
        <row r="9">
          <cell r="A9" t="str">
            <v>A</v>
          </cell>
        </row>
      </sheetData>
      <sheetData sheetId="13358">
        <row r="9">
          <cell r="A9" t="str">
            <v>A</v>
          </cell>
        </row>
      </sheetData>
      <sheetData sheetId="13359">
        <row r="9">
          <cell r="A9" t="str">
            <v>A</v>
          </cell>
        </row>
      </sheetData>
      <sheetData sheetId="13360">
        <row r="9">
          <cell r="A9" t="str">
            <v>A</v>
          </cell>
        </row>
      </sheetData>
      <sheetData sheetId="13361">
        <row r="9">
          <cell r="A9" t="str">
            <v>A</v>
          </cell>
        </row>
      </sheetData>
      <sheetData sheetId="13362">
        <row r="9">
          <cell r="A9" t="str">
            <v>A</v>
          </cell>
        </row>
      </sheetData>
      <sheetData sheetId="13363">
        <row r="9">
          <cell r="A9" t="str">
            <v>A</v>
          </cell>
        </row>
      </sheetData>
      <sheetData sheetId="13364">
        <row r="9">
          <cell r="A9" t="str">
            <v>A</v>
          </cell>
        </row>
      </sheetData>
      <sheetData sheetId="13365">
        <row r="9">
          <cell r="A9" t="str">
            <v>A</v>
          </cell>
        </row>
      </sheetData>
      <sheetData sheetId="13366">
        <row r="9">
          <cell r="A9" t="str">
            <v>A</v>
          </cell>
        </row>
      </sheetData>
      <sheetData sheetId="13367">
        <row r="9">
          <cell r="A9" t="str">
            <v>A</v>
          </cell>
        </row>
      </sheetData>
      <sheetData sheetId="13368">
        <row r="9">
          <cell r="A9" t="str">
            <v>A</v>
          </cell>
        </row>
      </sheetData>
      <sheetData sheetId="13369">
        <row r="9">
          <cell r="A9" t="str">
            <v>A</v>
          </cell>
        </row>
      </sheetData>
      <sheetData sheetId="13370">
        <row r="9">
          <cell r="A9" t="str">
            <v>A</v>
          </cell>
        </row>
      </sheetData>
      <sheetData sheetId="13371">
        <row r="9">
          <cell r="A9" t="str">
            <v>A</v>
          </cell>
        </row>
      </sheetData>
      <sheetData sheetId="13372">
        <row r="9">
          <cell r="A9" t="str">
            <v>A</v>
          </cell>
        </row>
      </sheetData>
      <sheetData sheetId="13373">
        <row r="9">
          <cell r="A9" t="str">
            <v>A</v>
          </cell>
        </row>
      </sheetData>
      <sheetData sheetId="13374">
        <row r="9">
          <cell r="A9" t="str">
            <v>A</v>
          </cell>
        </row>
      </sheetData>
      <sheetData sheetId="13375">
        <row r="9">
          <cell r="A9" t="str">
            <v>A</v>
          </cell>
        </row>
      </sheetData>
      <sheetData sheetId="13376">
        <row r="9">
          <cell r="A9" t="str">
            <v>A</v>
          </cell>
        </row>
      </sheetData>
      <sheetData sheetId="13377">
        <row r="9">
          <cell r="A9" t="str">
            <v>A</v>
          </cell>
        </row>
      </sheetData>
      <sheetData sheetId="13378">
        <row r="9">
          <cell r="A9" t="str">
            <v>A</v>
          </cell>
        </row>
      </sheetData>
      <sheetData sheetId="13379">
        <row r="9">
          <cell r="A9" t="str">
            <v>A</v>
          </cell>
        </row>
      </sheetData>
      <sheetData sheetId="13380">
        <row r="9">
          <cell r="A9" t="str">
            <v>A</v>
          </cell>
        </row>
      </sheetData>
      <sheetData sheetId="13381">
        <row r="9">
          <cell r="A9" t="str">
            <v>A</v>
          </cell>
        </row>
      </sheetData>
      <sheetData sheetId="13382">
        <row r="9">
          <cell r="A9" t="str">
            <v>A</v>
          </cell>
        </row>
      </sheetData>
      <sheetData sheetId="13383">
        <row r="9">
          <cell r="A9" t="str">
            <v>A</v>
          </cell>
        </row>
      </sheetData>
      <sheetData sheetId="13384">
        <row r="9">
          <cell r="A9" t="str">
            <v>A</v>
          </cell>
        </row>
      </sheetData>
      <sheetData sheetId="13385">
        <row r="9">
          <cell r="A9" t="str">
            <v>A</v>
          </cell>
        </row>
      </sheetData>
      <sheetData sheetId="13386">
        <row r="9">
          <cell r="A9" t="str">
            <v>A</v>
          </cell>
        </row>
      </sheetData>
      <sheetData sheetId="13387">
        <row r="9">
          <cell r="A9" t="str">
            <v>A</v>
          </cell>
        </row>
      </sheetData>
      <sheetData sheetId="13388">
        <row r="9">
          <cell r="A9" t="str">
            <v>A</v>
          </cell>
        </row>
      </sheetData>
      <sheetData sheetId="13389">
        <row r="9">
          <cell r="A9" t="str">
            <v>A</v>
          </cell>
        </row>
      </sheetData>
      <sheetData sheetId="13390">
        <row r="9">
          <cell r="A9" t="str">
            <v>A</v>
          </cell>
        </row>
      </sheetData>
      <sheetData sheetId="13391">
        <row r="9">
          <cell r="A9" t="str">
            <v>A</v>
          </cell>
        </row>
      </sheetData>
      <sheetData sheetId="13392">
        <row r="9">
          <cell r="A9" t="str">
            <v>A</v>
          </cell>
        </row>
      </sheetData>
      <sheetData sheetId="13393">
        <row r="9">
          <cell r="A9" t="str">
            <v>A</v>
          </cell>
        </row>
      </sheetData>
      <sheetData sheetId="13394">
        <row r="9">
          <cell r="A9" t="str">
            <v>A</v>
          </cell>
        </row>
      </sheetData>
      <sheetData sheetId="13395">
        <row r="9">
          <cell r="A9" t="str">
            <v>A</v>
          </cell>
        </row>
      </sheetData>
      <sheetData sheetId="13396">
        <row r="9">
          <cell r="A9" t="str">
            <v>A</v>
          </cell>
        </row>
      </sheetData>
      <sheetData sheetId="13397">
        <row r="9">
          <cell r="A9" t="str">
            <v>A</v>
          </cell>
        </row>
      </sheetData>
      <sheetData sheetId="13398">
        <row r="9">
          <cell r="A9" t="str">
            <v>A</v>
          </cell>
        </row>
      </sheetData>
      <sheetData sheetId="13399">
        <row r="9">
          <cell r="A9" t="str">
            <v>A</v>
          </cell>
        </row>
      </sheetData>
      <sheetData sheetId="13400">
        <row r="9">
          <cell r="A9" t="str">
            <v>A</v>
          </cell>
        </row>
      </sheetData>
      <sheetData sheetId="13401">
        <row r="9">
          <cell r="A9" t="str">
            <v>A</v>
          </cell>
        </row>
      </sheetData>
      <sheetData sheetId="13402">
        <row r="9">
          <cell r="A9" t="str">
            <v>A</v>
          </cell>
        </row>
      </sheetData>
      <sheetData sheetId="13403">
        <row r="9">
          <cell r="A9" t="str">
            <v>A</v>
          </cell>
        </row>
      </sheetData>
      <sheetData sheetId="13404">
        <row r="9">
          <cell r="A9" t="str">
            <v>A</v>
          </cell>
        </row>
      </sheetData>
      <sheetData sheetId="13405">
        <row r="9">
          <cell r="A9" t="str">
            <v>A</v>
          </cell>
        </row>
      </sheetData>
      <sheetData sheetId="13406">
        <row r="9">
          <cell r="A9" t="str">
            <v>A</v>
          </cell>
        </row>
      </sheetData>
      <sheetData sheetId="13407">
        <row r="9">
          <cell r="A9" t="str">
            <v>A</v>
          </cell>
        </row>
      </sheetData>
      <sheetData sheetId="13408">
        <row r="9">
          <cell r="A9" t="str">
            <v>A</v>
          </cell>
        </row>
      </sheetData>
      <sheetData sheetId="13409">
        <row r="9">
          <cell r="A9" t="str">
            <v>A</v>
          </cell>
        </row>
      </sheetData>
      <sheetData sheetId="13410">
        <row r="9">
          <cell r="A9" t="str">
            <v>A</v>
          </cell>
        </row>
      </sheetData>
      <sheetData sheetId="13411">
        <row r="9">
          <cell r="A9" t="str">
            <v>A</v>
          </cell>
        </row>
      </sheetData>
      <sheetData sheetId="13412">
        <row r="9">
          <cell r="A9" t="str">
            <v>A</v>
          </cell>
        </row>
      </sheetData>
      <sheetData sheetId="13413">
        <row r="9">
          <cell r="A9" t="str">
            <v>A</v>
          </cell>
        </row>
      </sheetData>
      <sheetData sheetId="13414">
        <row r="9">
          <cell r="A9" t="str">
            <v>A</v>
          </cell>
        </row>
      </sheetData>
      <sheetData sheetId="13415">
        <row r="9">
          <cell r="A9" t="str">
            <v>A</v>
          </cell>
        </row>
      </sheetData>
      <sheetData sheetId="13416">
        <row r="9">
          <cell r="A9" t="str">
            <v>A</v>
          </cell>
        </row>
      </sheetData>
      <sheetData sheetId="13417">
        <row r="9">
          <cell r="A9" t="str">
            <v>A</v>
          </cell>
        </row>
      </sheetData>
      <sheetData sheetId="13418">
        <row r="9">
          <cell r="A9" t="str">
            <v>A</v>
          </cell>
        </row>
      </sheetData>
      <sheetData sheetId="13419">
        <row r="9">
          <cell r="A9" t="str">
            <v>A</v>
          </cell>
        </row>
      </sheetData>
      <sheetData sheetId="13420">
        <row r="9">
          <cell r="A9" t="str">
            <v>A</v>
          </cell>
        </row>
      </sheetData>
      <sheetData sheetId="13421">
        <row r="9">
          <cell r="A9" t="str">
            <v>A</v>
          </cell>
        </row>
      </sheetData>
      <sheetData sheetId="13422">
        <row r="9">
          <cell r="A9" t="str">
            <v>A</v>
          </cell>
        </row>
      </sheetData>
      <sheetData sheetId="13423">
        <row r="9">
          <cell r="A9" t="str">
            <v>A</v>
          </cell>
        </row>
      </sheetData>
      <sheetData sheetId="13424">
        <row r="9">
          <cell r="A9" t="str">
            <v>A</v>
          </cell>
        </row>
      </sheetData>
      <sheetData sheetId="13425">
        <row r="9">
          <cell r="A9" t="str">
            <v>A</v>
          </cell>
        </row>
      </sheetData>
      <sheetData sheetId="13426">
        <row r="9">
          <cell r="A9" t="str">
            <v>A</v>
          </cell>
        </row>
      </sheetData>
      <sheetData sheetId="13427">
        <row r="9">
          <cell r="A9" t="str">
            <v>A</v>
          </cell>
        </row>
      </sheetData>
      <sheetData sheetId="13428">
        <row r="9">
          <cell r="A9" t="str">
            <v>A</v>
          </cell>
        </row>
      </sheetData>
      <sheetData sheetId="13429">
        <row r="9">
          <cell r="A9" t="str">
            <v>A</v>
          </cell>
        </row>
      </sheetData>
      <sheetData sheetId="13430">
        <row r="9">
          <cell r="A9" t="str">
            <v>A</v>
          </cell>
        </row>
      </sheetData>
      <sheetData sheetId="13431">
        <row r="9">
          <cell r="A9" t="str">
            <v>A</v>
          </cell>
        </row>
      </sheetData>
      <sheetData sheetId="13432">
        <row r="9">
          <cell r="A9" t="str">
            <v>A</v>
          </cell>
        </row>
      </sheetData>
      <sheetData sheetId="13433">
        <row r="9">
          <cell r="A9" t="str">
            <v>A</v>
          </cell>
        </row>
      </sheetData>
      <sheetData sheetId="13434">
        <row r="9">
          <cell r="A9" t="str">
            <v>A</v>
          </cell>
        </row>
      </sheetData>
      <sheetData sheetId="13435">
        <row r="9">
          <cell r="A9" t="str">
            <v>A</v>
          </cell>
        </row>
      </sheetData>
      <sheetData sheetId="13436">
        <row r="9">
          <cell r="A9" t="str">
            <v>A</v>
          </cell>
        </row>
      </sheetData>
      <sheetData sheetId="13437">
        <row r="9">
          <cell r="A9" t="str">
            <v>A</v>
          </cell>
        </row>
      </sheetData>
      <sheetData sheetId="13438">
        <row r="9">
          <cell r="A9" t="str">
            <v>A</v>
          </cell>
        </row>
      </sheetData>
      <sheetData sheetId="13439">
        <row r="9">
          <cell r="A9" t="str">
            <v>A</v>
          </cell>
        </row>
      </sheetData>
      <sheetData sheetId="13440">
        <row r="9">
          <cell r="A9" t="str">
            <v>A</v>
          </cell>
        </row>
      </sheetData>
      <sheetData sheetId="13441">
        <row r="9">
          <cell r="A9" t="str">
            <v>A</v>
          </cell>
        </row>
      </sheetData>
      <sheetData sheetId="13442">
        <row r="9">
          <cell r="A9" t="str">
            <v>A</v>
          </cell>
        </row>
      </sheetData>
      <sheetData sheetId="13443">
        <row r="9">
          <cell r="A9" t="str">
            <v>A</v>
          </cell>
        </row>
      </sheetData>
      <sheetData sheetId="13444">
        <row r="9">
          <cell r="A9" t="str">
            <v>A</v>
          </cell>
        </row>
      </sheetData>
      <sheetData sheetId="13445">
        <row r="9">
          <cell r="A9" t="str">
            <v>A</v>
          </cell>
        </row>
      </sheetData>
      <sheetData sheetId="13446">
        <row r="9">
          <cell r="A9" t="str">
            <v>A</v>
          </cell>
        </row>
      </sheetData>
      <sheetData sheetId="13447">
        <row r="9">
          <cell r="A9" t="str">
            <v>A</v>
          </cell>
        </row>
      </sheetData>
      <sheetData sheetId="13448">
        <row r="9">
          <cell r="A9" t="str">
            <v>A</v>
          </cell>
        </row>
      </sheetData>
      <sheetData sheetId="13449">
        <row r="9">
          <cell r="A9" t="str">
            <v>A</v>
          </cell>
        </row>
      </sheetData>
      <sheetData sheetId="13450">
        <row r="9">
          <cell r="A9" t="str">
            <v>A</v>
          </cell>
        </row>
      </sheetData>
      <sheetData sheetId="13451">
        <row r="9">
          <cell r="A9" t="str">
            <v>A</v>
          </cell>
        </row>
      </sheetData>
      <sheetData sheetId="13452">
        <row r="9">
          <cell r="A9" t="str">
            <v>A</v>
          </cell>
        </row>
      </sheetData>
      <sheetData sheetId="13453">
        <row r="9">
          <cell r="A9" t="str">
            <v>A</v>
          </cell>
        </row>
      </sheetData>
      <sheetData sheetId="13454">
        <row r="9">
          <cell r="A9" t="str">
            <v>A</v>
          </cell>
        </row>
      </sheetData>
      <sheetData sheetId="13455">
        <row r="9">
          <cell r="A9" t="str">
            <v>A</v>
          </cell>
        </row>
      </sheetData>
      <sheetData sheetId="13456">
        <row r="9">
          <cell r="A9" t="str">
            <v>A</v>
          </cell>
        </row>
      </sheetData>
      <sheetData sheetId="13457">
        <row r="9">
          <cell r="A9" t="str">
            <v>A</v>
          </cell>
        </row>
      </sheetData>
      <sheetData sheetId="13458">
        <row r="9">
          <cell r="A9" t="str">
            <v>A</v>
          </cell>
        </row>
      </sheetData>
      <sheetData sheetId="13459">
        <row r="9">
          <cell r="A9" t="str">
            <v>A</v>
          </cell>
        </row>
      </sheetData>
      <sheetData sheetId="13460">
        <row r="9">
          <cell r="A9" t="str">
            <v>A</v>
          </cell>
        </row>
      </sheetData>
      <sheetData sheetId="13461">
        <row r="9">
          <cell r="A9" t="str">
            <v>A</v>
          </cell>
        </row>
      </sheetData>
      <sheetData sheetId="13462">
        <row r="9">
          <cell r="A9" t="str">
            <v>A</v>
          </cell>
        </row>
      </sheetData>
      <sheetData sheetId="13463">
        <row r="9">
          <cell r="A9" t="str">
            <v>A</v>
          </cell>
        </row>
      </sheetData>
      <sheetData sheetId="13464">
        <row r="9">
          <cell r="A9" t="str">
            <v>A</v>
          </cell>
        </row>
      </sheetData>
      <sheetData sheetId="13465">
        <row r="9">
          <cell r="A9" t="str">
            <v>A</v>
          </cell>
        </row>
      </sheetData>
      <sheetData sheetId="13466">
        <row r="9">
          <cell r="A9" t="str">
            <v>A</v>
          </cell>
        </row>
      </sheetData>
      <sheetData sheetId="13467">
        <row r="9">
          <cell r="A9" t="str">
            <v>A</v>
          </cell>
        </row>
      </sheetData>
      <sheetData sheetId="13468">
        <row r="9">
          <cell r="A9" t="str">
            <v>A</v>
          </cell>
        </row>
      </sheetData>
      <sheetData sheetId="13469">
        <row r="9">
          <cell r="A9" t="str">
            <v>A</v>
          </cell>
        </row>
      </sheetData>
      <sheetData sheetId="13470">
        <row r="9">
          <cell r="A9" t="str">
            <v>A</v>
          </cell>
        </row>
      </sheetData>
      <sheetData sheetId="13471"/>
      <sheetData sheetId="13472"/>
      <sheetData sheetId="13473"/>
      <sheetData sheetId="13474"/>
      <sheetData sheetId="13475"/>
      <sheetData sheetId="13476"/>
      <sheetData sheetId="13477">
        <row r="9">
          <cell r="A9" t="str">
            <v>A</v>
          </cell>
        </row>
      </sheetData>
      <sheetData sheetId="13478">
        <row r="9">
          <cell r="A9" t="str">
            <v>A</v>
          </cell>
        </row>
      </sheetData>
      <sheetData sheetId="13479">
        <row r="9">
          <cell r="A9" t="str">
            <v>A</v>
          </cell>
        </row>
      </sheetData>
      <sheetData sheetId="13480">
        <row r="9">
          <cell r="A9" t="str">
            <v>A</v>
          </cell>
        </row>
      </sheetData>
      <sheetData sheetId="13481">
        <row r="9">
          <cell r="A9" t="str">
            <v>A</v>
          </cell>
        </row>
      </sheetData>
      <sheetData sheetId="13482">
        <row r="9">
          <cell r="A9" t="str">
            <v>A</v>
          </cell>
        </row>
      </sheetData>
      <sheetData sheetId="13483"/>
      <sheetData sheetId="13484">
        <row r="9">
          <cell r="A9" t="str">
            <v>A</v>
          </cell>
        </row>
      </sheetData>
      <sheetData sheetId="13485">
        <row r="9">
          <cell r="A9" t="str">
            <v>A</v>
          </cell>
        </row>
      </sheetData>
      <sheetData sheetId="13486">
        <row r="9">
          <cell r="A9" t="str">
            <v>A</v>
          </cell>
        </row>
      </sheetData>
      <sheetData sheetId="13487"/>
      <sheetData sheetId="13488">
        <row r="9">
          <cell r="A9" t="str">
            <v>A</v>
          </cell>
        </row>
      </sheetData>
      <sheetData sheetId="13489">
        <row r="9">
          <cell r="A9" t="str">
            <v>A</v>
          </cell>
        </row>
      </sheetData>
      <sheetData sheetId="13490">
        <row r="9">
          <cell r="A9" t="str">
            <v>A</v>
          </cell>
        </row>
      </sheetData>
      <sheetData sheetId="13491">
        <row r="9">
          <cell r="A9" t="str">
            <v>A</v>
          </cell>
        </row>
      </sheetData>
      <sheetData sheetId="13492">
        <row r="9">
          <cell r="A9" t="str">
            <v>A</v>
          </cell>
        </row>
      </sheetData>
      <sheetData sheetId="13493">
        <row r="9">
          <cell r="A9" t="str">
            <v>A</v>
          </cell>
        </row>
      </sheetData>
      <sheetData sheetId="13494">
        <row r="9">
          <cell r="A9" t="str">
            <v>A</v>
          </cell>
        </row>
      </sheetData>
      <sheetData sheetId="13495">
        <row r="9">
          <cell r="A9" t="str">
            <v>A</v>
          </cell>
        </row>
      </sheetData>
      <sheetData sheetId="13496">
        <row r="9">
          <cell r="A9" t="str">
            <v>A</v>
          </cell>
        </row>
      </sheetData>
      <sheetData sheetId="13497">
        <row r="9">
          <cell r="A9" t="str">
            <v>A</v>
          </cell>
        </row>
      </sheetData>
      <sheetData sheetId="13498">
        <row r="9">
          <cell r="A9" t="str">
            <v>A</v>
          </cell>
        </row>
      </sheetData>
      <sheetData sheetId="13499">
        <row r="9">
          <cell r="A9" t="str">
            <v>A</v>
          </cell>
        </row>
      </sheetData>
      <sheetData sheetId="13500" refreshError="1"/>
      <sheetData sheetId="13501"/>
      <sheetData sheetId="13502" refreshError="1"/>
      <sheetData sheetId="13503" refreshError="1"/>
      <sheetData sheetId="13504" refreshError="1"/>
      <sheetData sheetId="13505" refreshError="1"/>
      <sheetData sheetId="13506" refreshError="1"/>
      <sheetData sheetId="13507" refreshError="1"/>
      <sheetData sheetId="13508" refreshError="1"/>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refreshError="1"/>
      <sheetData sheetId="13572" refreshError="1"/>
      <sheetData sheetId="13573" refreshError="1"/>
      <sheetData sheetId="13574" refreshError="1"/>
      <sheetData sheetId="13575">
        <row r="9">
          <cell r="A9" t="str">
            <v>A</v>
          </cell>
        </row>
      </sheetData>
      <sheetData sheetId="13576">
        <row r="9">
          <cell r="A9" t="str">
            <v>A</v>
          </cell>
        </row>
      </sheetData>
      <sheetData sheetId="13577">
        <row r="9">
          <cell r="A9" t="str">
            <v>A</v>
          </cell>
        </row>
      </sheetData>
      <sheetData sheetId="13578">
        <row r="9">
          <cell r="A9" t="str">
            <v>A</v>
          </cell>
        </row>
      </sheetData>
      <sheetData sheetId="13579">
        <row r="9">
          <cell r="A9" t="str">
            <v>A</v>
          </cell>
        </row>
      </sheetData>
      <sheetData sheetId="13580"/>
      <sheetData sheetId="13581"/>
      <sheetData sheetId="13582"/>
      <sheetData sheetId="13583"/>
      <sheetData sheetId="13584">
        <row r="9">
          <cell r="A9" t="str">
            <v>A</v>
          </cell>
        </row>
      </sheetData>
      <sheetData sheetId="13585">
        <row r="9">
          <cell r="A9" t="str">
            <v>A</v>
          </cell>
        </row>
      </sheetData>
      <sheetData sheetId="13586"/>
      <sheetData sheetId="13587"/>
      <sheetData sheetId="13588"/>
      <sheetData sheetId="13589"/>
      <sheetData sheetId="13590"/>
      <sheetData sheetId="13591"/>
      <sheetData sheetId="13592"/>
      <sheetData sheetId="13593"/>
      <sheetData sheetId="13594"/>
      <sheetData sheetId="13595"/>
      <sheetData sheetId="13596"/>
      <sheetData sheetId="13597"/>
      <sheetData sheetId="13598"/>
      <sheetData sheetId="13599"/>
      <sheetData sheetId="13600"/>
      <sheetData sheetId="13601"/>
      <sheetData sheetId="13602"/>
      <sheetData sheetId="13603"/>
      <sheetData sheetId="13604"/>
      <sheetData sheetId="13605">
        <row r="9">
          <cell r="A9" t="str">
            <v>A</v>
          </cell>
        </row>
      </sheetData>
      <sheetData sheetId="13606">
        <row r="9">
          <cell r="A9" t="str">
            <v>A</v>
          </cell>
        </row>
      </sheetData>
      <sheetData sheetId="13607">
        <row r="9">
          <cell r="A9" t="str">
            <v>A</v>
          </cell>
        </row>
      </sheetData>
      <sheetData sheetId="13608">
        <row r="9">
          <cell r="A9" t="str">
            <v>A</v>
          </cell>
        </row>
      </sheetData>
      <sheetData sheetId="13609">
        <row r="9">
          <cell r="A9" t="str">
            <v>A</v>
          </cell>
        </row>
      </sheetData>
      <sheetData sheetId="13610">
        <row r="9">
          <cell r="A9" t="str">
            <v>A</v>
          </cell>
        </row>
      </sheetData>
      <sheetData sheetId="13611">
        <row r="9">
          <cell r="A9" t="str">
            <v>A</v>
          </cell>
        </row>
      </sheetData>
      <sheetData sheetId="13612"/>
      <sheetData sheetId="13613"/>
      <sheetData sheetId="13614"/>
      <sheetData sheetId="13615"/>
      <sheetData sheetId="13616">
        <row r="9">
          <cell r="A9" t="str">
            <v>A</v>
          </cell>
        </row>
      </sheetData>
      <sheetData sheetId="13617"/>
      <sheetData sheetId="13618"/>
      <sheetData sheetId="13619"/>
      <sheetData sheetId="13620"/>
      <sheetData sheetId="13621"/>
      <sheetData sheetId="13622"/>
      <sheetData sheetId="13623"/>
      <sheetData sheetId="13624"/>
      <sheetData sheetId="13625">
        <row r="9">
          <cell r="A9" t="str">
            <v>A</v>
          </cell>
        </row>
      </sheetData>
      <sheetData sheetId="13626"/>
      <sheetData sheetId="13627">
        <row r="9">
          <cell r="A9" t="str">
            <v>A</v>
          </cell>
        </row>
      </sheetData>
      <sheetData sheetId="13628">
        <row r="9">
          <cell r="A9" t="str">
            <v>A</v>
          </cell>
        </row>
      </sheetData>
      <sheetData sheetId="13629">
        <row r="9">
          <cell r="A9" t="str">
            <v>A</v>
          </cell>
        </row>
      </sheetData>
      <sheetData sheetId="13630">
        <row r="9">
          <cell r="A9" t="str">
            <v>A</v>
          </cell>
        </row>
      </sheetData>
      <sheetData sheetId="13631">
        <row r="9">
          <cell r="A9" t="str">
            <v>A</v>
          </cell>
        </row>
      </sheetData>
      <sheetData sheetId="13632">
        <row r="9">
          <cell r="A9" t="str">
            <v>A</v>
          </cell>
        </row>
      </sheetData>
      <sheetData sheetId="13633">
        <row r="9">
          <cell r="A9" t="str">
            <v>A</v>
          </cell>
        </row>
      </sheetData>
      <sheetData sheetId="13634">
        <row r="9">
          <cell r="A9" t="str">
            <v>A</v>
          </cell>
        </row>
      </sheetData>
      <sheetData sheetId="13635"/>
      <sheetData sheetId="13636"/>
      <sheetData sheetId="13637"/>
      <sheetData sheetId="13638"/>
      <sheetData sheetId="13639"/>
      <sheetData sheetId="13640"/>
      <sheetData sheetId="13641"/>
      <sheetData sheetId="13642"/>
      <sheetData sheetId="13643"/>
      <sheetData sheetId="13644"/>
      <sheetData sheetId="13645"/>
      <sheetData sheetId="13646"/>
      <sheetData sheetId="13647"/>
      <sheetData sheetId="13648"/>
      <sheetData sheetId="13649"/>
      <sheetData sheetId="13650"/>
      <sheetData sheetId="13651"/>
      <sheetData sheetId="13652"/>
      <sheetData sheetId="13653">
        <row r="9">
          <cell r="A9" t="str">
            <v>A</v>
          </cell>
        </row>
      </sheetData>
      <sheetData sheetId="13654">
        <row r="9">
          <cell r="A9" t="str">
            <v>A</v>
          </cell>
        </row>
      </sheetData>
      <sheetData sheetId="13655">
        <row r="9">
          <cell r="A9" t="str">
            <v>A</v>
          </cell>
        </row>
      </sheetData>
      <sheetData sheetId="13656">
        <row r="9">
          <cell r="A9" t="str">
            <v>A</v>
          </cell>
        </row>
      </sheetData>
      <sheetData sheetId="13657">
        <row r="9">
          <cell r="A9" t="str">
            <v>A</v>
          </cell>
        </row>
      </sheetData>
      <sheetData sheetId="13658">
        <row r="9">
          <cell r="A9" t="str">
            <v>A</v>
          </cell>
        </row>
      </sheetData>
      <sheetData sheetId="13659">
        <row r="9">
          <cell r="A9" t="str">
            <v>A</v>
          </cell>
        </row>
      </sheetData>
      <sheetData sheetId="13660">
        <row r="9">
          <cell r="A9" t="str">
            <v>A</v>
          </cell>
        </row>
      </sheetData>
      <sheetData sheetId="13661">
        <row r="9">
          <cell r="A9" t="str">
            <v>A</v>
          </cell>
        </row>
      </sheetData>
      <sheetData sheetId="13662">
        <row r="9">
          <cell r="A9" t="str">
            <v>A</v>
          </cell>
        </row>
      </sheetData>
      <sheetData sheetId="13663">
        <row r="9">
          <cell r="A9" t="str">
            <v>A</v>
          </cell>
        </row>
      </sheetData>
      <sheetData sheetId="13664">
        <row r="9">
          <cell r="A9" t="str">
            <v>A</v>
          </cell>
        </row>
      </sheetData>
      <sheetData sheetId="13665"/>
      <sheetData sheetId="13666">
        <row r="9">
          <cell r="A9" t="str">
            <v>A</v>
          </cell>
        </row>
      </sheetData>
      <sheetData sheetId="13667">
        <row r="9">
          <cell r="A9" t="str">
            <v>A</v>
          </cell>
        </row>
      </sheetData>
      <sheetData sheetId="13668">
        <row r="9">
          <cell r="A9" t="str">
            <v>A</v>
          </cell>
        </row>
      </sheetData>
      <sheetData sheetId="13669">
        <row r="9">
          <cell r="A9" t="str">
            <v>A</v>
          </cell>
        </row>
      </sheetData>
      <sheetData sheetId="13670">
        <row r="9">
          <cell r="A9" t="str">
            <v>A</v>
          </cell>
        </row>
      </sheetData>
      <sheetData sheetId="13671">
        <row r="9">
          <cell r="A9" t="str">
            <v>A</v>
          </cell>
        </row>
      </sheetData>
      <sheetData sheetId="13672">
        <row r="9">
          <cell r="A9" t="str">
            <v>A</v>
          </cell>
        </row>
      </sheetData>
      <sheetData sheetId="13673">
        <row r="9">
          <cell r="A9" t="str">
            <v>A</v>
          </cell>
        </row>
      </sheetData>
      <sheetData sheetId="13674">
        <row r="9">
          <cell r="A9" t="str">
            <v>A</v>
          </cell>
        </row>
      </sheetData>
      <sheetData sheetId="13675"/>
      <sheetData sheetId="13676"/>
      <sheetData sheetId="13677"/>
      <sheetData sheetId="13678"/>
      <sheetData sheetId="13679"/>
      <sheetData sheetId="13680"/>
      <sheetData sheetId="13681"/>
      <sheetData sheetId="13682">
        <row r="9">
          <cell r="A9" t="str">
            <v>A</v>
          </cell>
        </row>
      </sheetData>
      <sheetData sheetId="13683">
        <row r="9">
          <cell r="A9" t="str">
            <v>A</v>
          </cell>
        </row>
      </sheetData>
      <sheetData sheetId="13684">
        <row r="9">
          <cell r="A9" t="str">
            <v>A</v>
          </cell>
        </row>
      </sheetData>
      <sheetData sheetId="13685"/>
      <sheetData sheetId="13686"/>
      <sheetData sheetId="13687"/>
      <sheetData sheetId="13688">
        <row r="9">
          <cell r="A9" t="str">
            <v>A</v>
          </cell>
        </row>
      </sheetData>
      <sheetData sheetId="13689">
        <row r="9">
          <cell r="A9" t="str">
            <v>A</v>
          </cell>
        </row>
      </sheetData>
      <sheetData sheetId="13690">
        <row r="9">
          <cell r="A9" t="str">
            <v>A</v>
          </cell>
        </row>
      </sheetData>
      <sheetData sheetId="13691">
        <row r="9">
          <cell r="A9" t="str">
            <v>A</v>
          </cell>
        </row>
      </sheetData>
      <sheetData sheetId="13692">
        <row r="9">
          <cell r="A9" t="str">
            <v>A</v>
          </cell>
        </row>
      </sheetData>
      <sheetData sheetId="13693">
        <row r="9">
          <cell r="A9" t="str">
            <v>A</v>
          </cell>
        </row>
      </sheetData>
      <sheetData sheetId="13694">
        <row r="9">
          <cell r="A9" t="str">
            <v>A</v>
          </cell>
        </row>
      </sheetData>
      <sheetData sheetId="13695">
        <row r="9">
          <cell r="A9" t="str">
            <v>A</v>
          </cell>
        </row>
      </sheetData>
      <sheetData sheetId="13696">
        <row r="9">
          <cell r="A9" t="str">
            <v>A</v>
          </cell>
        </row>
      </sheetData>
      <sheetData sheetId="13697">
        <row r="9">
          <cell r="A9" t="str">
            <v>A</v>
          </cell>
        </row>
      </sheetData>
      <sheetData sheetId="13698">
        <row r="9">
          <cell r="A9" t="str">
            <v>A</v>
          </cell>
        </row>
      </sheetData>
      <sheetData sheetId="13699">
        <row r="9">
          <cell r="A9" t="str">
            <v>A</v>
          </cell>
        </row>
      </sheetData>
      <sheetData sheetId="13700">
        <row r="9">
          <cell r="A9" t="str">
            <v>A</v>
          </cell>
        </row>
      </sheetData>
      <sheetData sheetId="13701">
        <row r="9">
          <cell r="A9" t="str">
            <v>A</v>
          </cell>
        </row>
      </sheetData>
      <sheetData sheetId="13702">
        <row r="9">
          <cell r="A9" t="str">
            <v>A</v>
          </cell>
        </row>
      </sheetData>
      <sheetData sheetId="13703">
        <row r="9">
          <cell r="A9" t="str">
            <v>A</v>
          </cell>
        </row>
      </sheetData>
      <sheetData sheetId="13704">
        <row r="9">
          <cell r="A9" t="str">
            <v>A</v>
          </cell>
        </row>
      </sheetData>
      <sheetData sheetId="13705">
        <row r="9">
          <cell r="A9" t="str">
            <v>A</v>
          </cell>
        </row>
      </sheetData>
      <sheetData sheetId="13706">
        <row r="9">
          <cell r="A9" t="str">
            <v>A</v>
          </cell>
        </row>
      </sheetData>
      <sheetData sheetId="13707">
        <row r="9">
          <cell r="A9" t="str">
            <v>A</v>
          </cell>
        </row>
      </sheetData>
      <sheetData sheetId="13708">
        <row r="9">
          <cell r="A9" t="str">
            <v>A</v>
          </cell>
        </row>
      </sheetData>
      <sheetData sheetId="13709">
        <row r="9">
          <cell r="A9" t="str">
            <v>A</v>
          </cell>
        </row>
      </sheetData>
      <sheetData sheetId="13710">
        <row r="9">
          <cell r="A9" t="str">
            <v>A</v>
          </cell>
        </row>
      </sheetData>
      <sheetData sheetId="13711">
        <row r="9">
          <cell r="A9" t="str">
            <v>A</v>
          </cell>
        </row>
      </sheetData>
      <sheetData sheetId="13712">
        <row r="9">
          <cell r="A9" t="str">
            <v>A</v>
          </cell>
        </row>
      </sheetData>
      <sheetData sheetId="13713">
        <row r="9">
          <cell r="A9" t="str">
            <v>A</v>
          </cell>
        </row>
      </sheetData>
      <sheetData sheetId="13714">
        <row r="9">
          <cell r="A9" t="str">
            <v>A</v>
          </cell>
        </row>
      </sheetData>
      <sheetData sheetId="13715">
        <row r="9">
          <cell r="A9" t="str">
            <v>A</v>
          </cell>
        </row>
      </sheetData>
      <sheetData sheetId="13716">
        <row r="9">
          <cell r="A9" t="str">
            <v>A</v>
          </cell>
        </row>
      </sheetData>
      <sheetData sheetId="13717"/>
      <sheetData sheetId="13718">
        <row r="9">
          <cell r="A9" t="str">
            <v>A</v>
          </cell>
        </row>
      </sheetData>
      <sheetData sheetId="13719">
        <row r="9">
          <cell r="A9" t="str">
            <v>A</v>
          </cell>
        </row>
      </sheetData>
      <sheetData sheetId="13720">
        <row r="9">
          <cell r="A9" t="str">
            <v>A</v>
          </cell>
        </row>
      </sheetData>
      <sheetData sheetId="13721">
        <row r="9">
          <cell r="A9" t="str">
            <v>A</v>
          </cell>
        </row>
      </sheetData>
      <sheetData sheetId="13722">
        <row r="9">
          <cell r="A9" t="str">
            <v>A</v>
          </cell>
        </row>
      </sheetData>
      <sheetData sheetId="13723">
        <row r="9">
          <cell r="A9" t="str">
            <v>A</v>
          </cell>
        </row>
      </sheetData>
      <sheetData sheetId="13724">
        <row r="9">
          <cell r="A9" t="str">
            <v>A</v>
          </cell>
        </row>
      </sheetData>
      <sheetData sheetId="13725">
        <row r="9">
          <cell r="A9" t="str">
            <v>A</v>
          </cell>
        </row>
      </sheetData>
      <sheetData sheetId="13726">
        <row r="9">
          <cell r="A9" t="str">
            <v>A</v>
          </cell>
        </row>
      </sheetData>
      <sheetData sheetId="13727"/>
      <sheetData sheetId="13728"/>
      <sheetData sheetId="13729"/>
      <sheetData sheetId="13730">
        <row r="9">
          <cell r="A9" t="str">
            <v>A</v>
          </cell>
        </row>
      </sheetData>
      <sheetData sheetId="13731">
        <row r="9">
          <cell r="A9" t="str">
            <v>A</v>
          </cell>
        </row>
      </sheetData>
      <sheetData sheetId="13732">
        <row r="9">
          <cell r="A9" t="str">
            <v>A</v>
          </cell>
        </row>
      </sheetData>
      <sheetData sheetId="13733">
        <row r="9">
          <cell r="A9" t="str">
            <v>A</v>
          </cell>
        </row>
      </sheetData>
      <sheetData sheetId="13734">
        <row r="9">
          <cell r="A9" t="str">
            <v>A</v>
          </cell>
        </row>
      </sheetData>
      <sheetData sheetId="13735">
        <row r="9">
          <cell r="A9" t="str">
            <v>A</v>
          </cell>
        </row>
      </sheetData>
      <sheetData sheetId="13736">
        <row r="9">
          <cell r="A9" t="str">
            <v>A</v>
          </cell>
        </row>
      </sheetData>
      <sheetData sheetId="13737">
        <row r="9">
          <cell r="A9" t="str">
            <v>A</v>
          </cell>
        </row>
      </sheetData>
      <sheetData sheetId="13738">
        <row r="9">
          <cell r="A9" t="str">
            <v>A</v>
          </cell>
        </row>
      </sheetData>
      <sheetData sheetId="13739">
        <row r="9">
          <cell r="A9" t="str">
            <v>A</v>
          </cell>
        </row>
      </sheetData>
      <sheetData sheetId="13740">
        <row r="9">
          <cell r="A9" t="str">
            <v>A</v>
          </cell>
        </row>
      </sheetData>
      <sheetData sheetId="13741">
        <row r="9">
          <cell r="A9" t="str">
            <v>A</v>
          </cell>
        </row>
      </sheetData>
      <sheetData sheetId="13742">
        <row r="9">
          <cell r="A9" t="str">
            <v>A</v>
          </cell>
        </row>
      </sheetData>
      <sheetData sheetId="13743">
        <row r="9">
          <cell r="A9" t="str">
            <v>A</v>
          </cell>
        </row>
      </sheetData>
      <sheetData sheetId="13744">
        <row r="9">
          <cell r="A9" t="str">
            <v>A</v>
          </cell>
        </row>
      </sheetData>
      <sheetData sheetId="13745">
        <row r="9">
          <cell r="A9" t="str">
            <v>A</v>
          </cell>
        </row>
      </sheetData>
      <sheetData sheetId="13746">
        <row r="9">
          <cell r="A9" t="str">
            <v>A</v>
          </cell>
        </row>
      </sheetData>
      <sheetData sheetId="13747">
        <row r="9">
          <cell r="A9" t="str">
            <v>A</v>
          </cell>
        </row>
      </sheetData>
      <sheetData sheetId="13748">
        <row r="9">
          <cell r="A9" t="str">
            <v>A</v>
          </cell>
        </row>
      </sheetData>
      <sheetData sheetId="13749">
        <row r="9">
          <cell r="A9" t="str">
            <v>A</v>
          </cell>
        </row>
      </sheetData>
      <sheetData sheetId="13750"/>
      <sheetData sheetId="13751"/>
      <sheetData sheetId="13752"/>
      <sheetData sheetId="13753"/>
      <sheetData sheetId="13754"/>
      <sheetData sheetId="13755"/>
      <sheetData sheetId="13756">
        <row r="9">
          <cell r="A9" t="str">
            <v>A</v>
          </cell>
        </row>
      </sheetData>
      <sheetData sheetId="13757">
        <row r="9">
          <cell r="A9" t="str">
            <v>A</v>
          </cell>
        </row>
      </sheetData>
      <sheetData sheetId="13758"/>
      <sheetData sheetId="13759">
        <row r="9">
          <cell r="A9" t="str">
            <v>A</v>
          </cell>
        </row>
      </sheetData>
      <sheetData sheetId="13760">
        <row r="9">
          <cell r="A9" t="str">
            <v>A</v>
          </cell>
        </row>
      </sheetData>
      <sheetData sheetId="13761">
        <row r="9">
          <cell r="A9" t="str">
            <v>A</v>
          </cell>
        </row>
      </sheetData>
      <sheetData sheetId="13762">
        <row r="9">
          <cell r="A9" t="str">
            <v>A</v>
          </cell>
        </row>
      </sheetData>
      <sheetData sheetId="13763">
        <row r="9">
          <cell r="A9" t="str">
            <v>A</v>
          </cell>
        </row>
      </sheetData>
      <sheetData sheetId="13764"/>
      <sheetData sheetId="13765">
        <row r="9">
          <cell r="A9" t="str">
            <v>A</v>
          </cell>
        </row>
      </sheetData>
      <sheetData sheetId="13766">
        <row r="9">
          <cell r="A9" t="str">
            <v>A</v>
          </cell>
        </row>
      </sheetData>
      <sheetData sheetId="13767">
        <row r="9">
          <cell r="A9" t="str">
            <v>A</v>
          </cell>
        </row>
      </sheetData>
      <sheetData sheetId="13768">
        <row r="9">
          <cell r="A9" t="str">
            <v>A</v>
          </cell>
        </row>
      </sheetData>
      <sheetData sheetId="13769">
        <row r="9">
          <cell r="A9" t="str">
            <v>A</v>
          </cell>
        </row>
      </sheetData>
      <sheetData sheetId="13770">
        <row r="9">
          <cell r="A9" t="str">
            <v>A</v>
          </cell>
        </row>
      </sheetData>
      <sheetData sheetId="13771">
        <row r="9">
          <cell r="A9" t="str">
            <v>A</v>
          </cell>
        </row>
      </sheetData>
      <sheetData sheetId="13772">
        <row r="9">
          <cell r="A9" t="str">
            <v>A</v>
          </cell>
        </row>
      </sheetData>
      <sheetData sheetId="13773">
        <row r="9">
          <cell r="A9" t="str">
            <v>A</v>
          </cell>
        </row>
      </sheetData>
      <sheetData sheetId="13774">
        <row r="9">
          <cell r="A9" t="str">
            <v>A</v>
          </cell>
        </row>
      </sheetData>
      <sheetData sheetId="13775">
        <row r="9">
          <cell r="A9" t="str">
            <v>A</v>
          </cell>
        </row>
      </sheetData>
      <sheetData sheetId="13776">
        <row r="9">
          <cell r="A9" t="str">
            <v>A</v>
          </cell>
        </row>
      </sheetData>
      <sheetData sheetId="13777">
        <row r="9">
          <cell r="A9" t="str">
            <v>A</v>
          </cell>
        </row>
      </sheetData>
      <sheetData sheetId="13778">
        <row r="9">
          <cell r="A9" t="str">
            <v>A</v>
          </cell>
        </row>
      </sheetData>
      <sheetData sheetId="13779">
        <row r="9">
          <cell r="A9" t="str">
            <v>A</v>
          </cell>
        </row>
      </sheetData>
      <sheetData sheetId="13780">
        <row r="9">
          <cell r="A9" t="str">
            <v>A</v>
          </cell>
        </row>
      </sheetData>
      <sheetData sheetId="13781">
        <row r="9">
          <cell r="A9" t="str">
            <v>A</v>
          </cell>
        </row>
      </sheetData>
      <sheetData sheetId="13782">
        <row r="9">
          <cell r="A9" t="str">
            <v>A</v>
          </cell>
        </row>
      </sheetData>
      <sheetData sheetId="13783">
        <row r="9">
          <cell r="A9" t="str">
            <v>A</v>
          </cell>
        </row>
      </sheetData>
      <sheetData sheetId="13784">
        <row r="9">
          <cell r="A9" t="str">
            <v>A</v>
          </cell>
        </row>
      </sheetData>
      <sheetData sheetId="13785">
        <row r="9">
          <cell r="A9" t="str">
            <v>A</v>
          </cell>
        </row>
      </sheetData>
      <sheetData sheetId="13786">
        <row r="9">
          <cell r="A9" t="str">
            <v>A</v>
          </cell>
        </row>
      </sheetData>
      <sheetData sheetId="13787">
        <row r="9">
          <cell r="A9" t="str">
            <v>A</v>
          </cell>
        </row>
      </sheetData>
      <sheetData sheetId="13788">
        <row r="9">
          <cell r="A9" t="str">
            <v>A</v>
          </cell>
        </row>
      </sheetData>
      <sheetData sheetId="13789">
        <row r="9">
          <cell r="A9" t="str">
            <v>A</v>
          </cell>
        </row>
      </sheetData>
      <sheetData sheetId="13790">
        <row r="9">
          <cell r="A9" t="str">
            <v>A</v>
          </cell>
        </row>
      </sheetData>
      <sheetData sheetId="13791">
        <row r="9">
          <cell r="A9" t="str">
            <v>A</v>
          </cell>
        </row>
      </sheetData>
      <sheetData sheetId="13792">
        <row r="9">
          <cell r="A9" t="str">
            <v>A</v>
          </cell>
        </row>
      </sheetData>
      <sheetData sheetId="13793">
        <row r="9">
          <cell r="A9" t="str">
            <v>A</v>
          </cell>
        </row>
      </sheetData>
      <sheetData sheetId="13794">
        <row r="9">
          <cell r="A9" t="str">
            <v>A</v>
          </cell>
        </row>
      </sheetData>
      <sheetData sheetId="13795">
        <row r="9">
          <cell r="A9" t="str">
            <v>A</v>
          </cell>
        </row>
      </sheetData>
      <sheetData sheetId="13796">
        <row r="9">
          <cell r="A9" t="str">
            <v>A</v>
          </cell>
        </row>
      </sheetData>
      <sheetData sheetId="13797">
        <row r="9">
          <cell r="A9" t="str">
            <v>A</v>
          </cell>
        </row>
      </sheetData>
      <sheetData sheetId="13798">
        <row r="9">
          <cell r="A9" t="str">
            <v>A</v>
          </cell>
        </row>
      </sheetData>
      <sheetData sheetId="13799"/>
      <sheetData sheetId="13800">
        <row r="9">
          <cell r="A9" t="str">
            <v>A</v>
          </cell>
        </row>
      </sheetData>
      <sheetData sheetId="13801">
        <row r="9">
          <cell r="A9" t="str">
            <v>A</v>
          </cell>
        </row>
      </sheetData>
      <sheetData sheetId="13802">
        <row r="9">
          <cell r="A9" t="str">
            <v>A</v>
          </cell>
        </row>
      </sheetData>
      <sheetData sheetId="13803">
        <row r="9">
          <cell r="A9" t="str">
            <v>A</v>
          </cell>
        </row>
      </sheetData>
      <sheetData sheetId="13804">
        <row r="9">
          <cell r="A9" t="str">
            <v>A</v>
          </cell>
        </row>
      </sheetData>
      <sheetData sheetId="13805">
        <row r="9">
          <cell r="A9" t="str">
            <v>A</v>
          </cell>
        </row>
      </sheetData>
      <sheetData sheetId="13806">
        <row r="9">
          <cell r="A9" t="str">
            <v>A</v>
          </cell>
        </row>
      </sheetData>
      <sheetData sheetId="13807">
        <row r="9">
          <cell r="A9" t="str">
            <v>A</v>
          </cell>
        </row>
      </sheetData>
      <sheetData sheetId="13808">
        <row r="9">
          <cell r="A9" t="str">
            <v>A</v>
          </cell>
        </row>
      </sheetData>
      <sheetData sheetId="13809">
        <row r="9">
          <cell r="A9" t="str">
            <v>A</v>
          </cell>
        </row>
      </sheetData>
      <sheetData sheetId="13810">
        <row r="9">
          <cell r="A9" t="str">
            <v>A</v>
          </cell>
        </row>
      </sheetData>
      <sheetData sheetId="13811">
        <row r="9">
          <cell r="A9" t="str">
            <v>A</v>
          </cell>
        </row>
      </sheetData>
      <sheetData sheetId="13812">
        <row r="9">
          <cell r="A9" t="str">
            <v>A</v>
          </cell>
        </row>
      </sheetData>
      <sheetData sheetId="13813">
        <row r="9">
          <cell r="A9" t="str">
            <v>A</v>
          </cell>
        </row>
      </sheetData>
      <sheetData sheetId="13814">
        <row r="9">
          <cell r="A9" t="str">
            <v>A</v>
          </cell>
        </row>
      </sheetData>
      <sheetData sheetId="13815">
        <row r="9">
          <cell r="A9" t="str">
            <v>A</v>
          </cell>
        </row>
      </sheetData>
      <sheetData sheetId="13816">
        <row r="9">
          <cell r="A9" t="str">
            <v>A</v>
          </cell>
        </row>
      </sheetData>
      <sheetData sheetId="13817">
        <row r="9">
          <cell r="A9" t="str">
            <v>A</v>
          </cell>
        </row>
      </sheetData>
      <sheetData sheetId="13818">
        <row r="9">
          <cell r="A9" t="str">
            <v>A</v>
          </cell>
        </row>
      </sheetData>
      <sheetData sheetId="13819">
        <row r="9">
          <cell r="A9" t="str">
            <v>A</v>
          </cell>
        </row>
      </sheetData>
      <sheetData sheetId="13820">
        <row r="9">
          <cell r="A9" t="str">
            <v>A</v>
          </cell>
        </row>
      </sheetData>
      <sheetData sheetId="13821">
        <row r="9">
          <cell r="A9" t="str">
            <v>A</v>
          </cell>
        </row>
      </sheetData>
      <sheetData sheetId="13822">
        <row r="9">
          <cell r="A9" t="str">
            <v>A</v>
          </cell>
        </row>
      </sheetData>
      <sheetData sheetId="13823">
        <row r="9">
          <cell r="A9" t="str">
            <v>A</v>
          </cell>
        </row>
      </sheetData>
      <sheetData sheetId="13824">
        <row r="9">
          <cell r="A9" t="str">
            <v>A</v>
          </cell>
        </row>
      </sheetData>
      <sheetData sheetId="13825"/>
      <sheetData sheetId="13826"/>
      <sheetData sheetId="13827"/>
      <sheetData sheetId="13828"/>
      <sheetData sheetId="13829">
        <row r="9">
          <cell r="A9" t="str">
            <v>A</v>
          </cell>
        </row>
      </sheetData>
      <sheetData sheetId="13830"/>
      <sheetData sheetId="13831"/>
      <sheetData sheetId="13832"/>
      <sheetData sheetId="13833">
        <row r="9">
          <cell r="A9" t="str">
            <v>A</v>
          </cell>
        </row>
      </sheetData>
      <sheetData sheetId="13834"/>
      <sheetData sheetId="13835"/>
      <sheetData sheetId="13836"/>
      <sheetData sheetId="13837"/>
      <sheetData sheetId="13838"/>
      <sheetData sheetId="13839"/>
      <sheetData sheetId="13840"/>
      <sheetData sheetId="13841"/>
      <sheetData sheetId="13842"/>
      <sheetData sheetId="13843"/>
      <sheetData sheetId="13844"/>
      <sheetData sheetId="13845"/>
      <sheetData sheetId="13846">
        <row r="9">
          <cell r="A9" t="str">
            <v>A</v>
          </cell>
        </row>
      </sheetData>
      <sheetData sheetId="13847">
        <row r="9">
          <cell r="A9" t="str">
            <v>A</v>
          </cell>
        </row>
      </sheetData>
      <sheetData sheetId="13848">
        <row r="9">
          <cell r="A9" t="str">
            <v>A</v>
          </cell>
        </row>
      </sheetData>
      <sheetData sheetId="13849">
        <row r="9">
          <cell r="A9" t="str">
            <v>A</v>
          </cell>
        </row>
      </sheetData>
      <sheetData sheetId="13850">
        <row r="9">
          <cell r="A9" t="str">
            <v>A</v>
          </cell>
        </row>
      </sheetData>
      <sheetData sheetId="13851">
        <row r="9">
          <cell r="A9" t="str">
            <v>A</v>
          </cell>
        </row>
      </sheetData>
      <sheetData sheetId="13852">
        <row r="9">
          <cell r="A9" t="str">
            <v>A</v>
          </cell>
        </row>
      </sheetData>
      <sheetData sheetId="13853">
        <row r="9">
          <cell r="A9" t="str">
            <v>A</v>
          </cell>
        </row>
      </sheetData>
      <sheetData sheetId="13854">
        <row r="9">
          <cell r="A9" t="str">
            <v>A</v>
          </cell>
        </row>
      </sheetData>
      <sheetData sheetId="13855">
        <row r="9">
          <cell r="A9" t="str">
            <v>A</v>
          </cell>
        </row>
      </sheetData>
      <sheetData sheetId="13856">
        <row r="9">
          <cell r="A9" t="str">
            <v>A</v>
          </cell>
        </row>
      </sheetData>
      <sheetData sheetId="13857">
        <row r="9">
          <cell r="A9" t="str">
            <v>A</v>
          </cell>
        </row>
      </sheetData>
      <sheetData sheetId="13858">
        <row r="9">
          <cell r="A9" t="str">
            <v>A</v>
          </cell>
        </row>
      </sheetData>
      <sheetData sheetId="13859"/>
      <sheetData sheetId="13860"/>
      <sheetData sheetId="13861"/>
      <sheetData sheetId="13862"/>
      <sheetData sheetId="13863"/>
      <sheetData sheetId="13864"/>
      <sheetData sheetId="13865"/>
      <sheetData sheetId="13866"/>
      <sheetData sheetId="13867"/>
      <sheetData sheetId="13868"/>
      <sheetData sheetId="13869"/>
      <sheetData sheetId="13870">
        <row r="9">
          <cell r="A9" t="str">
            <v>A</v>
          </cell>
        </row>
      </sheetData>
      <sheetData sheetId="13871">
        <row r="9">
          <cell r="A9" t="str">
            <v>A</v>
          </cell>
        </row>
      </sheetData>
      <sheetData sheetId="13872"/>
      <sheetData sheetId="13873"/>
      <sheetData sheetId="13874">
        <row r="9">
          <cell r="A9" t="str">
            <v>A</v>
          </cell>
        </row>
      </sheetData>
      <sheetData sheetId="13875"/>
      <sheetData sheetId="13876"/>
      <sheetData sheetId="13877"/>
      <sheetData sheetId="13878"/>
      <sheetData sheetId="13879"/>
      <sheetData sheetId="13880"/>
      <sheetData sheetId="13881"/>
      <sheetData sheetId="13882"/>
      <sheetData sheetId="13883"/>
      <sheetData sheetId="13884"/>
      <sheetData sheetId="13885"/>
      <sheetData sheetId="13886"/>
      <sheetData sheetId="13887"/>
      <sheetData sheetId="13888"/>
      <sheetData sheetId="13889"/>
      <sheetData sheetId="13890"/>
      <sheetData sheetId="13891"/>
      <sheetData sheetId="13892"/>
      <sheetData sheetId="13893"/>
      <sheetData sheetId="13894"/>
      <sheetData sheetId="13895"/>
      <sheetData sheetId="13896"/>
      <sheetData sheetId="13897">
        <row r="9">
          <cell r="A9" t="str">
            <v>A</v>
          </cell>
        </row>
      </sheetData>
      <sheetData sheetId="13898">
        <row r="9">
          <cell r="A9" t="str">
            <v>A</v>
          </cell>
        </row>
      </sheetData>
      <sheetData sheetId="13899"/>
      <sheetData sheetId="13900"/>
      <sheetData sheetId="13901"/>
      <sheetData sheetId="13902"/>
      <sheetData sheetId="13903"/>
      <sheetData sheetId="13904"/>
      <sheetData sheetId="13905"/>
      <sheetData sheetId="13906"/>
      <sheetData sheetId="13907">
        <row r="9">
          <cell r="A9" t="str">
            <v>A</v>
          </cell>
        </row>
      </sheetData>
      <sheetData sheetId="13908"/>
      <sheetData sheetId="13909"/>
      <sheetData sheetId="13910"/>
      <sheetData sheetId="13911"/>
      <sheetData sheetId="13912"/>
      <sheetData sheetId="13913"/>
      <sheetData sheetId="13914"/>
      <sheetData sheetId="13915"/>
      <sheetData sheetId="13916"/>
      <sheetData sheetId="13917"/>
      <sheetData sheetId="13918"/>
      <sheetData sheetId="13919"/>
      <sheetData sheetId="13920"/>
      <sheetData sheetId="13921"/>
      <sheetData sheetId="13922"/>
      <sheetData sheetId="13923"/>
      <sheetData sheetId="13924"/>
      <sheetData sheetId="13925"/>
      <sheetData sheetId="13926"/>
      <sheetData sheetId="13927"/>
      <sheetData sheetId="13928"/>
      <sheetData sheetId="13929"/>
      <sheetData sheetId="13930"/>
      <sheetData sheetId="13931"/>
      <sheetData sheetId="13932"/>
      <sheetData sheetId="13933"/>
      <sheetData sheetId="13934"/>
      <sheetData sheetId="13935"/>
      <sheetData sheetId="13936"/>
      <sheetData sheetId="13937"/>
      <sheetData sheetId="13938"/>
      <sheetData sheetId="13939"/>
      <sheetData sheetId="13940"/>
      <sheetData sheetId="13941"/>
      <sheetData sheetId="13942"/>
      <sheetData sheetId="13943"/>
      <sheetData sheetId="13944"/>
      <sheetData sheetId="13945"/>
      <sheetData sheetId="13946"/>
      <sheetData sheetId="13947"/>
      <sheetData sheetId="13948"/>
      <sheetData sheetId="13949"/>
      <sheetData sheetId="13950"/>
      <sheetData sheetId="13951"/>
      <sheetData sheetId="13952"/>
      <sheetData sheetId="13953"/>
      <sheetData sheetId="13954"/>
      <sheetData sheetId="13955"/>
      <sheetData sheetId="13956"/>
      <sheetData sheetId="13957"/>
      <sheetData sheetId="13958"/>
      <sheetData sheetId="13959"/>
      <sheetData sheetId="13960"/>
      <sheetData sheetId="13961"/>
      <sheetData sheetId="13962"/>
      <sheetData sheetId="13963"/>
      <sheetData sheetId="13964"/>
      <sheetData sheetId="13965"/>
      <sheetData sheetId="13966"/>
      <sheetData sheetId="13967"/>
      <sheetData sheetId="13968"/>
      <sheetData sheetId="13969">
        <row r="9">
          <cell r="A9" t="str">
            <v>A</v>
          </cell>
        </row>
      </sheetData>
      <sheetData sheetId="13970">
        <row r="9">
          <cell r="A9" t="str">
            <v>A</v>
          </cell>
        </row>
      </sheetData>
      <sheetData sheetId="13971"/>
      <sheetData sheetId="13972"/>
      <sheetData sheetId="13973"/>
      <sheetData sheetId="13974"/>
      <sheetData sheetId="13975"/>
      <sheetData sheetId="13976"/>
      <sheetData sheetId="13977"/>
      <sheetData sheetId="13978"/>
      <sheetData sheetId="13979"/>
      <sheetData sheetId="13980"/>
      <sheetData sheetId="13981"/>
      <sheetData sheetId="13982"/>
      <sheetData sheetId="13983"/>
      <sheetData sheetId="13984"/>
      <sheetData sheetId="13985"/>
      <sheetData sheetId="13986">
        <row r="9">
          <cell r="A9" t="str">
            <v>A</v>
          </cell>
        </row>
      </sheetData>
      <sheetData sheetId="13987">
        <row r="9">
          <cell r="A9" t="str">
            <v>A</v>
          </cell>
        </row>
      </sheetData>
      <sheetData sheetId="13988"/>
      <sheetData sheetId="13989"/>
      <sheetData sheetId="13990"/>
      <sheetData sheetId="13991"/>
      <sheetData sheetId="13992"/>
      <sheetData sheetId="13993">
        <row r="9">
          <cell r="A9" t="str">
            <v>A</v>
          </cell>
        </row>
      </sheetData>
      <sheetData sheetId="13994">
        <row r="9">
          <cell r="A9" t="str">
            <v>A</v>
          </cell>
        </row>
      </sheetData>
      <sheetData sheetId="13995"/>
      <sheetData sheetId="13996"/>
      <sheetData sheetId="13997"/>
      <sheetData sheetId="13998"/>
      <sheetData sheetId="13999"/>
      <sheetData sheetId="14000"/>
      <sheetData sheetId="14001">
        <row r="9">
          <cell r="A9" t="str">
            <v>A</v>
          </cell>
        </row>
      </sheetData>
      <sheetData sheetId="14002">
        <row r="9">
          <cell r="A9" t="str">
            <v>A</v>
          </cell>
        </row>
      </sheetData>
      <sheetData sheetId="14003"/>
      <sheetData sheetId="14004"/>
      <sheetData sheetId="14005"/>
      <sheetData sheetId="14006"/>
      <sheetData sheetId="14007"/>
      <sheetData sheetId="14008"/>
      <sheetData sheetId="14009"/>
      <sheetData sheetId="14010"/>
      <sheetData sheetId="14011"/>
      <sheetData sheetId="14012"/>
      <sheetData sheetId="14013"/>
      <sheetData sheetId="14014"/>
      <sheetData sheetId="14015"/>
      <sheetData sheetId="14016">
        <row r="9">
          <cell r="A9" t="str">
            <v>A</v>
          </cell>
        </row>
      </sheetData>
      <sheetData sheetId="14017">
        <row r="9">
          <cell r="A9" t="str">
            <v>A</v>
          </cell>
        </row>
      </sheetData>
      <sheetData sheetId="14018"/>
      <sheetData sheetId="14019"/>
      <sheetData sheetId="14020">
        <row r="9">
          <cell r="A9" t="str">
            <v>A</v>
          </cell>
        </row>
      </sheetData>
      <sheetData sheetId="14021">
        <row r="9">
          <cell r="A9" t="str">
            <v>A</v>
          </cell>
        </row>
      </sheetData>
      <sheetData sheetId="14022">
        <row r="9">
          <cell r="A9" t="str">
            <v>A</v>
          </cell>
        </row>
      </sheetData>
      <sheetData sheetId="14023">
        <row r="9">
          <cell r="A9" t="str">
            <v>A</v>
          </cell>
        </row>
      </sheetData>
      <sheetData sheetId="14024" refreshError="1"/>
      <sheetData sheetId="14025" refreshError="1"/>
      <sheetData sheetId="14026" refreshError="1"/>
      <sheetData sheetId="14027" refreshError="1"/>
      <sheetData sheetId="14028">
        <row r="9">
          <cell r="A9" t="str">
            <v>A</v>
          </cell>
        </row>
      </sheetData>
      <sheetData sheetId="14029" refreshError="1"/>
      <sheetData sheetId="14030" refreshError="1"/>
      <sheetData sheetId="14031" refreshError="1"/>
      <sheetData sheetId="14032" refreshError="1"/>
      <sheetData sheetId="14033" refreshError="1"/>
      <sheetData sheetId="14034" refreshError="1"/>
      <sheetData sheetId="14035" refreshError="1"/>
      <sheetData sheetId="14036" refreshError="1"/>
      <sheetData sheetId="14037" refreshError="1"/>
      <sheetData sheetId="14038" refreshError="1"/>
      <sheetData sheetId="14039" refreshError="1"/>
      <sheetData sheetId="14040" refreshError="1"/>
      <sheetData sheetId="14041" refreshError="1"/>
      <sheetData sheetId="14042" refreshError="1"/>
      <sheetData sheetId="14043" refreshError="1"/>
      <sheetData sheetId="14044" refreshError="1"/>
      <sheetData sheetId="14045" refreshError="1"/>
      <sheetData sheetId="14046"/>
      <sheetData sheetId="14047" refreshError="1"/>
      <sheetData sheetId="14048" refreshError="1"/>
      <sheetData sheetId="14049"/>
      <sheetData sheetId="14050"/>
      <sheetData sheetId="14051"/>
      <sheetData sheetId="14052"/>
      <sheetData sheetId="14053"/>
      <sheetData sheetId="14054" refreshError="1"/>
      <sheetData sheetId="14055" refreshError="1"/>
      <sheetData sheetId="14056" refreshError="1"/>
      <sheetData sheetId="14057" refreshError="1"/>
      <sheetData sheetId="14058" refreshError="1"/>
      <sheetData sheetId="14059" refreshError="1"/>
      <sheetData sheetId="14060" refreshError="1"/>
      <sheetData sheetId="14061" refreshError="1"/>
      <sheetData sheetId="14062" refreshError="1"/>
      <sheetData sheetId="14063"/>
      <sheetData sheetId="14064"/>
      <sheetData sheetId="14065"/>
      <sheetData sheetId="14066">
        <row r="9">
          <cell r="A9" t="str">
            <v>A</v>
          </cell>
        </row>
      </sheetData>
      <sheetData sheetId="14067">
        <row r="9">
          <cell r="A9" t="str">
            <v>A</v>
          </cell>
        </row>
      </sheetData>
      <sheetData sheetId="14068" refreshError="1"/>
      <sheetData sheetId="14069" refreshError="1"/>
      <sheetData sheetId="14070" refreshError="1"/>
      <sheetData sheetId="14071">
        <row r="9">
          <cell r="A9" t="str">
            <v>A</v>
          </cell>
        </row>
      </sheetData>
      <sheetData sheetId="14072">
        <row r="9">
          <cell r="A9" t="str">
            <v>A</v>
          </cell>
        </row>
      </sheetData>
      <sheetData sheetId="14073">
        <row r="9">
          <cell r="A9" t="str">
            <v>A</v>
          </cell>
        </row>
      </sheetData>
      <sheetData sheetId="14074">
        <row r="9">
          <cell r="A9" t="str">
            <v>A</v>
          </cell>
        </row>
      </sheetData>
      <sheetData sheetId="14075" refreshError="1"/>
      <sheetData sheetId="14076" refreshError="1"/>
      <sheetData sheetId="14077" refreshError="1"/>
      <sheetData sheetId="14078" refreshError="1"/>
      <sheetData sheetId="14079" refreshError="1"/>
      <sheetData sheetId="14080" refreshError="1"/>
      <sheetData sheetId="14081" refreshError="1"/>
      <sheetData sheetId="14082" refreshError="1"/>
      <sheetData sheetId="14083">
        <row r="9">
          <cell r="A9" t="str">
            <v>A</v>
          </cell>
        </row>
      </sheetData>
      <sheetData sheetId="14084">
        <row r="9">
          <cell r="A9" t="str">
            <v>A</v>
          </cell>
        </row>
      </sheetData>
      <sheetData sheetId="14085">
        <row r="9">
          <cell r="A9" t="str">
            <v>A</v>
          </cell>
        </row>
      </sheetData>
      <sheetData sheetId="14086">
        <row r="9">
          <cell r="A9" t="str">
            <v>A</v>
          </cell>
        </row>
      </sheetData>
      <sheetData sheetId="14087" refreshError="1"/>
      <sheetData sheetId="14088" refreshError="1"/>
      <sheetData sheetId="14089" refreshError="1"/>
      <sheetData sheetId="14090" refreshError="1"/>
      <sheetData sheetId="14091" refreshError="1"/>
      <sheetData sheetId="14092" refreshError="1"/>
      <sheetData sheetId="14093" refreshError="1"/>
      <sheetData sheetId="14094"/>
      <sheetData sheetId="14095">
        <row r="9">
          <cell r="A9" t="str">
            <v>A</v>
          </cell>
        </row>
      </sheetData>
      <sheetData sheetId="14096">
        <row r="9">
          <cell r="A9" t="str">
            <v>A</v>
          </cell>
        </row>
      </sheetData>
      <sheetData sheetId="14097">
        <row r="9">
          <cell r="A9" t="str">
            <v>A</v>
          </cell>
        </row>
      </sheetData>
      <sheetData sheetId="14098">
        <row r="9">
          <cell r="A9" t="str">
            <v>A</v>
          </cell>
        </row>
      </sheetData>
      <sheetData sheetId="14099">
        <row r="9">
          <cell r="A9" t="str">
            <v>A</v>
          </cell>
        </row>
      </sheetData>
      <sheetData sheetId="14100">
        <row r="9">
          <cell r="A9" t="str">
            <v>A</v>
          </cell>
        </row>
      </sheetData>
      <sheetData sheetId="14101">
        <row r="9">
          <cell r="A9" t="str">
            <v>A</v>
          </cell>
        </row>
      </sheetData>
      <sheetData sheetId="14102">
        <row r="9">
          <cell r="A9" t="str">
            <v>A</v>
          </cell>
        </row>
      </sheetData>
      <sheetData sheetId="14103">
        <row r="9">
          <cell r="A9" t="str">
            <v>A</v>
          </cell>
        </row>
      </sheetData>
      <sheetData sheetId="14104">
        <row r="9">
          <cell r="A9" t="str">
            <v>A</v>
          </cell>
        </row>
      </sheetData>
      <sheetData sheetId="14105">
        <row r="9">
          <cell r="A9" t="str">
            <v>A</v>
          </cell>
        </row>
      </sheetData>
      <sheetData sheetId="14106">
        <row r="9">
          <cell r="A9" t="str">
            <v>A</v>
          </cell>
        </row>
      </sheetData>
      <sheetData sheetId="14107">
        <row r="9">
          <cell r="A9" t="str">
            <v>A</v>
          </cell>
        </row>
      </sheetData>
      <sheetData sheetId="14108">
        <row r="9">
          <cell r="A9" t="str">
            <v>A</v>
          </cell>
        </row>
      </sheetData>
      <sheetData sheetId="14109" refreshError="1"/>
      <sheetData sheetId="14110" refreshError="1"/>
      <sheetData sheetId="14111">
        <row r="9">
          <cell r="A9" t="str">
            <v>A</v>
          </cell>
        </row>
      </sheetData>
      <sheetData sheetId="14112" refreshError="1"/>
      <sheetData sheetId="14113" refreshError="1"/>
      <sheetData sheetId="14114" refreshError="1"/>
      <sheetData sheetId="14115" refreshError="1"/>
      <sheetData sheetId="14116" refreshError="1"/>
      <sheetData sheetId="14117" refreshError="1"/>
      <sheetData sheetId="14118" refreshError="1"/>
      <sheetData sheetId="14119" refreshError="1"/>
      <sheetData sheetId="14120" refreshError="1"/>
      <sheetData sheetId="14121" refreshError="1"/>
      <sheetData sheetId="14122" refreshError="1"/>
      <sheetData sheetId="14123">
        <row r="9">
          <cell r="A9" t="str">
            <v>A</v>
          </cell>
        </row>
      </sheetData>
      <sheetData sheetId="14124"/>
      <sheetData sheetId="14125"/>
      <sheetData sheetId="14126"/>
      <sheetData sheetId="14127"/>
      <sheetData sheetId="14128"/>
      <sheetData sheetId="14129"/>
      <sheetData sheetId="14130"/>
      <sheetData sheetId="14131">
        <row r="9">
          <cell r="A9" t="str">
            <v>A</v>
          </cell>
        </row>
      </sheetData>
      <sheetData sheetId="14132"/>
      <sheetData sheetId="14133"/>
      <sheetData sheetId="14134"/>
      <sheetData sheetId="14135"/>
      <sheetData sheetId="14136"/>
      <sheetData sheetId="14137">
        <row r="9">
          <cell r="A9" t="str">
            <v>A</v>
          </cell>
        </row>
      </sheetData>
      <sheetData sheetId="14138">
        <row r="9">
          <cell r="A9" t="str">
            <v>A</v>
          </cell>
        </row>
      </sheetData>
      <sheetData sheetId="14139">
        <row r="9">
          <cell r="A9" t="str">
            <v>A</v>
          </cell>
        </row>
      </sheetData>
      <sheetData sheetId="14140">
        <row r="9">
          <cell r="A9" t="str">
            <v>A</v>
          </cell>
        </row>
      </sheetData>
      <sheetData sheetId="14141">
        <row r="9">
          <cell r="A9" t="str">
            <v>A</v>
          </cell>
        </row>
      </sheetData>
      <sheetData sheetId="14142">
        <row r="9">
          <cell r="A9" t="str">
            <v>A</v>
          </cell>
        </row>
      </sheetData>
      <sheetData sheetId="14143">
        <row r="9">
          <cell r="A9" t="str">
            <v>A</v>
          </cell>
        </row>
      </sheetData>
      <sheetData sheetId="14144">
        <row r="9">
          <cell r="A9" t="str">
            <v>A</v>
          </cell>
        </row>
      </sheetData>
      <sheetData sheetId="14145">
        <row r="9">
          <cell r="A9" t="str">
            <v>A</v>
          </cell>
        </row>
      </sheetData>
      <sheetData sheetId="14146">
        <row r="9">
          <cell r="A9" t="str">
            <v>A</v>
          </cell>
        </row>
      </sheetData>
      <sheetData sheetId="14147">
        <row r="9">
          <cell r="A9" t="str">
            <v>A</v>
          </cell>
        </row>
      </sheetData>
      <sheetData sheetId="14148">
        <row r="9">
          <cell r="A9" t="str">
            <v>A</v>
          </cell>
        </row>
      </sheetData>
      <sheetData sheetId="14149">
        <row r="9">
          <cell r="A9" t="str">
            <v>A</v>
          </cell>
        </row>
      </sheetData>
      <sheetData sheetId="14150">
        <row r="9">
          <cell r="A9" t="str">
            <v>A</v>
          </cell>
        </row>
      </sheetData>
      <sheetData sheetId="14151">
        <row r="9">
          <cell r="A9" t="str">
            <v>A</v>
          </cell>
        </row>
      </sheetData>
      <sheetData sheetId="14152">
        <row r="9">
          <cell r="A9" t="str">
            <v>A</v>
          </cell>
        </row>
      </sheetData>
      <sheetData sheetId="14153">
        <row r="9">
          <cell r="A9" t="str">
            <v>A</v>
          </cell>
        </row>
      </sheetData>
      <sheetData sheetId="14154">
        <row r="9">
          <cell r="A9" t="str">
            <v>A</v>
          </cell>
        </row>
      </sheetData>
      <sheetData sheetId="14155">
        <row r="9">
          <cell r="A9" t="str">
            <v>A</v>
          </cell>
        </row>
      </sheetData>
      <sheetData sheetId="14156">
        <row r="9">
          <cell r="A9" t="str">
            <v>A</v>
          </cell>
        </row>
      </sheetData>
      <sheetData sheetId="14157">
        <row r="9">
          <cell r="A9" t="str">
            <v>A</v>
          </cell>
        </row>
      </sheetData>
      <sheetData sheetId="14158">
        <row r="9">
          <cell r="A9" t="str">
            <v>A</v>
          </cell>
        </row>
      </sheetData>
      <sheetData sheetId="14159"/>
      <sheetData sheetId="14160">
        <row r="9">
          <cell r="A9" t="str">
            <v>A</v>
          </cell>
        </row>
      </sheetData>
      <sheetData sheetId="14161">
        <row r="9">
          <cell r="A9" t="str">
            <v>A</v>
          </cell>
        </row>
      </sheetData>
      <sheetData sheetId="14162" refreshError="1"/>
      <sheetData sheetId="14163" refreshError="1"/>
      <sheetData sheetId="14164">
        <row r="9">
          <cell r="A9" t="str">
            <v>A</v>
          </cell>
        </row>
      </sheetData>
      <sheetData sheetId="14165" refreshError="1"/>
      <sheetData sheetId="14166"/>
      <sheetData sheetId="14167"/>
      <sheetData sheetId="14168" refreshError="1"/>
      <sheetData sheetId="14169" refreshError="1"/>
      <sheetData sheetId="14170" refreshError="1"/>
      <sheetData sheetId="14171" refreshError="1"/>
      <sheetData sheetId="14172" refreshError="1"/>
      <sheetData sheetId="14173" refreshError="1"/>
      <sheetData sheetId="14174" refreshError="1"/>
      <sheetData sheetId="14175" refreshError="1"/>
      <sheetData sheetId="14176" refreshError="1"/>
      <sheetData sheetId="14177" refreshError="1"/>
      <sheetData sheetId="14178" refreshError="1"/>
      <sheetData sheetId="14179" refreshError="1"/>
      <sheetData sheetId="14180" refreshError="1"/>
      <sheetData sheetId="14181" refreshError="1"/>
      <sheetData sheetId="14182" refreshError="1"/>
      <sheetData sheetId="14183" refreshError="1"/>
      <sheetData sheetId="14184" refreshError="1"/>
      <sheetData sheetId="14185" refreshError="1"/>
      <sheetData sheetId="14186">
        <row r="9">
          <cell r="A9" t="str">
            <v>A</v>
          </cell>
        </row>
      </sheetData>
      <sheetData sheetId="14187">
        <row r="9">
          <cell r="A9" t="str">
            <v>A</v>
          </cell>
        </row>
      </sheetData>
      <sheetData sheetId="14188">
        <row r="9">
          <cell r="A9" t="str">
            <v>A</v>
          </cell>
        </row>
      </sheetData>
      <sheetData sheetId="14189">
        <row r="9">
          <cell r="A9" t="str">
            <v>A</v>
          </cell>
        </row>
      </sheetData>
      <sheetData sheetId="14190">
        <row r="9">
          <cell r="A9" t="str">
            <v>A</v>
          </cell>
        </row>
      </sheetData>
      <sheetData sheetId="14191">
        <row r="9">
          <cell r="A9" t="str">
            <v>A</v>
          </cell>
        </row>
      </sheetData>
      <sheetData sheetId="14192">
        <row r="9">
          <cell r="A9" t="str">
            <v>A</v>
          </cell>
        </row>
      </sheetData>
      <sheetData sheetId="14193">
        <row r="9">
          <cell r="A9" t="str">
            <v>A</v>
          </cell>
        </row>
      </sheetData>
      <sheetData sheetId="14194">
        <row r="9">
          <cell r="A9" t="str">
            <v>A</v>
          </cell>
        </row>
      </sheetData>
      <sheetData sheetId="14195">
        <row r="9">
          <cell r="A9" t="str">
            <v>A</v>
          </cell>
        </row>
      </sheetData>
      <sheetData sheetId="14196">
        <row r="9">
          <cell r="A9" t="str">
            <v>A</v>
          </cell>
        </row>
      </sheetData>
      <sheetData sheetId="14197" refreshError="1"/>
      <sheetData sheetId="14198" refreshError="1"/>
      <sheetData sheetId="14199" refreshError="1"/>
      <sheetData sheetId="14200" refreshError="1"/>
      <sheetData sheetId="14201" refreshError="1"/>
      <sheetData sheetId="14202" refreshError="1"/>
      <sheetData sheetId="14203" refreshError="1"/>
      <sheetData sheetId="14204" refreshError="1"/>
      <sheetData sheetId="14205" refreshError="1"/>
      <sheetData sheetId="14206" refreshError="1"/>
      <sheetData sheetId="14207" refreshError="1"/>
      <sheetData sheetId="14208" refreshError="1"/>
      <sheetData sheetId="14209" refreshError="1"/>
      <sheetData sheetId="14210" refreshError="1"/>
      <sheetData sheetId="14211" refreshError="1"/>
      <sheetData sheetId="14212" refreshError="1"/>
      <sheetData sheetId="14213" refreshError="1"/>
      <sheetData sheetId="14214" refreshError="1"/>
      <sheetData sheetId="14215" refreshError="1"/>
      <sheetData sheetId="14216" refreshError="1"/>
      <sheetData sheetId="14217" refreshError="1"/>
      <sheetData sheetId="14218" refreshError="1"/>
      <sheetData sheetId="14219" refreshError="1"/>
      <sheetData sheetId="14220" refreshError="1"/>
      <sheetData sheetId="14221" refreshError="1"/>
      <sheetData sheetId="14222" refreshError="1"/>
      <sheetData sheetId="14223" refreshError="1"/>
      <sheetData sheetId="14224" refreshError="1"/>
      <sheetData sheetId="14225" refreshError="1"/>
      <sheetData sheetId="14226" refreshError="1"/>
      <sheetData sheetId="14227" refreshError="1"/>
      <sheetData sheetId="14228" refreshError="1"/>
      <sheetData sheetId="14229" refreshError="1"/>
      <sheetData sheetId="14230" refreshError="1"/>
      <sheetData sheetId="14231" refreshError="1"/>
      <sheetData sheetId="14232" refreshError="1"/>
      <sheetData sheetId="14233" refreshError="1"/>
      <sheetData sheetId="14234" refreshError="1"/>
      <sheetData sheetId="14235" refreshError="1"/>
      <sheetData sheetId="14236" refreshError="1"/>
      <sheetData sheetId="14237">
        <row r="9">
          <cell r="A9" t="str">
            <v>A</v>
          </cell>
        </row>
      </sheetData>
      <sheetData sheetId="14238">
        <row r="9">
          <cell r="A9" t="str">
            <v>A</v>
          </cell>
        </row>
      </sheetData>
      <sheetData sheetId="14239">
        <row r="9">
          <cell r="A9" t="str">
            <v>A</v>
          </cell>
        </row>
      </sheetData>
      <sheetData sheetId="14240">
        <row r="9">
          <cell r="A9" t="str">
            <v>A</v>
          </cell>
        </row>
      </sheetData>
      <sheetData sheetId="14241">
        <row r="9">
          <cell r="A9" t="str">
            <v>A</v>
          </cell>
        </row>
      </sheetData>
      <sheetData sheetId="14242">
        <row r="9">
          <cell r="A9" t="str">
            <v>A</v>
          </cell>
        </row>
      </sheetData>
      <sheetData sheetId="14243"/>
      <sheetData sheetId="14244"/>
      <sheetData sheetId="14245"/>
      <sheetData sheetId="14246">
        <row r="9">
          <cell r="A9" t="str">
            <v>A</v>
          </cell>
        </row>
      </sheetData>
      <sheetData sheetId="14247">
        <row r="9">
          <cell r="A9" t="str">
            <v>A</v>
          </cell>
        </row>
      </sheetData>
      <sheetData sheetId="14248"/>
      <sheetData sheetId="14249">
        <row r="9">
          <cell r="A9" t="str">
            <v>A</v>
          </cell>
        </row>
      </sheetData>
      <sheetData sheetId="14250">
        <row r="9">
          <cell r="A9" t="str">
            <v>A</v>
          </cell>
        </row>
      </sheetData>
      <sheetData sheetId="14251">
        <row r="9">
          <cell r="A9" t="str">
            <v>A</v>
          </cell>
        </row>
      </sheetData>
      <sheetData sheetId="14252">
        <row r="9">
          <cell r="A9" t="str">
            <v>A</v>
          </cell>
        </row>
      </sheetData>
      <sheetData sheetId="14253"/>
      <sheetData sheetId="14254"/>
      <sheetData sheetId="14255">
        <row r="9">
          <cell r="A9" t="str">
            <v>A</v>
          </cell>
        </row>
      </sheetData>
      <sheetData sheetId="14256"/>
      <sheetData sheetId="14257"/>
      <sheetData sheetId="14258"/>
      <sheetData sheetId="14259"/>
      <sheetData sheetId="14260"/>
      <sheetData sheetId="14261"/>
      <sheetData sheetId="14262"/>
      <sheetData sheetId="14263"/>
      <sheetData sheetId="14264">
        <row r="9">
          <cell r="A9" t="str">
            <v>A</v>
          </cell>
        </row>
      </sheetData>
      <sheetData sheetId="14265">
        <row r="9">
          <cell r="A9" t="str">
            <v>A</v>
          </cell>
        </row>
      </sheetData>
      <sheetData sheetId="14266">
        <row r="9">
          <cell r="A9" t="str">
            <v>A</v>
          </cell>
        </row>
      </sheetData>
      <sheetData sheetId="14267"/>
      <sheetData sheetId="14268"/>
      <sheetData sheetId="14269"/>
      <sheetData sheetId="14270">
        <row r="9">
          <cell r="A9" t="str">
            <v>A</v>
          </cell>
        </row>
      </sheetData>
      <sheetData sheetId="14271">
        <row r="9">
          <cell r="A9" t="str">
            <v>A</v>
          </cell>
        </row>
      </sheetData>
      <sheetData sheetId="14272">
        <row r="9">
          <cell r="A9" t="str">
            <v>A</v>
          </cell>
        </row>
      </sheetData>
      <sheetData sheetId="14273">
        <row r="9">
          <cell r="A9" t="str">
            <v>A</v>
          </cell>
        </row>
      </sheetData>
      <sheetData sheetId="14274">
        <row r="9">
          <cell r="A9" t="str">
            <v>A</v>
          </cell>
        </row>
      </sheetData>
      <sheetData sheetId="14275">
        <row r="9">
          <cell r="A9" t="str">
            <v>A</v>
          </cell>
        </row>
      </sheetData>
      <sheetData sheetId="14276">
        <row r="9">
          <cell r="A9" t="str">
            <v>A</v>
          </cell>
        </row>
      </sheetData>
      <sheetData sheetId="14277">
        <row r="9">
          <cell r="A9" t="str">
            <v>A</v>
          </cell>
        </row>
      </sheetData>
      <sheetData sheetId="14278">
        <row r="9">
          <cell r="A9" t="str">
            <v>A</v>
          </cell>
        </row>
      </sheetData>
      <sheetData sheetId="14279">
        <row r="9">
          <cell r="A9" t="str">
            <v>A</v>
          </cell>
        </row>
      </sheetData>
      <sheetData sheetId="14280">
        <row r="9">
          <cell r="A9" t="str">
            <v>A</v>
          </cell>
        </row>
      </sheetData>
      <sheetData sheetId="14281"/>
      <sheetData sheetId="14282"/>
      <sheetData sheetId="14283">
        <row r="9">
          <cell r="A9" t="str">
            <v>A</v>
          </cell>
        </row>
      </sheetData>
      <sheetData sheetId="14284">
        <row r="9">
          <cell r="A9" t="str">
            <v>A</v>
          </cell>
        </row>
      </sheetData>
      <sheetData sheetId="14285">
        <row r="9">
          <cell r="A9" t="str">
            <v>A</v>
          </cell>
        </row>
      </sheetData>
      <sheetData sheetId="14286">
        <row r="9">
          <cell r="A9" t="str">
            <v>A</v>
          </cell>
        </row>
      </sheetData>
      <sheetData sheetId="14287">
        <row r="9">
          <cell r="A9" t="str">
            <v>A</v>
          </cell>
        </row>
      </sheetData>
      <sheetData sheetId="14288">
        <row r="9">
          <cell r="A9" t="str">
            <v>A</v>
          </cell>
        </row>
      </sheetData>
      <sheetData sheetId="14289">
        <row r="9">
          <cell r="A9" t="str">
            <v>A</v>
          </cell>
        </row>
      </sheetData>
      <sheetData sheetId="14290">
        <row r="9">
          <cell r="A9" t="str">
            <v>A</v>
          </cell>
        </row>
      </sheetData>
      <sheetData sheetId="14291">
        <row r="9">
          <cell r="A9" t="str">
            <v>A</v>
          </cell>
        </row>
      </sheetData>
      <sheetData sheetId="14292">
        <row r="9">
          <cell r="A9" t="str">
            <v>A</v>
          </cell>
        </row>
      </sheetData>
      <sheetData sheetId="14293">
        <row r="9">
          <cell r="A9" t="str">
            <v>A</v>
          </cell>
        </row>
      </sheetData>
      <sheetData sheetId="14294">
        <row r="9">
          <cell r="A9" t="str">
            <v>A</v>
          </cell>
        </row>
      </sheetData>
      <sheetData sheetId="14295">
        <row r="9">
          <cell r="A9" t="str">
            <v>A</v>
          </cell>
        </row>
      </sheetData>
      <sheetData sheetId="14296">
        <row r="9">
          <cell r="A9" t="str">
            <v>A</v>
          </cell>
        </row>
      </sheetData>
      <sheetData sheetId="14297">
        <row r="9">
          <cell r="A9" t="str">
            <v>A</v>
          </cell>
        </row>
      </sheetData>
      <sheetData sheetId="14298">
        <row r="9">
          <cell r="A9" t="str">
            <v>A</v>
          </cell>
        </row>
      </sheetData>
      <sheetData sheetId="14299">
        <row r="9">
          <cell r="A9" t="str">
            <v>A</v>
          </cell>
        </row>
      </sheetData>
      <sheetData sheetId="14300">
        <row r="9">
          <cell r="A9" t="str">
            <v>A</v>
          </cell>
        </row>
      </sheetData>
      <sheetData sheetId="14301">
        <row r="9">
          <cell r="A9" t="str">
            <v>A</v>
          </cell>
        </row>
      </sheetData>
      <sheetData sheetId="14302">
        <row r="9">
          <cell r="A9" t="str">
            <v>A</v>
          </cell>
        </row>
      </sheetData>
      <sheetData sheetId="14303">
        <row r="9">
          <cell r="A9" t="str">
            <v>A</v>
          </cell>
        </row>
      </sheetData>
      <sheetData sheetId="14304">
        <row r="9">
          <cell r="A9" t="str">
            <v>A</v>
          </cell>
        </row>
      </sheetData>
      <sheetData sheetId="14305">
        <row r="9">
          <cell r="A9" t="str">
            <v>A</v>
          </cell>
        </row>
      </sheetData>
      <sheetData sheetId="14306">
        <row r="9">
          <cell r="A9" t="str">
            <v>A</v>
          </cell>
        </row>
      </sheetData>
      <sheetData sheetId="14307">
        <row r="9">
          <cell r="A9" t="str">
            <v>A</v>
          </cell>
        </row>
      </sheetData>
      <sheetData sheetId="14308">
        <row r="9">
          <cell r="A9" t="str">
            <v>A</v>
          </cell>
        </row>
      </sheetData>
      <sheetData sheetId="14309">
        <row r="9">
          <cell r="A9" t="str">
            <v>A</v>
          </cell>
        </row>
      </sheetData>
      <sheetData sheetId="14310"/>
      <sheetData sheetId="14311"/>
      <sheetData sheetId="14312"/>
      <sheetData sheetId="14313"/>
      <sheetData sheetId="14314">
        <row r="9">
          <cell r="A9" t="str">
            <v>A</v>
          </cell>
        </row>
      </sheetData>
      <sheetData sheetId="14315">
        <row r="9">
          <cell r="A9" t="str">
            <v>A</v>
          </cell>
        </row>
      </sheetData>
      <sheetData sheetId="14316">
        <row r="9">
          <cell r="A9" t="str">
            <v>A</v>
          </cell>
        </row>
      </sheetData>
      <sheetData sheetId="14317">
        <row r="9">
          <cell r="A9" t="str">
            <v>A</v>
          </cell>
        </row>
      </sheetData>
      <sheetData sheetId="14318">
        <row r="9">
          <cell r="A9" t="str">
            <v>A</v>
          </cell>
        </row>
      </sheetData>
      <sheetData sheetId="14319">
        <row r="9">
          <cell r="A9" t="str">
            <v>A</v>
          </cell>
        </row>
      </sheetData>
      <sheetData sheetId="14320">
        <row r="9">
          <cell r="A9" t="str">
            <v>A</v>
          </cell>
        </row>
      </sheetData>
      <sheetData sheetId="14321">
        <row r="9">
          <cell r="A9" t="str">
            <v>A</v>
          </cell>
        </row>
      </sheetData>
      <sheetData sheetId="14322">
        <row r="9">
          <cell r="A9" t="str">
            <v>A</v>
          </cell>
        </row>
      </sheetData>
      <sheetData sheetId="14323">
        <row r="9">
          <cell r="A9" t="str">
            <v>A</v>
          </cell>
        </row>
      </sheetData>
      <sheetData sheetId="14324">
        <row r="9">
          <cell r="A9" t="str">
            <v>A</v>
          </cell>
        </row>
      </sheetData>
      <sheetData sheetId="14325">
        <row r="9">
          <cell r="A9" t="str">
            <v>A</v>
          </cell>
        </row>
      </sheetData>
      <sheetData sheetId="14326">
        <row r="9">
          <cell r="A9" t="str">
            <v>A</v>
          </cell>
        </row>
      </sheetData>
      <sheetData sheetId="14327">
        <row r="9">
          <cell r="A9" t="str">
            <v>A</v>
          </cell>
        </row>
      </sheetData>
      <sheetData sheetId="14328">
        <row r="9">
          <cell r="A9" t="str">
            <v>A</v>
          </cell>
        </row>
      </sheetData>
      <sheetData sheetId="14329">
        <row r="9">
          <cell r="A9" t="str">
            <v>A</v>
          </cell>
        </row>
      </sheetData>
      <sheetData sheetId="14330">
        <row r="9">
          <cell r="A9" t="str">
            <v>A</v>
          </cell>
        </row>
      </sheetData>
      <sheetData sheetId="14331">
        <row r="9">
          <cell r="A9" t="str">
            <v>A</v>
          </cell>
        </row>
      </sheetData>
      <sheetData sheetId="14332">
        <row r="9">
          <cell r="A9" t="str">
            <v>A</v>
          </cell>
        </row>
      </sheetData>
      <sheetData sheetId="14333">
        <row r="9">
          <cell r="A9" t="str">
            <v>A</v>
          </cell>
        </row>
      </sheetData>
      <sheetData sheetId="14334">
        <row r="9">
          <cell r="A9" t="str">
            <v>A</v>
          </cell>
        </row>
      </sheetData>
      <sheetData sheetId="14335">
        <row r="9">
          <cell r="A9" t="str">
            <v>A</v>
          </cell>
        </row>
      </sheetData>
      <sheetData sheetId="14336">
        <row r="9">
          <cell r="A9" t="str">
            <v>A</v>
          </cell>
        </row>
      </sheetData>
      <sheetData sheetId="14337">
        <row r="9">
          <cell r="A9" t="str">
            <v>A</v>
          </cell>
        </row>
      </sheetData>
      <sheetData sheetId="14338">
        <row r="9">
          <cell r="A9" t="str">
            <v>A</v>
          </cell>
        </row>
      </sheetData>
      <sheetData sheetId="14339">
        <row r="9">
          <cell r="A9" t="str">
            <v>A</v>
          </cell>
        </row>
      </sheetData>
      <sheetData sheetId="14340">
        <row r="9">
          <cell r="A9" t="str">
            <v>A</v>
          </cell>
        </row>
      </sheetData>
      <sheetData sheetId="14341">
        <row r="9">
          <cell r="A9" t="str">
            <v>A</v>
          </cell>
        </row>
      </sheetData>
      <sheetData sheetId="14342">
        <row r="9">
          <cell r="A9" t="str">
            <v>A</v>
          </cell>
        </row>
      </sheetData>
      <sheetData sheetId="14343">
        <row r="9">
          <cell r="A9" t="str">
            <v>A</v>
          </cell>
        </row>
      </sheetData>
      <sheetData sheetId="14344">
        <row r="9">
          <cell r="A9" t="str">
            <v>A</v>
          </cell>
        </row>
      </sheetData>
      <sheetData sheetId="14345">
        <row r="9">
          <cell r="A9" t="str">
            <v>A</v>
          </cell>
        </row>
      </sheetData>
      <sheetData sheetId="14346">
        <row r="9">
          <cell r="A9" t="str">
            <v>A</v>
          </cell>
        </row>
      </sheetData>
      <sheetData sheetId="14347">
        <row r="9">
          <cell r="A9" t="str">
            <v>A</v>
          </cell>
        </row>
      </sheetData>
      <sheetData sheetId="14348">
        <row r="9">
          <cell r="A9" t="str">
            <v>A</v>
          </cell>
        </row>
      </sheetData>
      <sheetData sheetId="14349">
        <row r="9">
          <cell r="A9" t="str">
            <v>A</v>
          </cell>
        </row>
      </sheetData>
      <sheetData sheetId="14350">
        <row r="9">
          <cell r="A9" t="str">
            <v>A</v>
          </cell>
        </row>
      </sheetData>
      <sheetData sheetId="14351">
        <row r="9">
          <cell r="A9" t="str">
            <v>A</v>
          </cell>
        </row>
      </sheetData>
      <sheetData sheetId="14352">
        <row r="9">
          <cell r="A9" t="str">
            <v>A</v>
          </cell>
        </row>
      </sheetData>
      <sheetData sheetId="14353">
        <row r="9">
          <cell r="A9" t="str">
            <v>A</v>
          </cell>
        </row>
      </sheetData>
      <sheetData sheetId="14354">
        <row r="9">
          <cell r="A9" t="str">
            <v>A</v>
          </cell>
        </row>
      </sheetData>
      <sheetData sheetId="14355">
        <row r="9">
          <cell r="A9" t="str">
            <v>A</v>
          </cell>
        </row>
      </sheetData>
      <sheetData sheetId="14356">
        <row r="9">
          <cell r="A9" t="str">
            <v>A</v>
          </cell>
        </row>
      </sheetData>
      <sheetData sheetId="14357">
        <row r="9">
          <cell r="A9" t="str">
            <v>A</v>
          </cell>
        </row>
      </sheetData>
      <sheetData sheetId="14358">
        <row r="9">
          <cell r="A9" t="str">
            <v>A</v>
          </cell>
        </row>
      </sheetData>
      <sheetData sheetId="14359">
        <row r="9">
          <cell r="A9" t="str">
            <v>A</v>
          </cell>
        </row>
      </sheetData>
      <sheetData sheetId="14360">
        <row r="9">
          <cell r="A9" t="str">
            <v>A</v>
          </cell>
        </row>
      </sheetData>
      <sheetData sheetId="14361">
        <row r="9">
          <cell r="A9" t="str">
            <v>A</v>
          </cell>
        </row>
      </sheetData>
      <sheetData sheetId="14362">
        <row r="9">
          <cell r="A9" t="str">
            <v>A</v>
          </cell>
        </row>
      </sheetData>
      <sheetData sheetId="14363">
        <row r="9">
          <cell r="A9" t="str">
            <v>A</v>
          </cell>
        </row>
      </sheetData>
      <sheetData sheetId="14364">
        <row r="9">
          <cell r="A9" t="str">
            <v>A</v>
          </cell>
        </row>
      </sheetData>
      <sheetData sheetId="14365">
        <row r="9">
          <cell r="A9" t="str">
            <v>A</v>
          </cell>
        </row>
      </sheetData>
      <sheetData sheetId="14366">
        <row r="9">
          <cell r="A9" t="str">
            <v>A</v>
          </cell>
        </row>
      </sheetData>
      <sheetData sheetId="14367">
        <row r="9">
          <cell r="A9" t="str">
            <v>A</v>
          </cell>
        </row>
      </sheetData>
      <sheetData sheetId="14368">
        <row r="9">
          <cell r="A9" t="str">
            <v>A</v>
          </cell>
        </row>
      </sheetData>
      <sheetData sheetId="14369">
        <row r="9">
          <cell r="A9" t="str">
            <v>A</v>
          </cell>
        </row>
      </sheetData>
      <sheetData sheetId="14370">
        <row r="9">
          <cell r="A9" t="str">
            <v>A</v>
          </cell>
        </row>
      </sheetData>
      <sheetData sheetId="14371">
        <row r="9">
          <cell r="A9" t="str">
            <v>A</v>
          </cell>
        </row>
      </sheetData>
      <sheetData sheetId="14372">
        <row r="9">
          <cell r="A9" t="str">
            <v>A</v>
          </cell>
        </row>
      </sheetData>
      <sheetData sheetId="14373">
        <row r="9">
          <cell r="A9" t="str">
            <v>A</v>
          </cell>
        </row>
      </sheetData>
      <sheetData sheetId="14374">
        <row r="9">
          <cell r="A9" t="str">
            <v>A</v>
          </cell>
        </row>
      </sheetData>
      <sheetData sheetId="14375">
        <row r="9">
          <cell r="A9" t="str">
            <v>A</v>
          </cell>
        </row>
      </sheetData>
      <sheetData sheetId="14376">
        <row r="9">
          <cell r="A9" t="str">
            <v>A</v>
          </cell>
        </row>
      </sheetData>
      <sheetData sheetId="14377">
        <row r="9">
          <cell r="A9" t="str">
            <v>A</v>
          </cell>
        </row>
      </sheetData>
      <sheetData sheetId="14378">
        <row r="9">
          <cell r="A9" t="str">
            <v>A</v>
          </cell>
        </row>
      </sheetData>
      <sheetData sheetId="14379">
        <row r="9">
          <cell r="A9" t="str">
            <v>A</v>
          </cell>
        </row>
      </sheetData>
      <sheetData sheetId="14380">
        <row r="9">
          <cell r="A9" t="str">
            <v>A</v>
          </cell>
        </row>
      </sheetData>
      <sheetData sheetId="14381"/>
      <sheetData sheetId="14382">
        <row r="9">
          <cell r="A9" t="str">
            <v>A</v>
          </cell>
        </row>
      </sheetData>
      <sheetData sheetId="14383"/>
      <sheetData sheetId="14384"/>
      <sheetData sheetId="14385"/>
      <sheetData sheetId="14386">
        <row r="9">
          <cell r="A9" t="str">
            <v>A</v>
          </cell>
        </row>
      </sheetData>
      <sheetData sheetId="14387"/>
      <sheetData sheetId="14388">
        <row r="9">
          <cell r="A9" t="str">
            <v>A</v>
          </cell>
        </row>
      </sheetData>
      <sheetData sheetId="14389">
        <row r="9">
          <cell r="A9" t="str">
            <v>A</v>
          </cell>
        </row>
      </sheetData>
      <sheetData sheetId="14390">
        <row r="9">
          <cell r="A9" t="str">
            <v>A</v>
          </cell>
        </row>
      </sheetData>
      <sheetData sheetId="14391">
        <row r="9">
          <cell r="A9" t="str">
            <v>A</v>
          </cell>
        </row>
      </sheetData>
      <sheetData sheetId="14392">
        <row r="9">
          <cell r="A9" t="str">
            <v>A</v>
          </cell>
        </row>
      </sheetData>
      <sheetData sheetId="14393" refreshError="1"/>
      <sheetData sheetId="14394" refreshError="1"/>
      <sheetData sheetId="14395"/>
      <sheetData sheetId="14396"/>
      <sheetData sheetId="14397"/>
      <sheetData sheetId="14398"/>
      <sheetData sheetId="14399"/>
      <sheetData sheetId="14400"/>
      <sheetData sheetId="14401"/>
      <sheetData sheetId="14402"/>
      <sheetData sheetId="14403"/>
      <sheetData sheetId="14404"/>
      <sheetData sheetId="14405"/>
      <sheetData sheetId="14406"/>
      <sheetData sheetId="14407"/>
      <sheetData sheetId="14408"/>
      <sheetData sheetId="14409"/>
      <sheetData sheetId="14410"/>
      <sheetData sheetId="14411"/>
      <sheetData sheetId="14412"/>
      <sheetData sheetId="14413"/>
      <sheetData sheetId="14414"/>
      <sheetData sheetId="14415"/>
      <sheetData sheetId="14416"/>
      <sheetData sheetId="14417"/>
      <sheetData sheetId="14418"/>
      <sheetData sheetId="14419" refreshError="1"/>
      <sheetData sheetId="14420" refreshError="1"/>
      <sheetData sheetId="14421" refreshError="1"/>
      <sheetData sheetId="14422" refreshError="1"/>
      <sheetData sheetId="14423" refreshError="1"/>
      <sheetData sheetId="14424" refreshError="1"/>
      <sheetData sheetId="14425" refreshError="1"/>
      <sheetData sheetId="14426" refreshError="1"/>
      <sheetData sheetId="14427">
        <row r="9">
          <cell r="A9" t="str">
            <v>A</v>
          </cell>
        </row>
      </sheetData>
      <sheetData sheetId="14428"/>
      <sheetData sheetId="14429"/>
      <sheetData sheetId="14430" refreshError="1"/>
      <sheetData sheetId="14431" refreshError="1"/>
      <sheetData sheetId="14432" refreshError="1"/>
      <sheetData sheetId="14433" refreshError="1"/>
      <sheetData sheetId="14434" refreshError="1"/>
      <sheetData sheetId="14435" refreshError="1"/>
      <sheetData sheetId="14436" refreshError="1"/>
      <sheetData sheetId="14437" refreshError="1"/>
      <sheetData sheetId="14438" refreshError="1"/>
      <sheetData sheetId="14439" refreshError="1"/>
      <sheetData sheetId="14440" refreshError="1"/>
      <sheetData sheetId="14441" refreshError="1"/>
      <sheetData sheetId="14442" refreshError="1"/>
      <sheetData sheetId="14443" refreshError="1"/>
      <sheetData sheetId="14444" refreshError="1"/>
      <sheetData sheetId="14445"/>
      <sheetData sheetId="14446" refreshError="1"/>
      <sheetData sheetId="14447" refreshError="1"/>
      <sheetData sheetId="14448" refreshError="1"/>
      <sheetData sheetId="14449" refreshError="1"/>
      <sheetData sheetId="14450" refreshError="1"/>
      <sheetData sheetId="14451" refreshError="1"/>
      <sheetData sheetId="14452" refreshError="1"/>
      <sheetData sheetId="14453" refreshError="1"/>
      <sheetData sheetId="14454" refreshError="1"/>
      <sheetData sheetId="14455" refreshError="1"/>
      <sheetData sheetId="14456" refreshError="1"/>
      <sheetData sheetId="14457" refreshError="1"/>
      <sheetData sheetId="14458" refreshError="1"/>
      <sheetData sheetId="14459" refreshError="1"/>
      <sheetData sheetId="14460" refreshError="1"/>
      <sheetData sheetId="14461"/>
      <sheetData sheetId="14462"/>
      <sheetData sheetId="14463"/>
      <sheetData sheetId="14464"/>
      <sheetData sheetId="14465"/>
      <sheetData sheetId="14466"/>
      <sheetData sheetId="14467"/>
      <sheetData sheetId="14468"/>
      <sheetData sheetId="14469"/>
      <sheetData sheetId="14470"/>
      <sheetData sheetId="14471" refreshError="1"/>
      <sheetData sheetId="14472" refreshError="1"/>
      <sheetData sheetId="14473" refreshError="1"/>
      <sheetData sheetId="14474" refreshError="1"/>
      <sheetData sheetId="14475" refreshError="1"/>
      <sheetData sheetId="14476" refreshError="1"/>
      <sheetData sheetId="14477" refreshError="1"/>
      <sheetData sheetId="14478" refreshError="1"/>
      <sheetData sheetId="14479" refreshError="1"/>
      <sheetData sheetId="14480" refreshError="1"/>
      <sheetData sheetId="14481" refreshError="1"/>
      <sheetData sheetId="14482" refreshError="1"/>
      <sheetData sheetId="14483" refreshError="1"/>
      <sheetData sheetId="14484" refreshError="1"/>
      <sheetData sheetId="14485" refreshError="1"/>
      <sheetData sheetId="14486" refreshError="1"/>
      <sheetData sheetId="14487" refreshError="1"/>
      <sheetData sheetId="14488" refreshError="1"/>
      <sheetData sheetId="14489" refreshError="1"/>
      <sheetData sheetId="14490" refreshError="1"/>
      <sheetData sheetId="14491" refreshError="1"/>
      <sheetData sheetId="14492" refreshError="1"/>
      <sheetData sheetId="14493" refreshError="1"/>
      <sheetData sheetId="14494" refreshError="1"/>
      <sheetData sheetId="14495" refreshError="1"/>
      <sheetData sheetId="14496" refreshError="1"/>
      <sheetData sheetId="14497" refreshError="1"/>
      <sheetData sheetId="14498" refreshError="1"/>
      <sheetData sheetId="14499" refreshError="1"/>
      <sheetData sheetId="14500" refreshError="1"/>
      <sheetData sheetId="14501" refreshError="1"/>
      <sheetData sheetId="14502" refreshError="1"/>
      <sheetData sheetId="14503" refreshError="1"/>
      <sheetData sheetId="14504" refreshError="1"/>
      <sheetData sheetId="14505" refreshError="1"/>
      <sheetData sheetId="14506" refreshError="1"/>
      <sheetData sheetId="14507" refreshError="1"/>
      <sheetData sheetId="14508" refreshError="1"/>
      <sheetData sheetId="14509" refreshError="1"/>
      <sheetData sheetId="14510" refreshError="1"/>
      <sheetData sheetId="14511" refreshError="1"/>
      <sheetData sheetId="14512" refreshError="1"/>
      <sheetData sheetId="14513" refreshError="1"/>
      <sheetData sheetId="14514" refreshError="1"/>
      <sheetData sheetId="14515" refreshError="1"/>
      <sheetData sheetId="14516" refreshError="1"/>
      <sheetData sheetId="14517" refreshError="1"/>
      <sheetData sheetId="14518" refreshError="1"/>
      <sheetData sheetId="14519" refreshError="1"/>
      <sheetData sheetId="14520" refreshError="1"/>
      <sheetData sheetId="14521" refreshError="1"/>
      <sheetData sheetId="14522" refreshError="1"/>
      <sheetData sheetId="14523" refreshError="1"/>
      <sheetData sheetId="14524" refreshError="1"/>
      <sheetData sheetId="14525" refreshError="1"/>
      <sheetData sheetId="14526" refreshError="1"/>
      <sheetData sheetId="14527" refreshError="1"/>
      <sheetData sheetId="14528" refreshError="1"/>
      <sheetData sheetId="14529" refreshError="1"/>
      <sheetData sheetId="14530" refreshError="1"/>
      <sheetData sheetId="14531" refreshError="1"/>
      <sheetData sheetId="14532" refreshError="1"/>
      <sheetData sheetId="14533" refreshError="1"/>
      <sheetData sheetId="14534" refreshError="1"/>
      <sheetData sheetId="14535" refreshError="1"/>
      <sheetData sheetId="14536" refreshError="1"/>
      <sheetData sheetId="14537" refreshError="1"/>
      <sheetData sheetId="14538" refreshError="1"/>
      <sheetData sheetId="14539" refreshError="1"/>
      <sheetData sheetId="14540" refreshError="1"/>
      <sheetData sheetId="14541" refreshError="1"/>
      <sheetData sheetId="14542" refreshError="1"/>
      <sheetData sheetId="14543" refreshError="1"/>
      <sheetData sheetId="14544" refreshError="1"/>
      <sheetData sheetId="14545" refreshError="1"/>
      <sheetData sheetId="14546" refreshError="1"/>
      <sheetData sheetId="14547" refreshError="1"/>
      <sheetData sheetId="14548" refreshError="1"/>
      <sheetData sheetId="14549" refreshError="1"/>
      <sheetData sheetId="14550" refreshError="1"/>
      <sheetData sheetId="14551" refreshError="1"/>
      <sheetData sheetId="14552" refreshError="1"/>
      <sheetData sheetId="14553" refreshError="1"/>
      <sheetData sheetId="14554" refreshError="1"/>
      <sheetData sheetId="14555" refreshError="1"/>
      <sheetData sheetId="14556" refreshError="1"/>
      <sheetData sheetId="14557" refreshError="1"/>
      <sheetData sheetId="14558" refreshError="1"/>
      <sheetData sheetId="14559" refreshError="1"/>
      <sheetData sheetId="14560" refreshError="1"/>
      <sheetData sheetId="14561" refreshError="1"/>
      <sheetData sheetId="14562" refreshError="1"/>
      <sheetData sheetId="14563" refreshError="1"/>
      <sheetData sheetId="14564" refreshError="1"/>
      <sheetData sheetId="14565" refreshError="1"/>
      <sheetData sheetId="14566" refreshError="1"/>
      <sheetData sheetId="14567" refreshError="1"/>
      <sheetData sheetId="14568" refreshError="1"/>
      <sheetData sheetId="14569" refreshError="1"/>
      <sheetData sheetId="14570" refreshError="1"/>
      <sheetData sheetId="14571" refreshError="1"/>
      <sheetData sheetId="14572" refreshError="1"/>
      <sheetData sheetId="14573" refreshError="1"/>
      <sheetData sheetId="14574" refreshError="1"/>
      <sheetData sheetId="14575" refreshError="1"/>
      <sheetData sheetId="14576" refreshError="1"/>
      <sheetData sheetId="14577" refreshError="1"/>
      <sheetData sheetId="14578" refreshError="1"/>
      <sheetData sheetId="14579" refreshError="1"/>
      <sheetData sheetId="14580" refreshError="1"/>
      <sheetData sheetId="14581" refreshError="1"/>
      <sheetData sheetId="14582" refreshError="1"/>
      <sheetData sheetId="14583" refreshError="1"/>
      <sheetData sheetId="14584" refreshError="1"/>
      <sheetData sheetId="14585" refreshError="1"/>
      <sheetData sheetId="14586" refreshError="1"/>
      <sheetData sheetId="14587" refreshError="1"/>
      <sheetData sheetId="14588" refreshError="1"/>
      <sheetData sheetId="14589" refreshError="1"/>
      <sheetData sheetId="14590" refreshError="1"/>
      <sheetData sheetId="14591" refreshError="1"/>
      <sheetData sheetId="14592" refreshError="1"/>
      <sheetData sheetId="14593" refreshError="1"/>
      <sheetData sheetId="14594" refreshError="1"/>
      <sheetData sheetId="14595" refreshError="1"/>
      <sheetData sheetId="14596" refreshError="1"/>
      <sheetData sheetId="14597" refreshError="1"/>
      <sheetData sheetId="14598" refreshError="1"/>
      <sheetData sheetId="14599" refreshError="1"/>
      <sheetData sheetId="14600" refreshError="1"/>
      <sheetData sheetId="14601" refreshError="1"/>
      <sheetData sheetId="14602" refreshError="1"/>
      <sheetData sheetId="14603" refreshError="1"/>
      <sheetData sheetId="14604" refreshError="1"/>
      <sheetData sheetId="14605" refreshError="1"/>
      <sheetData sheetId="14606" refreshError="1"/>
      <sheetData sheetId="14607" refreshError="1"/>
      <sheetData sheetId="14608" refreshError="1"/>
      <sheetData sheetId="14609" refreshError="1"/>
      <sheetData sheetId="14610" refreshError="1"/>
      <sheetData sheetId="14611" refreshError="1"/>
      <sheetData sheetId="14612" refreshError="1"/>
      <sheetData sheetId="14613" refreshError="1"/>
      <sheetData sheetId="14614" refreshError="1"/>
      <sheetData sheetId="14615" refreshError="1"/>
      <sheetData sheetId="14616" refreshError="1"/>
      <sheetData sheetId="14617" refreshError="1"/>
      <sheetData sheetId="14618" refreshError="1"/>
      <sheetData sheetId="14619" refreshError="1"/>
      <sheetData sheetId="14620" refreshError="1"/>
      <sheetData sheetId="14621" refreshError="1"/>
      <sheetData sheetId="14622" refreshError="1"/>
      <sheetData sheetId="14623" refreshError="1"/>
      <sheetData sheetId="14624" refreshError="1"/>
      <sheetData sheetId="14625" refreshError="1"/>
      <sheetData sheetId="14626" refreshError="1"/>
      <sheetData sheetId="14627" refreshError="1"/>
      <sheetData sheetId="14628" refreshError="1"/>
      <sheetData sheetId="14629" refreshError="1"/>
      <sheetData sheetId="14630" refreshError="1"/>
      <sheetData sheetId="14631" refreshError="1"/>
      <sheetData sheetId="14632" refreshError="1"/>
      <sheetData sheetId="14633" refreshError="1"/>
      <sheetData sheetId="14634" refreshError="1"/>
      <sheetData sheetId="14635" refreshError="1"/>
      <sheetData sheetId="14636" refreshError="1"/>
      <sheetData sheetId="14637" refreshError="1"/>
      <sheetData sheetId="14638" refreshError="1"/>
      <sheetData sheetId="14639" refreshError="1"/>
      <sheetData sheetId="14640" refreshError="1"/>
      <sheetData sheetId="14641" refreshError="1"/>
      <sheetData sheetId="14642" refreshError="1"/>
      <sheetData sheetId="14643" refreshError="1"/>
      <sheetData sheetId="14644" refreshError="1"/>
      <sheetData sheetId="14645" refreshError="1"/>
      <sheetData sheetId="14646" refreshError="1"/>
      <sheetData sheetId="14647" refreshError="1"/>
      <sheetData sheetId="14648" refreshError="1"/>
      <sheetData sheetId="14649" refreshError="1"/>
      <sheetData sheetId="14650" refreshError="1"/>
      <sheetData sheetId="14651" refreshError="1"/>
      <sheetData sheetId="14652" refreshError="1"/>
      <sheetData sheetId="14653" refreshError="1"/>
      <sheetData sheetId="14654" refreshError="1"/>
      <sheetData sheetId="14655" refreshError="1"/>
      <sheetData sheetId="14656" refreshError="1"/>
      <sheetData sheetId="14657" refreshError="1"/>
      <sheetData sheetId="14658" refreshError="1"/>
      <sheetData sheetId="14659" refreshError="1"/>
      <sheetData sheetId="14660" refreshError="1"/>
      <sheetData sheetId="14661" refreshError="1"/>
      <sheetData sheetId="14662" refreshError="1"/>
      <sheetData sheetId="14663" refreshError="1"/>
      <sheetData sheetId="14664" refreshError="1"/>
      <sheetData sheetId="14665" refreshError="1"/>
      <sheetData sheetId="14666" refreshError="1"/>
      <sheetData sheetId="14667" refreshError="1"/>
      <sheetData sheetId="14668" refreshError="1"/>
      <sheetData sheetId="14669" refreshError="1"/>
      <sheetData sheetId="14670" refreshError="1"/>
      <sheetData sheetId="14671" refreshError="1"/>
      <sheetData sheetId="14672" refreshError="1"/>
      <sheetData sheetId="14673" refreshError="1"/>
      <sheetData sheetId="14674" refreshError="1"/>
      <sheetData sheetId="14675" refreshError="1"/>
      <sheetData sheetId="14676" refreshError="1"/>
      <sheetData sheetId="14677" refreshError="1"/>
      <sheetData sheetId="14678" refreshError="1"/>
      <sheetData sheetId="14679" refreshError="1"/>
      <sheetData sheetId="14680" refreshError="1"/>
      <sheetData sheetId="14681" refreshError="1"/>
      <sheetData sheetId="14682" refreshError="1"/>
      <sheetData sheetId="14683" refreshError="1"/>
      <sheetData sheetId="14684" refreshError="1"/>
      <sheetData sheetId="14685" refreshError="1"/>
      <sheetData sheetId="14686" refreshError="1"/>
      <sheetData sheetId="14687" refreshError="1"/>
      <sheetData sheetId="14688" refreshError="1"/>
      <sheetData sheetId="14689" refreshError="1"/>
      <sheetData sheetId="14690" refreshError="1"/>
      <sheetData sheetId="14691" refreshError="1"/>
      <sheetData sheetId="14692" refreshError="1"/>
      <sheetData sheetId="14693" refreshError="1"/>
      <sheetData sheetId="14694" refreshError="1"/>
      <sheetData sheetId="14695" refreshError="1"/>
      <sheetData sheetId="14696" refreshError="1"/>
      <sheetData sheetId="14697" refreshError="1"/>
      <sheetData sheetId="14698" refreshError="1"/>
      <sheetData sheetId="14699" refreshError="1"/>
      <sheetData sheetId="14700" refreshError="1"/>
      <sheetData sheetId="14701" refreshError="1"/>
      <sheetData sheetId="14702" refreshError="1"/>
      <sheetData sheetId="14703" refreshError="1"/>
      <sheetData sheetId="14704" refreshError="1"/>
      <sheetData sheetId="14705" refreshError="1"/>
      <sheetData sheetId="14706" refreshError="1"/>
      <sheetData sheetId="14707" refreshError="1"/>
      <sheetData sheetId="14708" refreshError="1"/>
      <sheetData sheetId="14709" refreshError="1"/>
      <sheetData sheetId="14710" refreshError="1"/>
      <sheetData sheetId="14711" refreshError="1"/>
      <sheetData sheetId="14712" refreshError="1"/>
      <sheetData sheetId="14713" refreshError="1"/>
      <sheetData sheetId="14714" refreshError="1"/>
      <sheetData sheetId="14715" refreshError="1"/>
      <sheetData sheetId="14716" refreshError="1"/>
      <sheetData sheetId="14717" refreshError="1"/>
      <sheetData sheetId="14718" refreshError="1"/>
      <sheetData sheetId="14719" refreshError="1"/>
      <sheetData sheetId="14720" refreshError="1"/>
      <sheetData sheetId="14721" refreshError="1"/>
      <sheetData sheetId="14722" refreshError="1"/>
      <sheetData sheetId="14723" refreshError="1"/>
      <sheetData sheetId="14724" refreshError="1"/>
      <sheetData sheetId="14725" refreshError="1"/>
      <sheetData sheetId="14726" refreshError="1"/>
      <sheetData sheetId="14727"/>
      <sheetData sheetId="14728"/>
      <sheetData sheetId="14729"/>
      <sheetData sheetId="14730"/>
      <sheetData sheetId="14731">
        <row r="9">
          <cell r="A9" t="str">
            <v>A</v>
          </cell>
        </row>
      </sheetData>
      <sheetData sheetId="14732">
        <row r="9">
          <cell r="A9" t="str">
            <v>A</v>
          </cell>
        </row>
      </sheetData>
      <sheetData sheetId="14733" refreshError="1"/>
      <sheetData sheetId="14734" refreshError="1"/>
      <sheetData sheetId="14735" refreshError="1"/>
      <sheetData sheetId="14736" refreshError="1"/>
      <sheetData sheetId="14737" refreshError="1"/>
      <sheetData sheetId="14738" refreshError="1"/>
      <sheetData sheetId="14739" refreshError="1"/>
      <sheetData sheetId="14740" refreshError="1"/>
      <sheetData sheetId="14741" refreshError="1"/>
      <sheetData sheetId="14742" refreshError="1"/>
      <sheetData sheetId="14743" refreshError="1"/>
      <sheetData sheetId="14744" refreshError="1"/>
      <sheetData sheetId="14745" refreshError="1"/>
      <sheetData sheetId="14746" refreshError="1"/>
      <sheetData sheetId="14747" refreshError="1"/>
      <sheetData sheetId="14748" refreshError="1"/>
      <sheetData sheetId="14749" refreshError="1"/>
      <sheetData sheetId="14750" refreshError="1"/>
      <sheetData sheetId="14751" refreshError="1"/>
      <sheetData sheetId="14752" refreshError="1"/>
      <sheetData sheetId="14753" refreshError="1"/>
      <sheetData sheetId="14754" refreshError="1"/>
      <sheetData sheetId="14755" refreshError="1"/>
      <sheetData sheetId="14756" refreshError="1"/>
      <sheetData sheetId="14757" refreshError="1"/>
      <sheetData sheetId="14758" refreshError="1"/>
      <sheetData sheetId="14759" refreshError="1"/>
      <sheetData sheetId="14760" refreshError="1"/>
      <sheetData sheetId="14761" refreshError="1"/>
      <sheetData sheetId="14762" refreshError="1"/>
      <sheetData sheetId="14763">
        <row r="9">
          <cell r="A9" t="str">
            <v>A</v>
          </cell>
        </row>
      </sheetData>
      <sheetData sheetId="14764" refreshError="1"/>
      <sheetData sheetId="14765" refreshError="1"/>
      <sheetData sheetId="14766" refreshError="1"/>
      <sheetData sheetId="14767">
        <row r="9">
          <cell r="A9" t="str">
            <v>A</v>
          </cell>
        </row>
      </sheetData>
      <sheetData sheetId="14768">
        <row r="9">
          <cell r="A9" t="str">
            <v>A</v>
          </cell>
        </row>
      </sheetData>
      <sheetData sheetId="14769">
        <row r="9">
          <cell r="A9" t="str">
            <v>A</v>
          </cell>
        </row>
      </sheetData>
      <sheetData sheetId="14770">
        <row r="9">
          <cell r="A9" t="str">
            <v>A</v>
          </cell>
        </row>
      </sheetData>
      <sheetData sheetId="14771">
        <row r="9">
          <cell r="A9" t="str">
            <v>A</v>
          </cell>
        </row>
      </sheetData>
      <sheetData sheetId="14772">
        <row r="9">
          <cell r="A9" t="str">
            <v>A</v>
          </cell>
        </row>
      </sheetData>
      <sheetData sheetId="14773">
        <row r="9">
          <cell r="A9" t="str">
            <v>A</v>
          </cell>
        </row>
      </sheetData>
      <sheetData sheetId="14774">
        <row r="9">
          <cell r="A9" t="str">
            <v>A</v>
          </cell>
        </row>
      </sheetData>
      <sheetData sheetId="14775">
        <row r="9">
          <cell r="A9" t="str">
            <v>A</v>
          </cell>
        </row>
      </sheetData>
      <sheetData sheetId="14776">
        <row r="9">
          <cell r="A9" t="str">
            <v>A</v>
          </cell>
        </row>
      </sheetData>
      <sheetData sheetId="14777">
        <row r="9">
          <cell r="A9" t="str">
            <v>A</v>
          </cell>
        </row>
      </sheetData>
      <sheetData sheetId="14778">
        <row r="9">
          <cell r="A9" t="str">
            <v>A</v>
          </cell>
        </row>
      </sheetData>
      <sheetData sheetId="14779">
        <row r="9">
          <cell r="A9" t="str">
            <v>A</v>
          </cell>
        </row>
      </sheetData>
      <sheetData sheetId="14780">
        <row r="9">
          <cell r="A9" t="str">
            <v>A</v>
          </cell>
        </row>
      </sheetData>
      <sheetData sheetId="14781">
        <row r="9">
          <cell r="A9" t="str">
            <v>A</v>
          </cell>
        </row>
      </sheetData>
      <sheetData sheetId="14782">
        <row r="9">
          <cell r="A9" t="str">
            <v>A</v>
          </cell>
        </row>
      </sheetData>
      <sheetData sheetId="14783">
        <row r="9">
          <cell r="A9" t="str">
            <v>A</v>
          </cell>
        </row>
      </sheetData>
      <sheetData sheetId="14784">
        <row r="9">
          <cell r="A9" t="str">
            <v>A</v>
          </cell>
        </row>
      </sheetData>
      <sheetData sheetId="14785">
        <row r="9">
          <cell r="A9" t="str">
            <v>A</v>
          </cell>
        </row>
      </sheetData>
      <sheetData sheetId="14786">
        <row r="9">
          <cell r="A9" t="str">
            <v>A</v>
          </cell>
        </row>
      </sheetData>
      <sheetData sheetId="14787">
        <row r="9">
          <cell r="A9" t="str">
            <v>A</v>
          </cell>
        </row>
      </sheetData>
      <sheetData sheetId="14788">
        <row r="9">
          <cell r="A9" t="str">
            <v>A</v>
          </cell>
        </row>
      </sheetData>
      <sheetData sheetId="14789" refreshError="1"/>
      <sheetData sheetId="14790" refreshError="1"/>
      <sheetData sheetId="14791" refreshError="1"/>
      <sheetData sheetId="14792" refreshError="1"/>
      <sheetData sheetId="14793" refreshError="1"/>
      <sheetData sheetId="14794" refreshError="1"/>
      <sheetData sheetId="14795">
        <row r="9">
          <cell r="A9" t="str">
            <v>A</v>
          </cell>
        </row>
      </sheetData>
      <sheetData sheetId="14796">
        <row r="9">
          <cell r="A9" t="str">
            <v>A</v>
          </cell>
        </row>
      </sheetData>
      <sheetData sheetId="14797">
        <row r="9">
          <cell r="A9" t="str">
            <v>A</v>
          </cell>
        </row>
      </sheetData>
      <sheetData sheetId="14798">
        <row r="9">
          <cell r="A9" t="str">
            <v>A</v>
          </cell>
        </row>
      </sheetData>
      <sheetData sheetId="14799">
        <row r="9">
          <cell r="A9" t="str">
            <v>A</v>
          </cell>
        </row>
      </sheetData>
      <sheetData sheetId="14800">
        <row r="9">
          <cell r="A9" t="str">
            <v>A</v>
          </cell>
        </row>
      </sheetData>
      <sheetData sheetId="14801">
        <row r="9">
          <cell r="A9" t="str">
            <v>A</v>
          </cell>
        </row>
      </sheetData>
      <sheetData sheetId="14802">
        <row r="9">
          <cell r="A9" t="str">
            <v>A</v>
          </cell>
        </row>
      </sheetData>
      <sheetData sheetId="14803">
        <row r="9">
          <cell r="A9" t="str">
            <v>A</v>
          </cell>
        </row>
      </sheetData>
      <sheetData sheetId="14804">
        <row r="9">
          <cell r="A9" t="str">
            <v>A</v>
          </cell>
        </row>
      </sheetData>
      <sheetData sheetId="14805">
        <row r="9">
          <cell r="A9" t="str">
            <v>A</v>
          </cell>
        </row>
      </sheetData>
      <sheetData sheetId="14806">
        <row r="9">
          <cell r="A9" t="str">
            <v>A</v>
          </cell>
        </row>
      </sheetData>
      <sheetData sheetId="14807">
        <row r="9">
          <cell r="A9" t="str">
            <v>A</v>
          </cell>
        </row>
      </sheetData>
      <sheetData sheetId="14808">
        <row r="9">
          <cell r="A9" t="str">
            <v>A</v>
          </cell>
        </row>
      </sheetData>
      <sheetData sheetId="14809">
        <row r="9">
          <cell r="A9" t="str">
            <v>A</v>
          </cell>
        </row>
      </sheetData>
      <sheetData sheetId="14810">
        <row r="9">
          <cell r="A9" t="str">
            <v>A</v>
          </cell>
        </row>
      </sheetData>
      <sheetData sheetId="14811">
        <row r="9">
          <cell r="A9" t="str">
            <v>A</v>
          </cell>
        </row>
      </sheetData>
      <sheetData sheetId="14812">
        <row r="9">
          <cell r="A9" t="str">
            <v>A</v>
          </cell>
        </row>
      </sheetData>
      <sheetData sheetId="14813">
        <row r="9">
          <cell r="A9" t="str">
            <v>A</v>
          </cell>
        </row>
      </sheetData>
      <sheetData sheetId="14814">
        <row r="9">
          <cell r="A9" t="str">
            <v>A</v>
          </cell>
        </row>
      </sheetData>
      <sheetData sheetId="14815"/>
      <sheetData sheetId="14816">
        <row r="9">
          <cell r="A9" t="str">
            <v>A</v>
          </cell>
        </row>
      </sheetData>
      <sheetData sheetId="14817"/>
      <sheetData sheetId="14818"/>
      <sheetData sheetId="14819"/>
      <sheetData sheetId="14820">
        <row r="9">
          <cell r="A9" t="str">
            <v>A</v>
          </cell>
        </row>
      </sheetData>
      <sheetData sheetId="14821">
        <row r="9">
          <cell r="A9" t="str">
            <v>A</v>
          </cell>
        </row>
      </sheetData>
      <sheetData sheetId="14822">
        <row r="9">
          <cell r="A9" t="str">
            <v>A</v>
          </cell>
        </row>
      </sheetData>
      <sheetData sheetId="14823">
        <row r="9">
          <cell r="A9" t="str">
            <v>A</v>
          </cell>
        </row>
      </sheetData>
      <sheetData sheetId="14824">
        <row r="9">
          <cell r="A9" t="str">
            <v>A</v>
          </cell>
        </row>
      </sheetData>
      <sheetData sheetId="14825">
        <row r="9">
          <cell r="A9" t="str">
            <v>A</v>
          </cell>
        </row>
      </sheetData>
      <sheetData sheetId="14826">
        <row r="9">
          <cell r="A9" t="str">
            <v>A</v>
          </cell>
        </row>
      </sheetData>
      <sheetData sheetId="14827">
        <row r="9">
          <cell r="A9" t="str">
            <v>A</v>
          </cell>
        </row>
      </sheetData>
      <sheetData sheetId="14828">
        <row r="9">
          <cell r="A9" t="str">
            <v>A</v>
          </cell>
        </row>
      </sheetData>
      <sheetData sheetId="14829">
        <row r="9">
          <cell r="A9" t="str">
            <v>A</v>
          </cell>
        </row>
      </sheetData>
      <sheetData sheetId="14830">
        <row r="9">
          <cell r="A9" t="str">
            <v>A</v>
          </cell>
        </row>
      </sheetData>
      <sheetData sheetId="14831">
        <row r="9">
          <cell r="A9" t="str">
            <v>A</v>
          </cell>
        </row>
      </sheetData>
      <sheetData sheetId="14832">
        <row r="9">
          <cell r="A9" t="str">
            <v>A</v>
          </cell>
        </row>
      </sheetData>
      <sheetData sheetId="14833">
        <row r="9">
          <cell r="A9" t="str">
            <v>A</v>
          </cell>
        </row>
      </sheetData>
      <sheetData sheetId="14834">
        <row r="9">
          <cell r="A9" t="str">
            <v>A</v>
          </cell>
        </row>
      </sheetData>
      <sheetData sheetId="14835">
        <row r="9">
          <cell r="A9" t="str">
            <v>A</v>
          </cell>
        </row>
      </sheetData>
      <sheetData sheetId="14836">
        <row r="9">
          <cell r="A9" t="str">
            <v>A</v>
          </cell>
        </row>
      </sheetData>
      <sheetData sheetId="14837">
        <row r="9">
          <cell r="A9" t="str">
            <v>A</v>
          </cell>
        </row>
      </sheetData>
      <sheetData sheetId="14838">
        <row r="9">
          <cell r="A9" t="str">
            <v>A</v>
          </cell>
        </row>
      </sheetData>
      <sheetData sheetId="14839">
        <row r="9">
          <cell r="A9" t="str">
            <v>A</v>
          </cell>
        </row>
      </sheetData>
      <sheetData sheetId="14840">
        <row r="9">
          <cell r="A9" t="str">
            <v>A</v>
          </cell>
        </row>
      </sheetData>
      <sheetData sheetId="14841">
        <row r="9">
          <cell r="A9" t="str">
            <v>A</v>
          </cell>
        </row>
      </sheetData>
      <sheetData sheetId="14842">
        <row r="9">
          <cell r="A9" t="str">
            <v>A</v>
          </cell>
        </row>
      </sheetData>
      <sheetData sheetId="14843" refreshError="1"/>
      <sheetData sheetId="14844" refreshError="1"/>
      <sheetData sheetId="14845" refreshError="1"/>
      <sheetData sheetId="14846" refreshError="1"/>
      <sheetData sheetId="14847">
        <row r="9">
          <cell r="A9" t="str">
            <v>A</v>
          </cell>
        </row>
      </sheetData>
      <sheetData sheetId="14848">
        <row r="9">
          <cell r="A9" t="str">
            <v>A</v>
          </cell>
        </row>
      </sheetData>
      <sheetData sheetId="14849" refreshError="1"/>
      <sheetData sheetId="14850" refreshError="1"/>
      <sheetData sheetId="14851" refreshError="1"/>
      <sheetData sheetId="14852" refreshError="1"/>
      <sheetData sheetId="14853" refreshError="1"/>
      <sheetData sheetId="14854" refreshError="1"/>
      <sheetData sheetId="14855" refreshError="1"/>
      <sheetData sheetId="14856" refreshError="1"/>
      <sheetData sheetId="14857" refreshError="1"/>
      <sheetData sheetId="14858" refreshError="1"/>
      <sheetData sheetId="14859" refreshError="1"/>
      <sheetData sheetId="14860" refreshError="1"/>
      <sheetData sheetId="14861" refreshError="1"/>
      <sheetData sheetId="14862" refreshError="1"/>
      <sheetData sheetId="14863" refreshError="1"/>
      <sheetData sheetId="14864" refreshError="1"/>
      <sheetData sheetId="14865" refreshError="1"/>
      <sheetData sheetId="14866" refreshError="1"/>
      <sheetData sheetId="14867" refreshError="1"/>
      <sheetData sheetId="14868" refreshError="1"/>
      <sheetData sheetId="14869" refreshError="1"/>
      <sheetData sheetId="14870" refreshError="1"/>
      <sheetData sheetId="14871" refreshError="1"/>
      <sheetData sheetId="14872" refreshError="1"/>
      <sheetData sheetId="14873" refreshError="1"/>
      <sheetData sheetId="14874" refreshError="1"/>
      <sheetData sheetId="14875" refreshError="1"/>
      <sheetData sheetId="14876" refreshError="1"/>
      <sheetData sheetId="14877" refreshError="1"/>
      <sheetData sheetId="14878" refreshError="1"/>
      <sheetData sheetId="14879" refreshError="1"/>
      <sheetData sheetId="14880" refreshError="1"/>
      <sheetData sheetId="14881" refreshError="1"/>
      <sheetData sheetId="14882" refreshError="1"/>
      <sheetData sheetId="14883" refreshError="1"/>
      <sheetData sheetId="14884" refreshError="1"/>
      <sheetData sheetId="14885" refreshError="1"/>
      <sheetData sheetId="14886" refreshError="1"/>
      <sheetData sheetId="14887" refreshError="1"/>
      <sheetData sheetId="14888" refreshError="1"/>
      <sheetData sheetId="14889" refreshError="1"/>
      <sheetData sheetId="14890" refreshError="1"/>
      <sheetData sheetId="14891" refreshError="1"/>
      <sheetData sheetId="14892" refreshError="1"/>
      <sheetData sheetId="14893" refreshError="1"/>
      <sheetData sheetId="14894" refreshError="1"/>
      <sheetData sheetId="14895" refreshError="1"/>
      <sheetData sheetId="14896" refreshError="1"/>
      <sheetData sheetId="14897" refreshError="1"/>
      <sheetData sheetId="14898" refreshError="1"/>
      <sheetData sheetId="14899" refreshError="1"/>
      <sheetData sheetId="14900" refreshError="1"/>
      <sheetData sheetId="14901" refreshError="1"/>
      <sheetData sheetId="14902" refreshError="1"/>
      <sheetData sheetId="14903" refreshError="1"/>
      <sheetData sheetId="14904" refreshError="1"/>
      <sheetData sheetId="14905" refreshError="1"/>
      <sheetData sheetId="14906" refreshError="1"/>
      <sheetData sheetId="14907" refreshError="1"/>
      <sheetData sheetId="14908" refreshError="1"/>
      <sheetData sheetId="14909" refreshError="1"/>
      <sheetData sheetId="14910" refreshError="1"/>
      <sheetData sheetId="14911" refreshError="1"/>
      <sheetData sheetId="14912" refreshError="1"/>
      <sheetData sheetId="14913" refreshError="1"/>
      <sheetData sheetId="14914" refreshError="1"/>
      <sheetData sheetId="14915" refreshError="1"/>
      <sheetData sheetId="14916" refreshError="1"/>
      <sheetData sheetId="14917" refreshError="1"/>
      <sheetData sheetId="14918" refreshError="1"/>
      <sheetData sheetId="14919" refreshError="1"/>
      <sheetData sheetId="14920" refreshError="1"/>
      <sheetData sheetId="14921" refreshError="1"/>
      <sheetData sheetId="14922" refreshError="1"/>
      <sheetData sheetId="14923" refreshError="1"/>
      <sheetData sheetId="14924" refreshError="1"/>
      <sheetData sheetId="14925" refreshError="1"/>
      <sheetData sheetId="14926" refreshError="1"/>
      <sheetData sheetId="14927" refreshError="1"/>
      <sheetData sheetId="14928" refreshError="1"/>
      <sheetData sheetId="14929" refreshError="1"/>
      <sheetData sheetId="14930" refreshError="1"/>
      <sheetData sheetId="14931" refreshError="1"/>
      <sheetData sheetId="14932" refreshError="1"/>
      <sheetData sheetId="14933" refreshError="1"/>
      <sheetData sheetId="14934" refreshError="1"/>
      <sheetData sheetId="14935" refreshError="1"/>
      <sheetData sheetId="14936" refreshError="1"/>
      <sheetData sheetId="14937" refreshError="1"/>
      <sheetData sheetId="14938" refreshError="1"/>
      <sheetData sheetId="14939" refreshError="1"/>
      <sheetData sheetId="14940" refreshError="1"/>
      <sheetData sheetId="14941" refreshError="1"/>
      <sheetData sheetId="14942" refreshError="1"/>
      <sheetData sheetId="14943" refreshError="1"/>
      <sheetData sheetId="14944" refreshError="1"/>
      <sheetData sheetId="14945" refreshError="1"/>
      <sheetData sheetId="14946" refreshError="1"/>
      <sheetData sheetId="14947" refreshError="1"/>
      <sheetData sheetId="14948" refreshError="1"/>
      <sheetData sheetId="14949" refreshError="1"/>
      <sheetData sheetId="14950" refreshError="1"/>
      <sheetData sheetId="14951" refreshError="1"/>
      <sheetData sheetId="14952" refreshError="1"/>
      <sheetData sheetId="14953" refreshError="1"/>
      <sheetData sheetId="14954" refreshError="1"/>
      <sheetData sheetId="14955" refreshError="1"/>
      <sheetData sheetId="14956" refreshError="1"/>
      <sheetData sheetId="14957" refreshError="1"/>
      <sheetData sheetId="14958" refreshError="1"/>
      <sheetData sheetId="14959" refreshError="1"/>
      <sheetData sheetId="14960" refreshError="1"/>
      <sheetData sheetId="14961" refreshError="1"/>
      <sheetData sheetId="14962" refreshError="1"/>
      <sheetData sheetId="14963" refreshError="1"/>
      <sheetData sheetId="14964" refreshError="1"/>
      <sheetData sheetId="14965" refreshError="1"/>
      <sheetData sheetId="14966" refreshError="1"/>
      <sheetData sheetId="14967" refreshError="1"/>
      <sheetData sheetId="14968" refreshError="1"/>
      <sheetData sheetId="14969" refreshError="1"/>
      <sheetData sheetId="14970" refreshError="1"/>
      <sheetData sheetId="14971" refreshError="1"/>
      <sheetData sheetId="14972" refreshError="1"/>
      <sheetData sheetId="14973" refreshError="1"/>
      <sheetData sheetId="14974" refreshError="1"/>
      <sheetData sheetId="14975" refreshError="1"/>
      <sheetData sheetId="14976" refreshError="1"/>
      <sheetData sheetId="14977" refreshError="1"/>
      <sheetData sheetId="14978" refreshError="1"/>
      <sheetData sheetId="14979" refreshError="1"/>
      <sheetData sheetId="14980" refreshError="1"/>
      <sheetData sheetId="14981" refreshError="1"/>
      <sheetData sheetId="14982" refreshError="1"/>
      <sheetData sheetId="14983" refreshError="1"/>
      <sheetData sheetId="14984" refreshError="1"/>
      <sheetData sheetId="14985" refreshError="1"/>
      <sheetData sheetId="14986" refreshError="1"/>
      <sheetData sheetId="14987" refreshError="1"/>
      <sheetData sheetId="14988" refreshError="1"/>
      <sheetData sheetId="14989" refreshError="1"/>
      <sheetData sheetId="14990" refreshError="1"/>
      <sheetData sheetId="14991" refreshError="1"/>
      <sheetData sheetId="14992" refreshError="1"/>
      <sheetData sheetId="14993" refreshError="1"/>
      <sheetData sheetId="14994" refreshError="1"/>
      <sheetData sheetId="14995" refreshError="1"/>
      <sheetData sheetId="14996" refreshError="1"/>
      <sheetData sheetId="14997" refreshError="1"/>
      <sheetData sheetId="14998" refreshError="1"/>
      <sheetData sheetId="14999" refreshError="1"/>
      <sheetData sheetId="15000" refreshError="1"/>
      <sheetData sheetId="15001" refreshError="1"/>
      <sheetData sheetId="15002" refreshError="1"/>
      <sheetData sheetId="15003" refreshError="1"/>
      <sheetData sheetId="15004" refreshError="1"/>
      <sheetData sheetId="15005" refreshError="1"/>
      <sheetData sheetId="15006" refreshError="1"/>
      <sheetData sheetId="15007" refreshError="1"/>
      <sheetData sheetId="15008" refreshError="1"/>
      <sheetData sheetId="15009" refreshError="1"/>
      <sheetData sheetId="15010" refreshError="1"/>
      <sheetData sheetId="15011" refreshError="1"/>
      <sheetData sheetId="15012" refreshError="1"/>
      <sheetData sheetId="15013" refreshError="1"/>
      <sheetData sheetId="15014" refreshError="1"/>
      <sheetData sheetId="15015" refreshError="1"/>
      <sheetData sheetId="15016" refreshError="1"/>
      <sheetData sheetId="15017" refreshError="1"/>
      <sheetData sheetId="15018" refreshError="1"/>
      <sheetData sheetId="15019" refreshError="1"/>
      <sheetData sheetId="15020" refreshError="1"/>
      <sheetData sheetId="15021" refreshError="1"/>
      <sheetData sheetId="15022" refreshError="1"/>
      <sheetData sheetId="15023" refreshError="1"/>
      <sheetData sheetId="15024" refreshError="1"/>
      <sheetData sheetId="15025" refreshError="1"/>
      <sheetData sheetId="15026" refreshError="1"/>
      <sheetData sheetId="15027" refreshError="1"/>
      <sheetData sheetId="15028" refreshError="1"/>
      <sheetData sheetId="15029" refreshError="1"/>
      <sheetData sheetId="15030" refreshError="1"/>
      <sheetData sheetId="15031" refreshError="1"/>
      <sheetData sheetId="15032" refreshError="1"/>
      <sheetData sheetId="15033" refreshError="1"/>
      <sheetData sheetId="15034" refreshError="1"/>
      <sheetData sheetId="15035" refreshError="1"/>
      <sheetData sheetId="15036" refreshError="1"/>
      <sheetData sheetId="15037" refreshError="1"/>
      <sheetData sheetId="15038" refreshError="1"/>
      <sheetData sheetId="15039" refreshError="1"/>
      <sheetData sheetId="15040" refreshError="1"/>
      <sheetData sheetId="15041" refreshError="1"/>
      <sheetData sheetId="15042" refreshError="1"/>
      <sheetData sheetId="15043" refreshError="1"/>
      <sheetData sheetId="15044" refreshError="1"/>
      <sheetData sheetId="15045" refreshError="1"/>
      <sheetData sheetId="15046" refreshError="1"/>
      <sheetData sheetId="15047" refreshError="1"/>
      <sheetData sheetId="15048" refreshError="1"/>
      <sheetData sheetId="15049" refreshError="1"/>
      <sheetData sheetId="15050" refreshError="1"/>
      <sheetData sheetId="15051" refreshError="1"/>
      <sheetData sheetId="15052" refreshError="1"/>
      <sheetData sheetId="15053" refreshError="1"/>
      <sheetData sheetId="15054" refreshError="1"/>
      <sheetData sheetId="15055" refreshError="1"/>
      <sheetData sheetId="15056" refreshError="1"/>
      <sheetData sheetId="15057" refreshError="1"/>
      <sheetData sheetId="15058" refreshError="1"/>
      <sheetData sheetId="15059" refreshError="1"/>
      <sheetData sheetId="15060" refreshError="1"/>
      <sheetData sheetId="15061" refreshError="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refreshError="1"/>
      <sheetData sheetId="15080" refreshError="1"/>
      <sheetData sheetId="15081" refreshError="1"/>
      <sheetData sheetId="15082" refreshError="1"/>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ow r="9">
          <cell r="A9" t="str">
            <v>A</v>
          </cell>
        </row>
      </sheetData>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sheetData sheetId="15130">
        <row r="9">
          <cell r="A9" t="str">
            <v>A</v>
          </cell>
        </row>
      </sheetData>
      <sheetData sheetId="15131"/>
      <sheetData sheetId="15132"/>
      <sheetData sheetId="15133"/>
      <sheetData sheetId="15134">
        <row r="9">
          <cell r="A9" t="str">
            <v>A</v>
          </cell>
        </row>
      </sheetData>
      <sheetData sheetId="15135"/>
      <sheetData sheetId="15136"/>
      <sheetData sheetId="15137">
        <row r="9">
          <cell r="A9" t="str">
            <v>A</v>
          </cell>
        </row>
      </sheetData>
      <sheetData sheetId="15138"/>
      <sheetData sheetId="15139"/>
      <sheetData sheetId="15140">
        <row r="9">
          <cell r="A9" t="str">
            <v>A</v>
          </cell>
        </row>
      </sheetData>
      <sheetData sheetId="15141">
        <row r="9">
          <cell r="A9" t="str">
            <v>A</v>
          </cell>
        </row>
      </sheetData>
      <sheetData sheetId="15142"/>
      <sheetData sheetId="15143">
        <row r="9">
          <cell r="A9" t="str">
            <v>A</v>
          </cell>
        </row>
      </sheetData>
      <sheetData sheetId="15144"/>
      <sheetData sheetId="15145">
        <row r="9">
          <cell r="A9" t="str">
            <v>A</v>
          </cell>
        </row>
      </sheetData>
      <sheetData sheetId="15146"/>
      <sheetData sheetId="15147">
        <row r="9">
          <cell r="A9" t="str">
            <v>A</v>
          </cell>
        </row>
      </sheetData>
      <sheetData sheetId="15148">
        <row r="9">
          <cell r="A9" t="str">
            <v>A</v>
          </cell>
        </row>
      </sheetData>
      <sheetData sheetId="15149">
        <row r="9">
          <cell r="A9" t="str">
            <v>A</v>
          </cell>
        </row>
      </sheetData>
      <sheetData sheetId="15150">
        <row r="9">
          <cell r="A9" t="str">
            <v>A</v>
          </cell>
        </row>
      </sheetData>
      <sheetData sheetId="15151">
        <row r="9">
          <cell r="A9" t="str">
            <v>A</v>
          </cell>
        </row>
      </sheetData>
      <sheetData sheetId="15152">
        <row r="9">
          <cell r="A9" t="str">
            <v>A</v>
          </cell>
        </row>
      </sheetData>
      <sheetData sheetId="15153">
        <row r="9">
          <cell r="A9" t="str">
            <v>A</v>
          </cell>
        </row>
      </sheetData>
      <sheetData sheetId="15154">
        <row r="9">
          <cell r="A9" t="str">
            <v>A</v>
          </cell>
        </row>
      </sheetData>
      <sheetData sheetId="15155">
        <row r="9">
          <cell r="A9" t="str">
            <v>A</v>
          </cell>
        </row>
      </sheetData>
      <sheetData sheetId="15156" refreshError="1"/>
      <sheetData sheetId="15157" refreshError="1"/>
      <sheetData sheetId="15158" refreshError="1"/>
      <sheetData sheetId="15159" refreshError="1"/>
      <sheetData sheetId="15160" refreshError="1"/>
      <sheetData sheetId="15161" refreshError="1"/>
      <sheetData sheetId="15162" refreshError="1"/>
      <sheetData sheetId="15163" refreshError="1"/>
      <sheetData sheetId="15164" refreshError="1"/>
      <sheetData sheetId="15165" refreshError="1"/>
      <sheetData sheetId="15166" refreshError="1"/>
      <sheetData sheetId="15167"/>
      <sheetData sheetId="15168"/>
      <sheetData sheetId="15169"/>
      <sheetData sheetId="15170"/>
      <sheetData sheetId="15171"/>
      <sheetData sheetId="15172">
        <row r="9">
          <cell r="A9" t="str">
            <v>A</v>
          </cell>
        </row>
      </sheetData>
      <sheetData sheetId="15173">
        <row r="9">
          <cell r="A9" t="str">
            <v>A</v>
          </cell>
        </row>
      </sheetData>
      <sheetData sheetId="15174">
        <row r="9">
          <cell r="A9" t="str">
            <v>A</v>
          </cell>
        </row>
      </sheetData>
      <sheetData sheetId="15175">
        <row r="9">
          <cell r="A9" t="str">
            <v>A</v>
          </cell>
        </row>
      </sheetData>
      <sheetData sheetId="15176">
        <row r="9">
          <cell r="A9" t="str">
            <v>A</v>
          </cell>
        </row>
      </sheetData>
      <sheetData sheetId="15177">
        <row r="9">
          <cell r="A9" t="str">
            <v>A</v>
          </cell>
        </row>
      </sheetData>
      <sheetData sheetId="15178">
        <row r="9">
          <cell r="A9" t="str">
            <v>A</v>
          </cell>
        </row>
      </sheetData>
      <sheetData sheetId="15179">
        <row r="9">
          <cell r="A9" t="str">
            <v>A</v>
          </cell>
        </row>
      </sheetData>
      <sheetData sheetId="15180">
        <row r="9">
          <cell r="A9" t="str">
            <v>A</v>
          </cell>
        </row>
      </sheetData>
      <sheetData sheetId="15181">
        <row r="9">
          <cell r="A9" t="str">
            <v>A</v>
          </cell>
        </row>
      </sheetData>
      <sheetData sheetId="15182">
        <row r="9">
          <cell r="A9" t="str">
            <v>A</v>
          </cell>
        </row>
      </sheetData>
      <sheetData sheetId="15183">
        <row r="9">
          <cell r="A9" t="str">
            <v>A</v>
          </cell>
        </row>
      </sheetData>
      <sheetData sheetId="15184">
        <row r="9">
          <cell r="A9" t="str">
            <v>A</v>
          </cell>
        </row>
      </sheetData>
      <sheetData sheetId="15185">
        <row r="9">
          <cell r="A9" t="str">
            <v>A</v>
          </cell>
        </row>
      </sheetData>
      <sheetData sheetId="15186">
        <row r="9">
          <cell r="A9" t="str">
            <v>A</v>
          </cell>
        </row>
      </sheetData>
      <sheetData sheetId="15187">
        <row r="9">
          <cell r="A9" t="str">
            <v>A</v>
          </cell>
        </row>
      </sheetData>
      <sheetData sheetId="15188">
        <row r="9">
          <cell r="A9" t="str">
            <v>A</v>
          </cell>
        </row>
      </sheetData>
      <sheetData sheetId="15189">
        <row r="9">
          <cell r="A9" t="str">
            <v>A</v>
          </cell>
        </row>
      </sheetData>
      <sheetData sheetId="15190">
        <row r="9">
          <cell r="A9" t="str">
            <v>A</v>
          </cell>
        </row>
      </sheetData>
      <sheetData sheetId="15191"/>
      <sheetData sheetId="15192"/>
      <sheetData sheetId="15193"/>
      <sheetData sheetId="15194"/>
      <sheetData sheetId="15195"/>
      <sheetData sheetId="15196"/>
      <sheetData sheetId="15197"/>
      <sheetData sheetId="15198"/>
      <sheetData sheetId="15199"/>
      <sheetData sheetId="15200"/>
      <sheetData sheetId="15201"/>
      <sheetData sheetId="15202"/>
      <sheetData sheetId="15203"/>
      <sheetData sheetId="15204">
        <row r="9">
          <cell r="A9" t="str">
            <v>A</v>
          </cell>
        </row>
      </sheetData>
      <sheetData sheetId="15205">
        <row r="9">
          <cell r="A9" t="str">
            <v>A</v>
          </cell>
        </row>
      </sheetData>
      <sheetData sheetId="15206">
        <row r="9">
          <cell r="A9" t="str">
            <v>A</v>
          </cell>
        </row>
      </sheetData>
      <sheetData sheetId="15207">
        <row r="9">
          <cell r="A9" t="str">
            <v>A</v>
          </cell>
        </row>
      </sheetData>
      <sheetData sheetId="15208">
        <row r="9">
          <cell r="A9" t="str">
            <v>A</v>
          </cell>
        </row>
      </sheetData>
      <sheetData sheetId="15209">
        <row r="9">
          <cell r="A9" t="str">
            <v>A</v>
          </cell>
        </row>
      </sheetData>
      <sheetData sheetId="15210">
        <row r="9">
          <cell r="A9" t="str">
            <v>A</v>
          </cell>
        </row>
      </sheetData>
      <sheetData sheetId="15211">
        <row r="9">
          <cell r="A9" t="str">
            <v>A</v>
          </cell>
        </row>
      </sheetData>
      <sheetData sheetId="15212">
        <row r="9">
          <cell r="A9" t="str">
            <v>A</v>
          </cell>
        </row>
      </sheetData>
      <sheetData sheetId="15213">
        <row r="9">
          <cell r="A9" t="str">
            <v>A</v>
          </cell>
        </row>
      </sheetData>
      <sheetData sheetId="15214">
        <row r="9">
          <cell r="A9" t="str">
            <v>A</v>
          </cell>
        </row>
      </sheetData>
      <sheetData sheetId="15215">
        <row r="9">
          <cell r="A9" t="str">
            <v>A</v>
          </cell>
        </row>
      </sheetData>
      <sheetData sheetId="15216">
        <row r="9">
          <cell r="A9" t="str">
            <v>A</v>
          </cell>
        </row>
      </sheetData>
      <sheetData sheetId="15217"/>
      <sheetData sheetId="15218"/>
      <sheetData sheetId="15219"/>
      <sheetData sheetId="15220"/>
      <sheetData sheetId="15221"/>
      <sheetData sheetId="15222">
        <row r="9">
          <cell r="A9" t="str">
            <v>A</v>
          </cell>
        </row>
      </sheetData>
      <sheetData sheetId="15223"/>
      <sheetData sheetId="15224">
        <row r="9">
          <cell r="A9" t="str">
            <v>A</v>
          </cell>
        </row>
      </sheetData>
      <sheetData sheetId="15225">
        <row r="9">
          <cell r="A9" t="str">
            <v>A</v>
          </cell>
        </row>
      </sheetData>
      <sheetData sheetId="15226">
        <row r="9">
          <cell r="A9" t="str">
            <v>A</v>
          </cell>
        </row>
      </sheetData>
      <sheetData sheetId="15227" refreshError="1"/>
      <sheetData sheetId="15228">
        <row r="9">
          <cell r="A9" t="str">
            <v>A</v>
          </cell>
        </row>
      </sheetData>
      <sheetData sheetId="15229">
        <row r="9">
          <cell r="A9" t="str">
            <v>A</v>
          </cell>
        </row>
      </sheetData>
      <sheetData sheetId="15230">
        <row r="9">
          <cell r="A9" t="str">
            <v>A</v>
          </cell>
        </row>
      </sheetData>
      <sheetData sheetId="15231">
        <row r="9">
          <cell r="A9" t="str">
            <v>A</v>
          </cell>
        </row>
      </sheetData>
      <sheetData sheetId="15232">
        <row r="9">
          <cell r="A9" t="str">
            <v>A</v>
          </cell>
        </row>
      </sheetData>
      <sheetData sheetId="15233"/>
      <sheetData sheetId="15234">
        <row r="9">
          <cell r="A9" t="str">
            <v>A</v>
          </cell>
        </row>
      </sheetData>
      <sheetData sheetId="15235"/>
      <sheetData sheetId="15236"/>
      <sheetData sheetId="15237" refreshError="1"/>
      <sheetData sheetId="15238" refreshError="1"/>
      <sheetData sheetId="15239" refreshError="1"/>
      <sheetData sheetId="15240" refreshError="1"/>
      <sheetData sheetId="15241" refreshError="1"/>
      <sheetData sheetId="15242">
        <row r="9">
          <cell r="A9" t="str">
            <v>A</v>
          </cell>
        </row>
      </sheetData>
      <sheetData sheetId="15243" refreshError="1"/>
      <sheetData sheetId="15244" refreshError="1"/>
      <sheetData sheetId="15245"/>
      <sheetData sheetId="15246"/>
      <sheetData sheetId="15247">
        <row r="9">
          <cell r="A9" t="str">
            <v>A</v>
          </cell>
        </row>
      </sheetData>
      <sheetData sheetId="15248">
        <row r="9">
          <cell r="A9" t="str">
            <v>A</v>
          </cell>
        </row>
      </sheetData>
      <sheetData sheetId="15249">
        <row r="9">
          <cell r="A9" t="str">
            <v>A</v>
          </cell>
        </row>
      </sheetData>
      <sheetData sheetId="15250">
        <row r="9">
          <cell r="A9" t="str">
            <v>A</v>
          </cell>
        </row>
      </sheetData>
      <sheetData sheetId="15251"/>
      <sheetData sheetId="15252"/>
      <sheetData sheetId="15253"/>
      <sheetData sheetId="15254"/>
      <sheetData sheetId="15255">
        <row r="9">
          <cell r="A9" t="str">
            <v>A</v>
          </cell>
        </row>
      </sheetData>
      <sheetData sheetId="15256">
        <row r="9">
          <cell r="A9" t="str">
            <v>A</v>
          </cell>
        </row>
      </sheetData>
      <sheetData sheetId="15257">
        <row r="9">
          <cell r="A9" t="str">
            <v>A</v>
          </cell>
        </row>
      </sheetData>
      <sheetData sheetId="15258">
        <row r="9">
          <cell r="A9" t="str">
            <v>A</v>
          </cell>
        </row>
      </sheetData>
      <sheetData sheetId="15259">
        <row r="9">
          <cell r="A9" t="str">
            <v>A</v>
          </cell>
        </row>
      </sheetData>
      <sheetData sheetId="15260"/>
      <sheetData sheetId="15261">
        <row r="9">
          <cell r="A9" t="str">
            <v>A</v>
          </cell>
        </row>
      </sheetData>
      <sheetData sheetId="15262">
        <row r="9">
          <cell r="A9" t="str">
            <v>A</v>
          </cell>
        </row>
      </sheetData>
      <sheetData sheetId="15263">
        <row r="9">
          <cell r="A9" t="str">
            <v>A</v>
          </cell>
        </row>
      </sheetData>
      <sheetData sheetId="15264">
        <row r="9">
          <cell r="A9" t="str">
            <v>A</v>
          </cell>
        </row>
      </sheetData>
      <sheetData sheetId="15265">
        <row r="9">
          <cell r="A9" t="str">
            <v>A</v>
          </cell>
        </row>
      </sheetData>
      <sheetData sheetId="15266">
        <row r="9">
          <cell r="A9" t="str">
            <v>A</v>
          </cell>
        </row>
      </sheetData>
      <sheetData sheetId="15267">
        <row r="9">
          <cell r="A9" t="str">
            <v>A</v>
          </cell>
        </row>
      </sheetData>
      <sheetData sheetId="15268">
        <row r="9">
          <cell r="A9" t="str">
            <v>A</v>
          </cell>
        </row>
      </sheetData>
      <sheetData sheetId="15269">
        <row r="9">
          <cell r="A9" t="str">
            <v>A</v>
          </cell>
        </row>
      </sheetData>
      <sheetData sheetId="15270">
        <row r="9">
          <cell r="A9" t="str">
            <v>A</v>
          </cell>
        </row>
      </sheetData>
      <sheetData sheetId="15271">
        <row r="9">
          <cell r="A9" t="str">
            <v>A</v>
          </cell>
        </row>
      </sheetData>
      <sheetData sheetId="15272">
        <row r="9">
          <cell r="A9" t="str">
            <v>A</v>
          </cell>
        </row>
      </sheetData>
      <sheetData sheetId="15273">
        <row r="9">
          <cell r="A9" t="str">
            <v>A</v>
          </cell>
        </row>
      </sheetData>
      <sheetData sheetId="15274">
        <row r="9">
          <cell r="A9" t="str">
            <v>A</v>
          </cell>
        </row>
      </sheetData>
      <sheetData sheetId="15275">
        <row r="9">
          <cell r="A9" t="str">
            <v>A</v>
          </cell>
        </row>
      </sheetData>
      <sheetData sheetId="15276">
        <row r="9">
          <cell r="A9" t="str">
            <v>A</v>
          </cell>
        </row>
      </sheetData>
      <sheetData sheetId="15277">
        <row r="9">
          <cell r="A9" t="str">
            <v>A</v>
          </cell>
        </row>
      </sheetData>
      <sheetData sheetId="15278">
        <row r="9">
          <cell r="A9" t="str">
            <v>A</v>
          </cell>
        </row>
      </sheetData>
      <sheetData sheetId="15279">
        <row r="9">
          <cell r="A9" t="str">
            <v>A</v>
          </cell>
        </row>
      </sheetData>
      <sheetData sheetId="15280">
        <row r="9">
          <cell r="A9" t="str">
            <v>A</v>
          </cell>
        </row>
      </sheetData>
      <sheetData sheetId="15281">
        <row r="9">
          <cell r="A9" t="str">
            <v>A</v>
          </cell>
        </row>
      </sheetData>
      <sheetData sheetId="15282">
        <row r="9">
          <cell r="A9" t="str">
            <v>A</v>
          </cell>
        </row>
      </sheetData>
      <sheetData sheetId="15283">
        <row r="9">
          <cell r="A9" t="str">
            <v>A</v>
          </cell>
        </row>
      </sheetData>
      <sheetData sheetId="15284">
        <row r="9">
          <cell r="A9" t="str">
            <v>A</v>
          </cell>
        </row>
      </sheetData>
      <sheetData sheetId="15285">
        <row r="9">
          <cell r="A9" t="str">
            <v>A</v>
          </cell>
        </row>
      </sheetData>
      <sheetData sheetId="15286">
        <row r="9">
          <cell r="A9" t="str">
            <v>A</v>
          </cell>
        </row>
      </sheetData>
      <sheetData sheetId="15287">
        <row r="9">
          <cell r="A9" t="str">
            <v>A</v>
          </cell>
        </row>
      </sheetData>
      <sheetData sheetId="15288">
        <row r="9">
          <cell r="A9" t="str">
            <v>A</v>
          </cell>
        </row>
      </sheetData>
      <sheetData sheetId="15289">
        <row r="9">
          <cell r="A9" t="str">
            <v>A</v>
          </cell>
        </row>
      </sheetData>
      <sheetData sheetId="15290">
        <row r="9">
          <cell r="A9" t="str">
            <v>A</v>
          </cell>
        </row>
      </sheetData>
      <sheetData sheetId="15291">
        <row r="9">
          <cell r="A9" t="str">
            <v>A</v>
          </cell>
        </row>
      </sheetData>
      <sheetData sheetId="15292">
        <row r="9">
          <cell r="A9" t="str">
            <v>A</v>
          </cell>
        </row>
      </sheetData>
      <sheetData sheetId="15293">
        <row r="9">
          <cell r="A9" t="str">
            <v>A</v>
          </cell>
        </row>
      </sheetData>
      <sheetData sheetId="15294">
        <row r="9">
          <cell r="A9" t="str">
            <v>A</v>
          </cell>
        </row>
      </sheetData>
      <sheetData sheetId="15295">
        <row r="9">
          <cell r="A9" t="str">
            <v>A</v>
          </cell>
        </row>
      </sheetData>
      <sheetData sheetId="15296">
        <row r="9">
          <cell r="A9" t="str">
            <v>A</v>
          </cell>
        </row>
      </sheetData>
      <sheetData sheetId="15297">
        <row r="9">
          <cell r="A9" t="str">
            <v>A</v>
          </cell>
        </row>
      </sheetData>
      <sheetData sheetId="15298">
        <row r="9">
          <cell r="A9" t="str">
            <v>A</v>
          </cell>
        </row>
      </sheetData>
      <sheetData sheetId="15299"/>
      <sheetData sheetId="15300"/>
      <sheetData sheetId="15301"/>
      <sheetData sheetId="15302"/>
      <sheetData sheetId="15303"/>
      <sheetData sheetId="15304"/>
      <sheetData sheetId="15305"/>
      <sheetData sheetId="15306"/>
      <sheetData sheetId="15307"/>
      <sheetData sheetId="15308"/>
      <sheetData sheetId="15309"/>
      <sheetData sheetId="15310"/>
      <sheetData sheetId="15311"/>
      <sheetData sheetId="15312">
        <row r="9">
          <cell r="A9" t="str">
            <v>A</v>
          </cell>
        </row>
      </sheetData>
      <sheetData sheetId="15313">
        <row r="9">
          <cell r="A9" t="str">
            <v>A</v>
          </cell>
        </row>
      </sheetData>
      <sheetData sheetId="15314">
        <row r="9">
          <cell r="A9" t="str">
            <v>A</v>
          </cell>
        </row>
      </sheetData>
      <sheetData sheetId="15315">
        <row r="9">
          <cell r="A9" t="str">
            <v>A</v>
          </cell>
        </row>
      </sheetData>
      <sheetData sheetId="15316">
        <row r="9">
          <cell r="A9" t="str">
            <v>A</v>
          </cell>
        </row>
      </sheetData>
      <sheetData sheetId="15317">
        <row r="9">
          <cell r="A9" t="str">
            <v>A</v>
          </cell>
        </row>
      </sheetData>
      <sheetData sheetId="15318">
        <row r="9">
          <cell r="A9" t="str">
            <v>A</v>
          </cell>
        </row>
      </sheetData>
      <sheetData sheetId="15319">
        <row r="9">
          <cell r="A9" t="str">
            <v>A</v>
          </cell>
        </row>
      </sheetData>
      <sheetData sheetId="15320">
        <row r="9">
          <cell r="A9" t="str">
            <v>A</v>
          </cell>
        </row>
      </sheetData>
      <sheetData sheetId="15321">
        <row r="9">
          <cell r="A9" t="str">
            <v>A</v>
          </cell>
        </row>
      </sheetData>
      <sheetData sheetId="15322">
        <row r="9">
          <cell r="A9" t="str">
            <v>A</v>
          </cell>
        </row>
      </sheetData>
      <sheetData sheetId="15323">
        <row r="9">
          <cell r="A9" t="str">
            <v>A</v>
          </cell>
        </row>
      </sheetData>
      <sheetData sheetId="15324">
        <row r="9">
          <cell r="A9" t="str">
            <v>A</v>
          </cell>
        </row>
      </sheetData>
      <sheetData sheetId="15325">
        <row r="9">
          <cell r="A9" t="str">
            <v>A</v>
          </cell>
        </row>
      </sheetData>
      <sheetData sheetId="15326">
        <row r="9">
          <cell r="A9" t="str">
            <v>A</v>
          </cell>
        </row>
      </sheetData>
      <sheetData sheetId="15327">
        <row r="9">
          <cell r="A9" t="str">
            <v>A</v>
          </cell>
        </row>
      </sheetData>
      <sheetData sheetId="15328">
        <row r="9">
          <cell r="A9" t="str">
            <v>A</v>
          </cell>
        </row>
      </sheetData>
      <sheetData sheetId="15329"/>
      <sheetData sheetId="15330"/>
      <sheetData sheetId="15331">
        <row r="9">
          <cell r="A9" t="str">
            <v>A</v>
          </cell>
        </row>
      </sheetData>
      <sheetData sheetId="15332">
        <row r="9">
          <cell r="A9" t="str">
            <v>A</v>
          </cell>
        </row>
      </sheetData>
      <sheetData sheetId="15333">
        <row r="9">
          <cell r="A9" t="str">
            <v>A</v>
          </cell>
        </row>
      </sheetData>
      <sheetData sheetId="15334">
        <row r="9">
          <cell r="A9" t="str">
            <v>A</v>
          </cell>
        </row>
      </sheetData>
      <sheetData sheetId="15335">
        <row r="9">
          <cell r="A9" t="str">
            <v>A</v>
          </cell>
        </row>
      </sheetData>
      <sheetData sheetId="15336">
        <row r="9">
          <cell r="A9" t="str">
            <v>A</v>
          </cell>
        </row>
      </sheetData>
      <sheetData sheetId="15337">
        <row r="9">
          <cell r="A9" t="str">
            <v>A</v>
          </cell>
        </row>
      </sheetData>
      <sheetData sheetId="15338">
        <row r="9">
          <cell r="A9" t="str">
            <v>A</v>
          </cell>
        </row>
      </sheetData>
      <sheetData sheetId="15339">
        <row r="9">
          <cell r="A9" t="str">
            <v>A</v>
          </cell>
        </row>
      </sheetData>
      <sheetData sheetId="15340">
        <row r="9">
          <cell r="A9" t="str">
            <v>A</v>
          </cell>
        </row>
      </sheetData>
      <sheetData sheetId="15341">
        <row r="9">
          <cell r="A9" t="str">
            <v>A</v>
          </cell>
        </row>
      </sheetData>
      <sheetData sheetId="15342">
        <row r="9">
          <cell r="A9" t="str">
            <v>A</v>
          </cell>
        </row>
      </sheetData>
      <sheetData sheetId="15343">
        <row r="9">
          <cell r="A9" t="str">
            <v>A</v>
          </cell>
        </row>
      </sheetData>
      <sheetData sheetId="15344">
        <row r="9">
          <cell r="A9" t="str">
            <v>A</v>
          </cell>
        </row>
      </sheetData>
      <sheetData sheetId="15345">
        <row r="9">
          <cell r="A9" t="str">
            <v>A</v>
          </cell>
        </row>
      </sheetData>
      <sheetData sheetId="15346">
        <row r="9">
          <cell r="A9" t="str">
            <v>A</v>
          </cell>
        </row>
      </sheetData>
      <sheetData sheetId="15347">
        <row r="9">
          <cell r="A9" t="str">
            <v>A</v>
          </cell>
        </row>
      </sheetData>
      <sheetData sheetId="15348">
        <row r="9">
          <cell r="A9" t="str">
            <v>A</v>
          </cell>
        </row>
      </sheetData>
      <sheetData sheetId="15349">
        <row r="9">
          <cell r="A9" t="str">
            <v>A</v>
          </cell>
        </row>
      </sheetData>
      <sheetData sheetId="15350">
        <row r="9">
          <cell r="A9" t="str">
            <v>A</v>
          </cell>
        </row>
      </sheetData>
      <sheetData sheetId="15351">
        <row r="9">
          <cell r="A9" t="str">
            <v>A</v>
          </cell>
        </row>
      </sheetData>
      <sheetData sheetId="15352">
        <row r="9">
          <cell r="A9" t="str">
            <v>A</v>
          </cell>
        </row>
      </sheetData>
      <sheetData sheetId="15353">
        <row r="9">
          <cell r="A9" t="str">
            <v>A</v>
          </cell>
        </row>
      </sheetData>
      <sheetData sheetId="15354">
        <row r="9">
          <cell r="A9" t="str">
            <v>A</v>
          </cell>
        </row>
      </sheetData>
      <sheetData sheetId="15355">
        <row r="9">
          <cell r="A9" t="str">
            <v>A</v>
          </cell>
        </row>
      </sheetData>
      <sheetData sheetId="15356">
        <row r="9">
          <cell r="A9" t="str">
            <v>A</v>
          </cell>
        </row>
      </sheetData>
      <sheetData sheetId="15357">
        <row r="9">
          <cell r="A9" t="str">
            <v>A</v>
          </cell>
        </row>
      </sheetData>
      <sheetData sheetId="15358">
        <row r="9">
          <cell r="A9" t="str">
            <v>A</v>
          </cell>
        </row>
      </sheetData>
      <sheetData sheetId="15359">
        <row r="9">
          <cell r="A9" t="str">
            <v>A</v>
          </cell>
        </row>
      </sheetData>
      <sheetData sheetId="15360">
        <row r="9">
          <cell r="A9" t="str">
            <v>A</v>
          </cell>
        </row>
      </sheetData>
      <sheetData sheetId="15361">
        <row r="9">
          <cell r="A9" t="str">
            <v>A</v>
          </cell>
        </row>
      </sheetData>
      <sheetData sheetId="15362">
        <row r="9">
          <cell r="A9" t="str">
            <v>A</v>
          </cell>
        </row>
      </sheetData>
      <sheetData sheetId="15363">
        <row r="9">
          <cell r="A9" t="str">
            <v>A</v>
          </cell>
        </row>
      </sheetData>
      <sheetData sheetId="15364">
        <row r="9">
          <cell r="A9" t="str">
            <v>A</v>
          </cell>
        </row>
      </sheetData>
      <sheetData sheetId="15365">
        <row r="9">
          <cell r="A9" t="str">
            <v>A</v>
          </cell>
        </row>
      </sheetData>
      <sheetData sheetId="15366">
        <row r="9">
          <cell r="A9" t="str">
            <v>A</v>
          </cell>
        </row>
      </sheetData>
      <sheetData sheetId="15367">
        <row r="9">
          <cell r="A9" t="str">
            <v>A</v>
          </cell>
        </row>
      </sheetData>
      <sheetData sheetId="15368">
        <row r="9">
          <cell r="A9" t="str">
            <v>A</v>
          </cell>
        </row>
      </sheetData>
      <sheetData sheetId="15369">
        <row r="9">
          <cell r="A9" t="str">
            <v>A</v>
          </cell>
        </row>
      </sheetData>
      <sheetData sheetId="15370">
        <row r="9">
          <cell r="A9" t="str">
            <v>A</v>
          </cell>
        </row>
      </sheetData>
      <sheetData sheetId="15371">
        <row r="9">
          <cell r="A9" t="str">
            <v>A</v>
          </cell>
        </row>
      </sheetData>
      <sheetData sheetId="15372">
        <row r="9">
          <cell r="A9" t="str">
            <v>A</v>
          </cell>
        </row>
      </sheetData>
      <sheetData sheetId="15373">
        <row r="9">
          <cell r="A9" t="str">
            <v>A</v>
          </cell>
        </row>
      </sheetData>
      <sheetData sheetId="15374">
        <row r="9">
          <cell r="A9" t="str">
            <v>A</v>
          </cell>
        </row>
      </sheetData>
      <sheetData sheetId="15375">
        <row r="9">
          <cell r="A9" t="str">
            <v>A</v>
          </cell>
        </row>
      </sheetData>
      <sheetData sheetId="15376">
        <row r="9">
          <cell r="A9" t="str">
            <v>A</v>
          </cell>
        </row>
      </sheetData>
      <sheetData sheetId="15377">
        <row r="9">
          <cell r="A9" t="str">
            <v>A</v>
          </cell>
        </row>
      </sheetData>
      <sheetData sheetId="15378">
        <row r="9">
          <cell r="A9" t="str">
            <v>A</v>
          </cell>
        </row>
      </sheetData>
      <sheetData sheetId="15379">
        <row r="9">
          <cell r="A9" t="str">
            <v>A</v>
          </cell>
        </row>
      </sheetData>
      <sheetData sheetId="15380">
        <row r="9">
          <cell r="A9" t="str">
            <v>A</v>
          </cell>
        </row>
      </sheetData>
      <sheetData sheetId="15381">
        <row r="9">
          <cell r="A9" t="str">
            <v>A</v>
          </cell>
        </row>
      </sheetData>
      <sheetData sheetId="15382">
        <row r="9">
          <cell r="A9" t="str">
            <v>A</v>
          </cell>
        </row>
      </sheetData>
      <sheetData sheetId="15383">
        <row r="9">
          <cell r="A9" t="str">
            <v>A</v>
          </cell>
        </row>
      </sheetData>
      <sheetData sheetId="15384">
        <row r="9">
          <cell r="A9" t="str">
            <v>A</v>
          </cell>
        </row>
      </sheetData>
      <sheetData sheetId="15385">
        <row r="9">
          <cell r="A9" t="str">
            <v>A</v>
          </cell>
        </row>
      </sheetData>
      <sheetData sheetId="15386"/>
      <sheetData sheetId="15387">
        <row r="9">
          <cell r="A9" t="str">
            <v>A</v>
          </cell>
        </row>
      </sheetData>
      <sheetData sheetId="15388">
        <row r="9">
          <cell r="A9" t="str">
            <v>A</v>
          </cell>
        </row>
      </sheetData>
      <sheetData sheetId="15389">
        <row r="9">
          <cell r="A9" t="str">
            <v>A</v>
          </cell>
        </row>
      </sheetData>
      <sheetData sheetId="15390">
        <row r="9">
          <cell r="A9" t="str">
            <v>A</v>
          </cell>
        </row>
      </sheetData>
      <sheetData sheetId="15391">
        <row r="9">
          <cell r="A9" t="str">
            <v>A</v>
          </cell>
        </row>
      </sheetData>
      <sheetData sheetId="15392">
        <row r="9">
          <cell r="A9" t="str">
            <v>A</v>
          </cell>
        </row>
      </sheetData>
      <sheetData sheetId="15393">
        <row r="9">
          <cell r="A9" t="str">
            <v>A</v>
          </cell>
        </row>
      </sheetData>
      <sheetData sheetId="15394">
        <row r="9">
          <cell r="A9" t="str">
            <v>A</v>
          </cell>
        </row>
      </sheetData>
      <sheetData sheetId="15395"/>
      <sheetData sheetId="15396"/>
      <sheetData sheetId="15397">
        <row r="9">
          <cell r="A9" t="str">
            <v>A</v>
          </cell>
        </row>
      </sheetData>
      <sheetData sheetId="15398">
        <row r="9">
          <cell r="A9" t="str">
            <v>A</v>
          </cell>
        </row>
      </sheetData>
      <sheetData sheetId="15399">
        <row r="9">
          <cell r="A9" t="str">
            <v>A</v>
          </cell>
        </row>
      </sheetData>
      <sheetData sheetId="15400">
        <row r="9">
          <cell r="A9" t="str">
            <v>A</v>
          </cell>
        </row>
      </sheetData>
      <sheetData sheetId="15401">
        <row r="9">
          <cell r="A9" t="str">
            <v>A</v>
          </cell>
        </row>
      </sheetData>
      <sheetData sheetId="15402">
        <row r="9">
          <cell r="A9" t="str">
            <v>A</v>
          </cell>
        </row>
      </sheetData>
      <sheetData sheetId="15403">
        <row r="9">
          <cell r="A9" t="str">
            <v>A</v>
          </cell>
        </row>
      </sheetData>
      <sheetData sheetId="15404"/>
      <sheetData sheetId="15405"/>
      <sheetData sheetId="15406">
        <row r="9">
          <cell r="A9" t="str">
            <v>A</v>
          </cell>
        </row>
      </sheetData>
      <sheetData sheetId="15407">
        <row r="9">
          <cell r="A9" t="str">
            <v>A</v>
          </cell>
        </row>
      </sheetData>
      <sheetData sheetId="15408">
        <row r="9">
          <cell r="A9" t="str">
            <v>A</v>
          </cell>
        </row>
      </sheetData>
      <sheetData sheetId="15409">
        <row r="9">
          <cell r="A9" t="str">
            <v>A</v>
          </cell>
        </row>
      </sheetData>
      <sheetData sheetId="15410">
        <row r="9">
          <cell r="A9" t="str">
            <v>A</v>
          </cell>
        </row>
      </sheetData>
      <sheetData sheetId="15411">
        <row r="9">
          <cell r="A9" t="str">
            <v>A</v>
          </cell>
        </row>
      </sheetData>
      <sheetData sheetId="15412">
        <row r="9">
          <cell r="A9" t="str">
            <v>A</v>
          </cell>
        </row>
      </sheetData>
      <sheetData sheetId="15413">
        <row r="9">
          <cell r="A9" t="str">
            <v>A</v>
          </cell>
        </row>
      </sheetData>
      <sheetData sheetId="15414">
        <row r="9">
          <cell r="A9" t="str">
            <v>A</v>
          </cell>
        </row>
      </sheetData>
      <sheetData sheetId="15415">
        <row r="9">
          <cell r="A9" t="str">
            <v>A</v>
          </cell>
        </row>
      </sheetData>
      <sheetData sheetId="15416">
        <row r="9">
          <cell r="A9" t="str">
            <v>A</v>
          </cell>
        </row>
      </sheetData>
      <sheetData sheetId="15417">
        <row r="9">
          <cell r="A9" t="str">
            <v>A</v>
          </cell>
        </row>
      </sheetData>
      <sheetData sheetId="15418"/>
      <sheetData sheetId="15419">
        <row r="9">
          <cell r="A9" t="str">
            <v>A</v>
          </cell>
        </row>
      </sheetData>
      <sheetData sheetId="15420">
        <row r="9">
          <cell r="A9" t="str">
            <v>A</v>
          </cell>
        </row>
      </sheetData>
      <sheetData sheetId="15421">
        <row r="9">
          <cell r="A9" t="str">
            <v>A</v>
          </cell>
        </row>
      </sheetData>
      <sheetData sheetId="15422">
        <row r="9">
          <cell r="A9" t="str">
            <v>A</v>
          </cell>
        </row>
      </sheetData>
      <sheetData sheetId="15423">
        <row r="9">
          <cell r="A9" t="str">
            <v>A</v>
          </cell>
        </row>
      </sheetData>
      <sheetData sheetId="15424">
        <row r="9">
          <cell r="A9" t="str">
            <v>A</v>
          </cell>
        </row>
      </sheetData>
      <sheetData sheetId="15425">
        <row r="9">
          <cell r="A9" t="str">
            <v>A</v>
          </cell>
        </row>
      </sheetData>
      <sheetData sheetId="15426">
        <row r="9">
          <cell r="A9" t="str">
            <v>A</v>
          </cell>
        </row>
      </sheetData>
      <sheetData sheetId="15427">
        <row r="9">
          <cell r="A9" t="str">
            <v>A</v>
          </cell>
        </row>
      </sheetData>
      <sheetData sheetId="15428">
        <row r="9">
          <cell r="A9" t="str">
            <v>A</v>
          </cell>
        </row>
      </sheetData>
      <sheetData sheetId="15429">
        <row r="9">
          <cell r="A9" t="str">
            <v>A</v>
          </cell>
        </row>
      </sheetData>
      <sheetData sheetId="15430">
        <row r="9">
          <cell r="A9" t="str">
            <v>A</v>
          </cell>
        </row>
      </sheetData>
      <sheetData sheetId="15431">
        <row r="9">
          <cell r="A9" t="str">
            <v>A</v>
          </cell>
        </row>
      </sheetData>
      <sheetData sheetId="15432">
        <row r="9">
          <cell r="A9" t="str">
            <v>A</v>
          </cell>
        </row>
      </sheetData>
      <sheetData sheetId="15433">
        <row r="9">
          <cell r="A9" t="str">
            <v>A</v>
          </cell>
        </row>
      </sheetData>
      <sheetData sheetId="15434">
        <row r="9">
          <cell r="A9" t="str">
            <v>A</v>
          </cell>
        </row>
      </sheetData>
      <sheetData sheetId="15435">
        <row r="9">
          <cell r="A9" t="str">
            <v>A</v>
          </cell>
        </row>
      </sheetData>
      <sheetData sheetId="15436">
        <row r="9">
          <cell r="A9" t="str">
            <v>A</v>
          </cell>
        </row>
      </sheetData>
      <sheetData sheetId="15437">
        <row r="9">
          <cell r="A9" t="str">
            <v>A</v>
          </cell>
        </row>
      </sheetData>
      <sheetData sheetId="15438">
        <row r="9">
          <cell r="A9" t="str">
            <v>A</v>
          </cell>
        </row>
      </sheetData>
      <sheetData sheetId="15439">
        <row r="9">
          <cell r="A9" t="str">
            <v>A</v>
          </cell>
        </row>
      </sheetData>
      <sheetData sheetId="15440">
        <row r="9">
          <cell r="A9" t="str">
            <v>A</v>
          </cell>
        </row>
      </sheetData>
      <sheetData sheetId="15441">
        <row r="9">
          <cell r="A9" t="str">
            <v>A</v>
          </cell>
        </row>
      </sheetData>
      <sheetData sheetId="15442">
        <row r="9">
          <cell r="A9" t="str">
            <v>A</v>
          </cell>
        </row>
      </sheetData>
      <sheetData sheetId="15443">
        <row r="9">
          <cell r="A9" t="str">
            <v>A</v>
          </cell>
        </row>
      </sheetData>
      <sheetData sheetId="15444">
        <row r="9">
          <cell r="A9" t="str">
            <v>A</v>
          </cell>
        </row>
      </sheetData>
      <sheetData sheetId="15445">
        <row r="9">
          <cell r="A9" t="str">
            <v>A</v>
          </cell>
        </row>
      </sheetData>
      <sheetData sheetId="15446">
        <row r="9">
          <cell r="A9" t="str">
            <v>A</v>
          </cell>
        </row>
      </sheetData>
      <sheetData sheetId="15447">
        <row r="9">
          <cell r="A9" t="str">
            <v>A</v>
          </cell>
        </row>
      </sheetData>
      <sheetData sheetId="15448">
        <row r="9">
          <cell r="A9" t="str">
            <v>A</v>
          </cell>
        </row>
      </sheetData>
      <sheetData sheetId="15449">
        <row r="9">
          <cell r="A9" t="str">
            <v>A</v>
          </cell>
        </row>
      </sheetData>
      <sheetData sheetId="15450">
        <row r="9">
          <cell r="A9" t="str">
            <v>A</v>
          </cell>
        </row>
      </sheetData>
      <sheetData sheetId="15451">
        <row r="9">
          <cell r="A9" t="str">
            <v>A</v>
          </cell>
        </row>
      </sheetData>
      <sheetData sheetId="15452">
        <row r="9">
          <cell r="A9" t="str">
            <v>A</v>
          </cell>
        </row>
      </sheetData>
      <sheetData sheetId="15453">
        <row r="9">
          <cell r="A9" t="str">
            <v>A</v>
          </cell>
        </row>
      </sheetData>
      <sheetData sheetId="15454">
        <row r="9">
          <cell r="A9" t="str">
            <v>A</v>
          </cell>
        </row>
      </sheetData>
      <sheetData sheetId="15455">
        <row r="9">
          <cell r="A9" t="str">
            <v>A</v>
          </cell>
        </row>
      </sheetData>
      <sheetData sheetId="15456">
        <row r="9">
          <cell r="A9" t="str">
            <v>A</v>
          </cell>
        </row>
      </sheetData>
      <sheetData sheetId="15457">
        <row r="9">
          <cell r="A9" t="str">
            <v>A</v>
          </cell>
        </row>
      </sheetData>
      <sheetData sheetId="15458">
        <row r="9">
          <cell r="A9" t="str">
            <v>A</v>
          </cell>
        </row>
      </sheetData>
      <sheetData sheetId="15459">
        <row r="9">
          <cell r="A9" t="str">
            <v>A</v>
          </cell>
        </row>
      </sheetData>
      <sheetData sheetId="15460">
        <row r="9">
          <cell r="A9" t="str">
            <v>A</v>
          </cell>
        </row>
      </sheetData>
      <sheetData sheetId="15461">
        <row r="9">
          <cell r="A9" t="str">
            <v>A</v>
          </cell>
        </row>
      </sheetData>
      <sheetData sheetId="15462">
        <row r="9">
          <cell r="A9" t="str">
            <v>A</v>
          </cell>
        </row>
      </sheetData>
      <sheetData sheetId="15463">
        <row r="9">
          <cell r="A9" t="str">
            <v>A</v>
          </cell>
        </row>
      </sheetData>
      <sheetData sheetId="15464">
        <row r="9">
          <cell r="A9" t="str">
            <v>A</v>
          </cell>
        </row>
      </sheetData>
      <sheetData sheetId="15465">
        <row r="9">
          <cell r="A9" t="str">
            <v>A</v>
          </cell>
        </row>
      </sheetData>
      <sheetData sheetId="15466">
        <row r="9">
          <cell r="A9" t="str">
            <v>A</v>
          </cell>
        </row>
      </sheetData>
      <sheetData sheetId="15467">
        <row r="9">
          <cell r="A9" t="str">
            <v>A</v>
          </cell>
        </row>
      </sheetData>
      <sheetData sheetId="15468">
        <row r="9">
          <cell r="A9" t="str">
            <v>A</v>
          </cell>
        </row>
      </sheetData>
      <sheetData sheetId="15469">
        <row r="9">
          <cell r="A9" t="str">
            <v>A</v>
          </cell>
        </row>
      </sheetData>
      <sheetData sheetId="15470">
        <row r="9">
          <cell r="A9" t="str">
            <v>A</v>
          </cell>
        </row>
      </sheetData>
      <sheetData sheetId="15471">
        <row r="9">
          <cell r="A9" t="str">
            <v>A</v>
          </cell>
        </row>
      </sheetData>
      <sheetData sheetId="15472">
        <row r="9">
          <cell r="A9" t="str">
            <v>A</v>
          </cell>
        </row>
      </sheetData>
      <sheetData sheetId="15473">
        <row r="9">
          <cell r="A9" t="str">
            <v>A</v>
          </cell>
        </row>
      </sheetData>
      <sheetData sheetId="15474">
        <row r="9">
          <cell r="A9" t="str">
            <v>A</v>
          </cell>
        </row>
      </sheetData>
      <sheetData sheetId="15475">
        <row r="9">
          <cell r="A9" t="str">
            <v>A</v>
          </cell>
        </row>
      </sheetData>
      <sheetData sheetId="15476">
        <row r="9">
          <cell r="A9" t="str">
            <v>A</v>
          </cell>
        </row>
      </sheetData>
      <sheetData sheetId="15477">
        <row r="9">
          <cell r="A9" t="str">
            <v>A</v>
          </cell>
        </row>
      </sheetData>
      <sheetData sheetId="15478">
        <row r="9">
          <cell r="A9" t="str">
            <v>A</v>
          </cell>
        </row>
      </sheetData>
      <sheetData sheetId="15479">
        <row r="9">
          <cell r="A9" t="str">
            <v>A</v>
          </cell>
        </row>
      </sheetData>
      <sheetData sheetId="15480">
        <row r="9">
          <cell r="A9" t="str">
            <v>A</v>
          </cell>
        </row>
      </sheetData>
      <sheetData sheetId="15481">
        <row r="9">
          <cell r="A9" t="str">
            <v>A</v>
          </cell>
        </row>
      </sheetData>
      <sheetData sheetId="15482">
        <row r="9">
          <cell r="A9" t="str">
            <v>A</v>
          </cell>
        </row>
      </sheetData>
      <sheetData sheetId="15483">
        <row r="9">
          <cell r="A9" t="str">
            <v>A</v>
          </cell>
        </row>
      </sheetData>
      <sheetData sheetId="15484">
        <row r="9">
          <cell r="A9" t="str">
            <v>A</v>
          </cell>
        </row>
      </sheetData>
      <sheetData sheetId="15485">
        <row r="9">
          <cell r="A9" t="str">
            <v>A</v>
          </cell>
        </row>
      </sheetData>
      <sheetData sheetId="15486">
        <row r="9">
          <cell r="A9" t="str">
            <v>A</v>
          </cell>
        </row>
      </sheetData>
      <sheetData sheetId="15487">
        <row r="9">
          <cell r="A9" t="str">
            <v>A</v>
          </cell>
        </row>
      </sheetData>
      <sheetData sheetId="15488">
        <row r="9">
          <cell r="A9" t="str">
            <v>A</v>
          </cell>
        </row>
      </sheetData>
      <sheetData sheetId="15489">
        <row r="9">
          <cell r="A9" t="str">
            <v>A</v>
          </cell>
        </row>
      </sheetData>
      <sheetData sheetId="15490">
        <row r="9">
          <cell r="A9" t="str">
            <v>A</v>
          </cell>
        </row>
      </sheetData>
      <sheetData sheetId="15491" refreshError="1"/>
      <sheetData sheetId="15492">
        <row r="9">
          <cell r="A9" t="str">
            <v>A</v>
          </cell>
        </row>
      </sheetData>
      <sheetData sheetId="15493">
        <row r="9">
          <cell r="A9" t="str">
            <v>A</v>
          </cell>
        </row>
      </sheetData>
      <sheetData sheetId="15494" refreshError="1"/>
      <sheetData sheetId="15495" refreshError="1"/>
      <sheetData sheetId="15496" refreshError="1"/>
      <sheetData sheetId="15497" refreshError="1"/>
      <sheetData sheetId="15498" refreshError="1"/>
      <sheetData sheetId="15499" refreshError="1"/>
      <sheetData sheetId="15500">
        <row r="9">
          <cell r="A9" t="str">
            <v>A</v>
          </cell>
        </row>
      </sheetData>
      <sheetData sheetId="15501">
        <row r="9">
          <cell r="A9" t="str">
            <v>A</v>
          </cell>
        </row>
      </sheetData>
      <sheetData sheetId="15502">
        <row r="9">
          <cell r="A9" t="str">
            <v>A</v>
          </cell>
        </row>
      </sheetData>
      <sheetData sheetId="15503">
        <row r="9">
          <cell r="A9" t="str">
            <v>A</v>
          </cell>
        </row>
      </sheetData>
      <sheetData sheetId="15504">
        <row r="9">
          <cell r="A9" t="str">
            <v>A</v>
          </cell>
        </row>
      </sheetData>
      <sheetData sheetId="15505">
        <row r="9">
          <cell r="A9" t="str">
            <v>A</v>
          </cell>
        </row>
      </sheetData>
      <sheetData sheetId="15506">
        <row r="9">
          <cell r="A9" t="str">
            <v>A</v>
          </cell>
        </row>
      </sheetData>
      <sheetData sheetId="15507">
        <row r="9">
          <cell r="A9" t="str">
            <v>A</v>
          </cell>
        </row>
      </sheetData>
      <sheetData sheetId="15508">
        <row r="9">
          <cell r="A9" t="str">
            <v>A</v>
          </cell>
        </row>
      </sheetData>
      <sheetData sheetId="15509">
        <row r="9">
          <cell r="A9" t="str">
            <v>A</v>
          </cell>
        </row>
      </sheetData>
      <sheetData sheetId="15510">
        <row r="9">
          <cell r="A9" t="str">
            <v>A</v>
          </cell>
        </row>
      </sheetData>
      <sheetData sheetId="15511">
        <row r="9">
          <cell r="A9" t="str">
            <v>A</v>
          </cell>
        </row>
      </sheetData>
      <sheetData sheetId="15512">
        <row r="9">
          <cell r="A9" t="str">
            <v>A</v>
          </cell>
        </row>
      </sheetData>
      <sheetData sheetId="15513">
        <row r="9">
          <cell r="A9" t="str">
            <v>A</v>
          </cell>
        </row>
      </sheetData>
      <sheetData sheetId="15514">
        <row r="9">
          <cell r="A9" t="str">
            <v>A</v>
          </cell>
        </row>
      </sheetData>
      <sheetData sheetId="15515">
        <row r="9">
          <cell r="A9" t="str">
            <v>A</v>
          </cell>
        </row>
      </sheetData>
      <sheetData sheetId="15516">
        <row r="9">
          <cell r="A9" t="str">
            <v>A</v>
          </cell>
        </row>
      </sheetData>
      <sheetData sheetId="15517">
        <row r="9">
          <cell r="A9" t="str">
            <v>A</v>
          </cell>
        </row>
      </sheetData>
      <sheetData sheetId="15518" refreshError="1"/>
      <sheetData sheetId="15519" refreshError="1"/>
      <sheetData sheetId="15520" refreshError="1"/>
      <sheetData sheetId="15521" refreshError="1"/>
      <sheetData sheetId="15522">
        <row r="9">
          <cell r="A9" t="str">
            <v>A</v>
          </cell>
        </row>
      </sheetData>
      <sheetData sheetId="15523">
        <row r="9">
          <cell r="A9" t="str">
            <v>A</v>
          </cell>
        </row>
      </sheetData>
      <sheetData sheetId="15524">
        <row r="9">
          <cell r="A9" t="str">
            <v>A</v>
          </cell>
        </row>
      </sheetData>
      <sheetData sheetId="15525">
        <row r="9">
          <cell r="A9" t="str">
            <v>A</v>
          </cell>
        </row>
      </sheetData>
      <sheetData sheetId="15526">
        <row r="9">
          <cell r="A9" t="str">
            <v>A</v>
          </cell>
        </row>
      </sheetData>
      <sheetData sheetId="15527">
        <row r="9">
          <cell r="A9" t="str">
            <v>A</v>
          </cell>
        </row>
      </sheetData>
      <sheetData sheetId="15528">
        <row r="9">
          <cell r="A9" t="str">
            <v>A</v>
          </cell>
        </row>
      </sheetData>
      <sheetData sheetId="15529">
        <row r="9">
          <cell r="A9" t="str">
            <v>A</v>
          </cell>
        </row>
      </sheetData>
      <sheetData sheetId="15530">
        <row r="9">
          <cell r="A9" t="str">
            <v>A</v>
          </cell>
        </row>
      </sheetData>
      <sheetData sheetId="15531">
        <row r="9">
          <cell r="A9" t="str">
            <v>A</v>
          </cell>
        </row>
      </sheetData>
      <sheetData sheetId="15532">
        <row r="9">
          <cell r="A9" t="str">
            <v>A</v>
          </cell>
        </row>
      </sheetData>
      <sheetData sheetId="15533">
        <row r="9">
          <cell r="A9" t="str">
            <v>A</v>
          </cell>
        </row>
      </sheetData>
      <sheetData sheetId="15534">
        <row r="9">
          <cell r="A9" t="str">
            <v>A</v>
          </cell>
        </row>
      </sheetData>
      <sheetData sheetId="15535">
        <row r="9">
          <cell r="A9" t="str">
            <v>A</v>
          </cell>
        </row>
      </sheetData>
      <sheetData sheetId="15536">
        <row r="9">
          <cell r="A9" t="str">
            <v>A</v>
          </cell>
        </row>
      </sheetData>
      <sheetData sheetId="15537">
        <row r="9">
          <cell r="A9" t="str">
            <v>A</v>
          </cell>
        </row>
      </sheetData>
      <sheetData sheetId="15538">
        <row r="9">
          <cell r="A9" t="str">
            <v>A</v>
          </cell>
        </row>
      </sheetData>
      <sheetData sheetId="15539">
        <row r="9">
          <cell r="A9" t="str">
            <v>A</v>
          </cell>
        </row>
      </sheetData>
      <sheetData sheetId="15540">
        <row r="9">
          <cell r="A9" t="str">
            <v>A</v>
          </cell>
        </row>
      </sheetData>
      <sheetData sheetId="15541">
        <row r="9">
          <cell r="A9" t="str">
            <v>A</v>
          </cell>
        </row>
      </sheetData>
      <sheetData sheetId="15542">
        <row r="9">
          <cell r="A9" t="str">
            <v>A</v>
          </cell>
        </row>
      </sheetData>
      <sheetData sheetId="15543">
        <row r="9">
          <cell r="A9" t="str">
            <v>A</v>
          </cell>
        </row>
      </sheetData>
      <sheetData sheetId="15544">
        <row r="9">
          <cell r="A9" t="str">
            <v>A</v>
          </cell>
        </row>
      </sheetData>
      <sheetData sheetId="15545" refreshError="1"/>
      <sheetData sheetId="15546" refreshError="1"/>
      <sheetData sheetId="15547" refreshError="1"/>
      <sheetData sheetId="15548" refreshError="1"/>
      <sheetData sheetId="15549" refreshError="1"/>
      <sheetData sheetId="15550" refreshError="1"/>
      <sheetData sheetId="15551">
        <row r="9">
          <cell r="A9" t="str">
            <v>A</v>
          </cell>
        </row>
      </sheetData>
      <sheetData sheetId="15552" refreshError="1"/>
      <sheetData sheetId="15553" refreshError="1"/>
      <sheetData sheetId="15554">
        <row r="9">
          <cell r="A9" t="str">
            <v>A</v>
          </cell>
        </row>
      </sheetData>
      <sheetData sheetId="15555">
        <row r="9">
          <cell r="A9" t="str">
            <v>A</v>
          </cell>
        </row>
      </sheetData>
      <sheetData sheetId="15556">
        <row r="9">
          <cell r="A9" t="str">
            <v>A</v>
          </cell>
        </row>
      </sheetData>
      <sheetData sheetId="15557">
        <row r="9">
          <cell r="A9" t="str">
            <v>A</v>
          </cell>
        </row>
      </sheetData>
      <sheetData sheetId="15558">
        <row r="9">
          <cell r="A9" t="str">
            <v>A</v>
          </cell>
        </row>
      </sheetData>
      <sheetData sheetId="15559">
        <row r="9">
          <cell r="A9" t="str">
            <v>A</v>
          </cell>
        </row>
      </sheetData>
      <sheetData sheetId="15560">
        <row r="9">
          <cell r="A9" t="str">
            <v>A</v>
          </cell>
        </row>
      </sheetData>
      <sheetData sheetId="15561">
        <row r="9">
          <cell r="A9" t="str">
            <v>A</v>
          </cell>
        </row>
      </sheetData>
      <sheetData sheetId="15562">
        <row r="9">
          <cell r="A9" t="str">
            <v>A</v>
          </cell>
        </row>
      </sheetData>
      <sheetData sheetId="15563" refreshError="1"/>
      <sheetData sheetId="15564" refreshError="1"/>
      <sheetData sheetId="15565" refreshError="1"/>
      <sheetData sheetId="15566" refreshError="1"/>
      <sheetData sheetId="15567" refreshError="1"/>
      <sheetData sheetId="15568" refreshError="1"/>
      <sheetData sheetId="15569" refreshError="1"/>
      <sheetData sheetId="15570" refreshError="1"/>
      <sheetData sheetId="15571" refreshError="1"/>
      <sheetData sheetId="15572" refreshError="1"/>
      <sheetData sheetId="15573" refreshError="1"/>
      <sheetData sheetId="15574" refreshError="1"/>
      <sheetData sheetId="15575" refreshError="1"/>
      <sheetData sheetId="15576" refreshError="1"/>
      <sheetData sheetId="15577" refreshError="1"/>
      <sheetData sheetId="15578" refreshError="1"/>
      <sheetData sheetId="15579" refreshError="1"/>
      <sheetData sheetId="15580" refreshError="1"/>
      <sheetData sheetId="15581" refreshError="1"/>
      <sheetData sheetId="15582" refreshError="1"/>
      <sheetData sheetId="15583" refreshError="1"/>
      <sheetData sheetId="15584" refreshError="1"/>
      <sheetData sheetId="15585" refreshError="1"/>
      <sheetData sheetId="15586" refreshError="1"/>
      <sheetData sheetId="15587" refreshError="1"/>
      <sheetData sheetId="15588" refreshError="1"/>
      <sheetData sheetId="15589" refreshError="1"/>
      <sheetData sheetId="15590" refreshError="1"/>
      <sheetData sheetId="15591" refreshError="1"/>
      <sheetData sheetId="15592" refreshError="1"/>
      <sheetData sheetId="15593" refreshError="1"/>
      <sheetData sheetId="15594" refreshError="1"/>
      <sheetData sheetId="15595" refreshError="1"/>
      <sheetData sheetId="15596" refreshError="1"/>
      <sheetData sheetId="15597" refreshError="1"/>
      <sheetData sheetId="15598" refreshError="1"/>
      <sheetData sheetId="15599" refreshError="1"/>
      <sheetData sheetId="15600" refreshError="1"/>
      <sheetData sheetId="15601" refreshError="1"/>
      <sheetData sheetId="15602" refreshError="1"/>
      <sheetData sheetId="15603" refreshError="1"/>
      <sheetData sheetId="15604" refreshError="1"/>
      <sheetData sheetId="15605" refreshError="1"/>
      <sheetData sheetId="15606" refreshError="1"/>
      <sheetData sheetId="15607" refreshError="1"/>
      <sheetData sheetId="15608" refreshError="1"/>
      <sheetData sheetId="15609" refreshError="1"/>
      <sheetData sheetId="15610" refreshError="1"/>
      <sheetData sheetId="15611" refreshError="1"/>
      <sheetData sheetId="15612" refreshError="1"/>
      <sheetData sheetId="15613" refreshError="1"/>
      <sheetData sheetId="15614" refreshError="1"/>
      <sheetData sheetId="15615" refreshError="1"/>
      <sheetData sheetId="15616" refreshError="1"/>
      <sheetData sheetId="15617" refreshError="1"/>
      <sheetData sheetId="15618" refreshError="1"/>
      <sheetData sheetId="15619" refreshError="1"/>
      <sheetData sheetId="15620" refreshError="1"/>
      <sheetData sheetId="15621" refreshError="1"/>
      <sheetData sheetId="15622" refreshError="1"/>
      <sheetData sheetId="15623" refreshError="1"/>
      <sheetData sheetId="15624" refreshError="1"/>
      <sheetData sheetId="15625" refreshError="1"/>
      <sheetData sheetId="15626" refreshError="1"/>
      <sheetData sheetId="15627" refreshError="1"/>
      <sheetData sheetId="15628" refreshError="1"/>
      <sheetData sheetId="15629" refreshError="1"/>
      <sheetData sheetId="15630" refreshError="1"/>
      <sheetData sheetId="15631" refreshError="1"/>
      <sheetData sheetId="15632" refreshError="1"/>
      <sheetData sheetId="15633" refreshError="1"/>
      <sheetData sheetId="15634" refreshError="1"/>
      <sheetData sheetId="15635" refreshError="1"/>
      <sheetData sheetId="15636" refreshError="1"/>
      <sheetData sheetId="15637" refreshError="1"/>
      <sheetData sheetId="15638" refreshError="1"/>
      <sheetData sheetId="15639" refreshError="1"/>
      <sheetData sheetId="15640" refreshError="1"/>
      <sheetData sheetId="15641" refreshError="1"/>
      <sheetData sheetId="15642" refreshError="1"/>
      <sheetData sheetId="15643" refreshError="1"/>
      <sheetData sheetId="15644" refreshError="1"/>
      <sheetData sheetId="15645" refreshError="1"/>
      <sheetData sheetId="15646" refreshError="1"/>
      <sheetData sheetId="15647" refreshError="1"/>
      <sheetData sheetId="15648" refreshError="1"/>
      <sheetData sheetId="15649" refreshError="1"/>
      <sheetData sheetId="15650" refreshError="1"/>
      <sheetData sheetId="15651" refreshError="1"/>
      <sheetData sheetId="15652" refreshError="1"/>
      <sheetData sheetId="15653" refreshError="1"/>
      <sheetData sheetId="15654" refreshError="1"/>
      <sheetData sheetId="15655" refreshError="1"/>
      <sheetData sheetId="15656" refreshError="1"/>
      <sheetData sheetId="15657" refreshError="1"/>
      <sheetData sheetId="15658" refreshError="1"/>
      <sheetData sheetId="15659" refreshError="1"/>
      <sheetData sheetId="15660" refreshError="1"/>
      <sheetData sheetId="15661" refreshError="1"/>
      <sheetData sheetId="15662" refreshError="1"/>
      <sheetData sheetId="15663" refreshError="1"/>
      <sheetData sheetId="15664" refreshError="1"/>
      <sheetData sheetId="15665" refreshError="1"/>
      <sheetData sheetId="15666" refreshError="1"/>
      <sheetData sheetId="15667" refreshError="1"/>
      <sheetData sheetId="15668" refreshError="1"/>
      <sheetData sheetId="15669" refreshError="1"/>
      <sheetData sheetId="15670" refreshError="1"/>
      <sheetData sheetId="15671" refreshError="1"/>
      <sheetData sheetId="15672" refreshError="1"/>
      <sheetData sheetId="15673" refreshError="1"/>
      <sheetData sheetId="15674" refreshError="1"/>
      <sheetData sheetId="15675" refreshError="1"/>
      <sheetData sheetId="15676" refreshError="1"/>
      <sheetData sheetId="15677" refreshError="1"/>
      <sheetData sheetId="15678" refreshError="1"/>
      <sheetData sheetId="15679" refreshError="1"/>
      <sheetData sheetId="15680" refreshError="1"/>
      <sheetData sheetId="15681" refreshError="1"/>
      <sheetData sheetId="15682" refreshError="1"/>
      <sheetData sheetId="15683" refreshError="1"/>
      <sheetData sheetId="15684" refreshError="1"/>
      <sheetData sheetId="15685" refreshError="1"/>
      <sheetData sheetId="15686" refreshError="1"/>
      <sheetData sheetId="15687" refreshError="1"/>
      <sheetData sheetId="15688" refreshError="1"/>
      <sheetData sheetId="15689" refreshError="1"/>
      <sheetData sheetId="15690" refreshError="1"/>
      <sheetData sheetId="15691" refreshError="1"/>
      <sheetData sheetId="15692" refreshError="1"/>
      <sheetData sheetId="15693" refreshError="1"/>
      <sheetData sheetId="15694" refreshError="1"/>
      <sheetData sheetId="15695" refreshError="1"/>
      <sheetData sheetId="15696" refreshError="1"/>
      <sheetData sheetId="15697" refreshError="1"/>
      <sheetData sheetId="15698" refreshError="1"/>
      <sheetData sheetId="15699" refreshError="1"/>
      <sheetData sheetId="15700" refreshError="1"/>
      <sheetData sheetId="15701" refreshError="1"/>
      <sheetData sheetId="15702" refreshError="1"/>
      <sheetData sheetId="15703" refreshError="1"/>
      <sheetData sheetId="15704" refreshError="1"/>
      <sheetData sheetId="15705" refreshError="1"/>
      <sheetData sheetId="15706" refreshError="1"/>
      <sheetData sheetId="15707" refreshError="1"/>
      <sheetData sheetId="15708" refreshError="1"/>
      <sheetData sheetId="15709" refreshError="1"/>
      <sheetData sheetId="15710" refreshError="1"/>
      <sheetData sheetId="15711" refreshError="1"/>
      <sheetData sheetId="15712" refreshError="1"/>
      <sheetData sheetId="15713" refreshError="1"/>
      <sheetData sheetId="15714" refreshError="1"/>
      <sheetData sheetId="15715" refreshError="1"/>
      <sheetData sheetId="15716" refreshError="1"/>
      <sheetData sheetId="15717" refreshError="1"/>
      <sheetData sheetId="15718" refreshError="1"/>
      <sheetData sheetId="15719" refreshError="1"/>
      <sheetData sheetId="15720" refreshError="1"/>
      <sheetData sheetId="15721" refreshError="1"/>
      <sheetData sheetId="15722" refreshError="1"/>
      <sheetData sheetId="15723" refreshError="1"/>
      <sheetData sheetId="15724" refreshError="1"/>
      <sheetData sheetId="15725" refreshError="1"/>
      <sheetData sheetId="15726" refreshError="1"/>
      <sheetData sheetId="15727" refreshError="1"/>
      <sheetData sheetId="15728" refreshError="1"/>
      <sheetData sheetId="15729" refreshError="1"/>
      <sheetData sheetId="15730" refreshError="1"/>
      <sheetData sheetId="15731" refreshError="1"/>
      <sheetData sheetId="15732" refreshError="1"/>
      <sheetData sheetId="15733" refreshError="1"/>
      <sheetData sheetId="15734" refreshError="1"/>
      <sheetData sheetId="15735" refreshError="1"/>
      <sheetData sheetId="15736" refreshError="1"/>
      <sheetData sheetId="15737" refreshError="1"/>
      <sheetData sheetId="15738" refreshError="1"/>
      <sheetData sheetId="15739" refreshError="1"/>
      <sheetData sheetId="15740" refreshError="1"/>
      <sheetData sheetId="15741" refreshError="1"/>
      <sheetData sheetId="15742" refreshError="1"/>
      <sheetData sheetId="15743" refreshError="1"/>
      <sheetData sheetId="15744" refreshError="1"/>
      <sheetData sheetId="15745" refreshError="1"/>
      <sheetData sheetId="15746" refreshError="1"/>
      <sheetData sheetId="15747" refreshError="1"/>
      <sheetData sheetId="15748" refreshError="1"/>
      <sheetData sheetId="15749" refreshError="1"/>
      <sheetData sheetId="15750" refreshError="1"/>
      <sheetData sheetId="15751" refreshError="1"/>
      <sheetData sheetId="15752" refreshError="1"/>
      <sheetData sheetId="15753" refreshError="1"/>
      <sheetData sheetId="15754" refreshError="1"/>
      <sheetData sheetId="15755" refreshError="1"/>
      <sheetData sheetId="15756" refreshError="1"/>
      <sheetData sheetId="15757" refreshError="1"/>
      <sheetData sheetId="15758" refreshError="1"/>
      <sheetData sheetId="15759" refreshError="1"/>
      <sheetData sheetId="15760" refreshError="1"/>
      <sheetData sheetId="15761" refreshError="1"/>
      <sheetData sheetId="15762" refreshError="1"/>
      <sheetData sheetId="15763" refreshError="1"/>
      <sheetData sheetId="15764" refreshError="1"/>
      <sheetData sheetId="15765" refreshError="1"/>
      <sheetData sheetId="15766" refreshError="1"/>
      <sheetData sheetId="15767" refreshError="1"/>
      <sheetData sheetId="15768" refreshError="1"/>
      <sheetData sheetId="15769" refreshError="1"/>
      <sheetData sheetId="15770" refreshError="1"/>
      <sheetData sheetId="15771" refreshError="1"/>
      <sheetData sheetId="15772" refreshError="1"/>
      <sheetData sheetId="15773" refreshError="1"/>
      <sheetData sheetId="15774" refreshError="1"/>
      <sheetData sheetId="15775" refreshError="1"/>
      <sheetData sheetId="15776" refreshError="1"/>
      <sheetData sheetId="15777" refreshError="1"/>
      <sheetData sheetId="15778" refreshError="1"/>
      <sheetData sheetId="15779" refreshError="1"/>
      <sheetData sheetId="15780" refreshError="1"/>
      <sheetData sheetId="15781" refreshError="1"/>
      <sheetData sheetId="15782" refreshError="1"/>
      <sheetData sheetId="15783" refreshError="1"/>
      <sheetData sheetId="15784" refreshError="1"/>
      <sheetData sheetId="15785" refreshError="1"/>
      <sheetData sheetId="15786" refreshError="1"/>
      <sheetData sheetId="15787" refreshError="1"/>
      <sheetData sheetId="15788" refreshError="1"/>
      <sheetData sheetId="15789" refreshError="1"/>
      <sheetData sheetId="15790" refreshError="1"/>
      <sheetData sheetId="15791" refreshError="1"/>
      <sheetData sheetId="15792" refreshError="1"/>
      <sheetData sheetId="15793" refreshError="1"/>
      <sheetData sheetId="15794" refreshError="1"/>
      <sheetData sheetId="15795" refreshError="1"/>
      <sheetData sheetId="15796" refreshError="1"/>
      <sheetData sheetId="15797" refreshError="1"/>
      <sheetData sheetId="15798" refreshError="1"/>
      <sheetData sheetId="15799" refreshError="1"/>
      <sheetData sheetId="15800" refreshError="1"/>
      <sheetData sheetId="15801" refreshError="1"/>
      <sheetData sheetId="15802" refreshError="1"/>
      <sheetData sheetId="15803" refreshError="1"/>
      <sheetData sheetId="15804" refreshError="1"/>
      <sheetData sheetId="15805" refreshError="1"/>
      <sheetData sheetId="15806" refreshError="1"/>
      <sheetData sheetId="15807" refreshError="1"/>
      <sheetData sheetId="15808" refreshError="1"/>
      <sheetData sheetId="15809" refreshError="1"/>
      <sheetData sheetId="15810" refreshError="1"/>
      <sheetData sheetId="15811" refreshError="1"/>
      <sheetData sheetId="15812" refreshError="1"/>
      <sheetData sheetId="15813" refreshError="1"/>
      <sheetData sheetId="15814" refreshError="1"/>
      <sheetData sheetId="15815" refreshError="1"/>
      <sheetData sheetId="15816" refreshError="1"/>
      <sheetData sheetId="15817" refreshError="1"/>
      <sheetData sheetId="15818" refreshError="1"/>
      <sheetData sheetId="15819" refreshError="1"/>
      <sheetData sheetId="15820" refreshError="1"/>
      <sheetData sheetId="15821" refreshError="1"/>
      <sheetData sheetId="15822" refreshError="1"/>
      <sheetData sheetId="15823" refreshError="1"/>
      <sheetData sheetId="15824" refreshError="1"/>
      <sheetData sheetId="15825" refreshError="1"/>
      <sheetData sheetId="15826" refreshError="1"/>
      <sheetData sheetId="15827" refreshError="1"/>
      <sheetData sheetId="15828" refreshError="1"/>
      <sheetData sheetId="15829" refreshError="1"/>
      <sheetData sheetId="15830" refreshError="1"/>
      <sheetData sheetId="15831" refreshError="1"/>
      <sheetData sheetId="15832" refreshError="1"/>
      <sheetData sheetId="15833" refreshError="1"/>
      <sheetData sheetId="15834" refreshError="1"/>
      <sheetData sheetId="15835" refreshError="1"/>
      <sheetData sheetId="15836" refreshError="1"/>
      <sheetData sheetId="15837" refreshError="1"/>
      <sheetData sheetId="15838" refreshError="1"/>
      <sheetData sheetId="15839" refreshError="1"/>
      <sheetData sheetId="15840" refreshError="1"/>
      <sheetData sheetId="15841" refreshError="1"/>
      <sheetData sheetId="15842" refreshError="1"/>
      <sheetData sheetId="15843" refreshError="1"/>
      <sheetData sheetId="15844" refreshError="1"/>
      <sheetData sheetId="15845" refreshError="1"/>
      <sheetData sheetId="15846" refreshError="1"/>
      <sheetData sheetId="15847" refreshError="1"/>
      <sheetData sheetId="15848" refreshError="1"/>
      <sheetData sheetId="15849" refreshError="1"/>
      <sheetData sheetId="15850" refreshError="1"/>
      <sheetData sheetId="15851" refreshError="1"/>
      <sheetData sheetId="15852" refreshError="1"/>
      <sheetData sheetId="15853" refreshError="1"/>
      <sheetData sheetId="15854" refreshError="1"/>
      <sheetData sheetId="15855" refreshError="1"/>
      <sheetData sheetId="15856" refreshError="1"/>
      <sheetData sheetId="15857" refreshError="1"/>
      <sheetData sheetId="15858" refreshError="1"/>
      <sheetData sheetId="15859" refreshError="1"/>
      <sheetData sheetId="15860" refreshError="1"/>
      <sheetData sheetId="15861" refreshError="1"/>
      <sheetData sheetId="15862" refreshError="1"/>
      <sheetData sheetId="15863" refreshError="1"/>
      <sheetData sheetId="15864" refreshError="1"/>
      <sheetData sheetId="15865" refreshError="1"/>
      <sheetData sheetId="15866" refreshError="1"/>
      <sheetData sheetId="15867" refreshError="1"/>
      <sheetData sheetId="15868" refreshError="1"/>
      <sheetData sheetId="15869" refreshError="1"/>
      <sheetData sheetId="15870" refreshError="1"/>
      <sheetData sheetId="15871" refreshError="1"/>
      <sheetData sheetId="15872" refreshError="1"/>
      <sheetData sheetId="15873" refreshError="1"/>
      <sheetData sheetId="15874" refreshError="1"/>
      <sheetData sheetId="15875" refreshError="1"/>
      <sheetData sheetId="15876" refreshError="1"/>
      <sheetData sheetId="15877" refreshError="1"/>
      <sheetData sheetId="15878" refreshError="1"/>
      <sheetData sheetId="15879" refreshError="1"/>
      <sheetData sheetId="15880" refreshError="1"/>
      <sheetData sheetId="15881" refreshError="1"/>
      <sheetData sheetId="15882" refreshError="1"/>
      <sheetData sheetId="15883" refreshError="1"/>
      <sheetData sheetId="15884" refreshError="1"/>
      <sheetData sheetId="15885" refreshError="1"/>
      <sheetData sheetId="15886" refreshError="1"/>
      <sheetData sheetId="15887" refreshError="1"/>
      <sheetData sheetId="15888" refreshError="1"/>
      <sheetData sheetId="15889" refreshError="1"/>
      <sheetData sheetId="15890" refreshError="1"/>
      <sheetData sheetId="15891" refreshError="1"/>
      <sheetData sheetId="15892" refreshError="1"/>
      <sheetData sheetId="15893" refreshError="1"/>
      <sheetData sheetId="15894" refreshError="1"/>
      <sheetData sheetId="15895" refreshError="1"/>
      <sheetData sheetId="15896" refreshError="1"/>
      <sheetData sheetId="15897" refreshError="1"/>
      <sheetData sheetId="15898" refreshError="1"/>
      <sheetData sheetId="15899" refreshError="1"/>
      <sheetData sheetId="15900" refreshError="1"/>
      <sheetData sheetId="15901" refreshError="1"/>
      <sheetData sheetId="15902" refreshError="1"/>
      <sheetData sheetId="15903" refreshError="1"/>
      <sheetData sheetId="15904" refreshError="1"/>
      <sheetData sheetId="15905" refreshError="1"/>
      <sheetData sheetId="15906" refreshError="1"/>
      <sheetData sheetId="15907" refreshError="1"/>
      <sheetData sheetId="15908" refreshError="1"/>
      <sheetData sheetId="15909" refreshError="1"/>
      <sheetData sheetId="15910" refreshError="1"/>
      <sheetData sheetId="15911" refreshError="1"/>
      <sheetData sheetId="15912" refreshError="1"/>
      <sheetData sheetId="15913" refreshError="1"/>
      <sheetData sheetId="15914" refreshError="1"/>
      <sheetData sheetId="15915" refreshError="1"/>
      <sheetData sheetId="15916" refreshError="1"/>
      <sheetData sheetId="15917" refreshError="1"/>
      <sheetData sheetId="15918" refreshError="1"/>
      <sheetData sheetId="15919" refreshError="1"/>
      <sheetData sheetId="15920" refreshError="1"/>
      <sheetData sheetId="15921" refreshError="1"/>
      <sheetData sheetId="15922" refreshError="1"/>
      <sheetData sheetId="15923" refreshError="1"/>
      <sheetData sheetId="15924" refreshError="1"/>
      <sheetData sheetId="15925" refreshError="1"/>
      <sheetData sheetId="15926" refreshError="1"/>
      <sheetData sheetId="15927" refreshError="1"/>
      <sheetData sheetId="15928" refreshError="1"/>
      <sheetData sheetId="15929" refreshError="1"/>
      <sheetData sheetId="15930" refreshError="1"/>
      <sheetData sheetId="15931" refreshError="1"/>
      <sheetData sheetId="15932" refreshError="1"/>
      <sheetData sheetId="15933" refreshError="1"/>
      <sheetData sheetId="15934" refreshError="1"/>
      <sheetData sheetId="15935" refreshError="1"/>
      <sheetData sheetId="15936" refreshError="1"/>
      <sheetData sheetId="15937" refreshError="1"/>
      <sheetData sheetId="15938" refreshError="1"/>
      <sheetData sheetId="15939" refreshError="1"/>
      <sheetData sheetId="15940" refreshError="1"/>
      <sheetData sheetId="15941" refreshError="1"/>
      <sheetData sheetId="15942" refreshError="1"/>
      <sheetData sheetId="15943" refreshError="1"/>
      <sheetData sheetId="15944" refreshError="1"/>
      <sheetData sheetId="15945" refreshError="1"/>
      <sheetData sheetId="15946" refreshError="1"/>
      <sheetData sheetId="15947" refreshError="1"/>
      <sheetData sheetId="15948" refreshError="1"/>
      <sheetData sheetId="15949" refreshError="1"/>
      <sheetData sheetId="15950" refreshError="1"/>
      <sheetData sheetId="15951" refreshError="1"/>
      <sheetData sheetId="15952" refreshError="1"/>
      <sheetData sheetId="15953" refreshError="1"/>
      <sheetData sheetId="15954" refreshError="1"/>
      <sheetData sheetId="15955" refreshError="1"/>
      <sheetData sheetId="15956" refreshError="1"/>
      <sheetData sheetId="15957" refreshError="1"/>
      <sheetData sheetId="15958" refreshError="1"/>
      <sheetData sheetId="15959" refreshError="1"/>
      <sheetData sheetId="15960" refreshError="1"/>
      <sheetData sheetId="15961" refreshError="1"/>
      <sheetData sheetId="15962" refreshError="1"/>
      <sheetData sheetId="15963" refreshError="1"/>
      <sheetData sheetId="15964" refreshError="1"/>
      <sheetData sheetId="15965" refreshError="1"/>
      <sheetData sheetId="15966" refreshError="1"/>
      <sheetData sheetId="15967" refreshError="1"/>
      <sheetData sheetId="15968" refreshError="1"/>
      <sheetData sheetId="15969" refreshError="1"/>
      <sheetData sheetId="15970" refreshError="1"/>
      <sheetData sheetId="15971" refreshError="1"/>
      <sheetData sheetId="15972" refreshError="1"/>
      <sheetData sheetId="15973" refreshError="1"/>
      <sheetData sheetId="15974" refreshError="1"/>
      <sheetData sheetId="15975" refreshError="1"/>
      <sheetData sheetId="15976" refreshError="1"/>
      <sheetData sheetId="15977" refreshError="1"/>
      <sheetData sheetId="15978" refreshError="1"/>
      <sheetData sheetId="15979" refreshError="1"/>
      <sheetData sheetId="15980" refreshError="1"/>
      <sheetData sheetId="15981" refreshError="1"/>
      <sheetData sheetId="15982" refreshError="1"/>
      <sheetData sheetId="15983" refreshError="1"/>
      <sheetData sheetId="15984" refreshError="1"/>
      <sheetData sheetId="15985" refreshError="1"/>
      <sheetData sheetId="15986" refreshError="1"/>
      <sheetData sheetId="15987" refreshError="1"/>
      <sheetData sheetId="15988" refreshError="1"/>
      <sheetData sheetId="15989" refreshError="1"/>
      <sheetData sheetId="15990" refreshError="1"/>
      <sheetData sheetId="15991" refreshError="1"/>
      <sheetData sheetId="15992" refreshError="1"/>
      <sheetData sheetId="15993" refreshError="1"/>
      <sheetData sheetId="15994" refreshError="1"/>
      <sheetData sheetId="15995" refreshError="1"/>
      <sheetData sheetId="15996" refreshError="1"/>
      <sheetData sheetId="15997" refreshError="1"/>
      <sheetData sheetId="15998" refreshError="1"/>
      <sheetData sheetId="15999" refreshError="1"/>
      <sheetData sheetId="16000" refreshError="1"/>
      <sheetData sheetId="16001" refreshError="1"/>
      <sheetData sheetId="16002" refreshError="1"/>
      <sheetData sheetId="16003" refreshError="1"/>
      <sheetData sheetId="16004" refreshError="1"/>
      <sheetData sheetId="16005" refreshError="1"/>
      <sheetData sheetId="16006" refreshError="1"/>
      <sheetData sheetId="16007" refreshError="1"/>
      <sheetData sheetId="16008" refreshError="1"/>
      <sheetData sheetId="16009" refreshError="1"/>
      <sheetData sheetId="16010" refreshError="1"/>
      <sheetData sheetId="16011" refreshError="1"/>
      <sheetData sheetId="16012" refreshError="1"/>
      <sheetData sheetId="16013" refreshError="1"/>
      <sheetData sheetId="16014" refreshError="1"/>
      <sheetData sheetId="16015" refreshError="1"/>
      <sheetData sheetId="16016" refreshError="1"/>
      <sheetData sheetId="16017" refreshError="1"/>
      <sheetData sheetId="16018" refreshError="1"/>
      <sheetData sheetId="16019" refreshError="1"/>
      <sheetData sheetId="16020" refreshError="1"/>
      <sheetData sheetId="16021" refreshError="1"/>
      <sheetData sheetId="16022" refreshError="1"/>
      <sheetData sheetId="16023" refreshError="1"/>
      <sheetData sheetId="16024" refreshError="1"/>
      <sheetData sheetId="16025" refreshError="1"/>
      <sheetData sheetId="16026" refreshError="1"/>
      <sheetData sheetId="16027" refreshError="1"/>
      <sheetData sheetId="16028" refreshError="1"/>
      <sheetData sheetId="16029" refreshError="1"/>
      <sheetData sheetId="16030" refreshError="1"/>
      <sheetData sheetId="16031" refreshError="1"/>
      <sheetData sheetId="16032" refreshError="1"/>
      <sheetData sheetId="16033" refreshError="1"/>
      <sheetData sheetId="16034" refreshError="1"/>
      <sheetData sheetId="16035" refreshError="1"/>
      <sheetData sheetId="16036" refreshError="1"/>
      <sheetData sheetId="16037" refreshError="1"/>
      <sheetData sheetId="16038" refreshError="1"/>
      <sheetData sheetId="16039" refreshError="1"/>
      <sheetData sheetId="16040" refreshError="1"/>
      <sheetData sheetId="16041" refreshError="1"/>
      <sheetData sheetId="16042" refreshError="1"/>
      <sheetData sheetId="16043" refreshError="1"/>
      <sheetData sheetId="16044" refreshError="1"/>
      <sheetData sheetId="16045" refreshError="1"/>
      <sheetData sheetId="16046" refreshError="1"/>
      <sheetData sheetId="16047" refreshError="1"/>
      <sheetData sheetId="16048" refreshError="1"/>
      <sheetData sheetId="16049" refreshError="1"/>
      <sheetData sheetId="16050" refreshError="1"/>
      <sheetData sheetId="16051" refreshError="1"/>
      <sheetData sheetId="16052" refreshError="1"/>
      <sheetData sheetId="16053" refreshError="1"/>
      <sheetData sheetId="16054" refreshError="1"/>
      <sheetData sheetId="16055" refreshError="1"/>
      <sheetData sheetId="16056" refreshError="1"/>
      <sheetData sheetId="16057" refreshError="1"/>
      <sheetData sheetId="16058" refreshError="1"/>
      <sheetData sheetId="16059" refreshError="1"/>
      <sheetData sheetId="16060" refreshError="1"/>
      <sheetData sheetId="16061" refreshError="1"/>
      <sheetData sheetId="16062" refreshError="1"/>
      <sheetData sheetId="16063" refreshError="1"/>
      <sheetData sheetId="16064" refreshError="1"/>
      <sheetData sheetId="16065" refreshError="1"/>
      <sheetData sheetId="16066" refreshError="1"/>
      <sheetData sheetId="16067" refreshError="1"/>
      <sheetData sheetId="16068" refreshError="1"/>
      <sheetData sheetId="16069" refreshError="1"/>
      <sheetData sheetId="16070" refreshError="1"/>
      <sheetData sheetId="16071" refreshError="1"/>
      <sheetData sheetId="16072" refreshError="1"/>
      <sheetData sheetId="16073" refreshError="1"/>
      <sheetData sheetId="16074" refreshError="1"/>
      <sheetData sheetId="16075" refreshError="1"/>
      <sheetData sheetId="16076" refreshError="1"/>
      <sheetData sheetId="16077" refreshError="1"/>
      <sheetData sheetId="16078" refreshError="1"/>
      <sheetData sheetId="16079" refreshError="1"/>
      <sheetData sheetId="16080" refreshError="1"/>
      <sheetData sheetId="16081" refreshError="1"/>
      <sheetData sheetId="16082" refreshError="1"/>
      <sheetData sheetId="16083" refreshError="1"/>
      <sheetData sheetId="16084" refreshError="1"/>
      <sheetData sheetId="16085" refreshError="1"/>
      <sheetData sheetId="16086" refreshError="1"/>
      <sheetData sheetId="16087" refreshError="1"/>
      <sheetData sheetId="16088" refreshError="1"/>
      <sheetData sheetId="16089" refreshError="1"/>
      <sheetData sheetId="16090" refreshError="1"/>
      <sheetData sheetId="16091" refreshError="1"/>
      <sheetData sheetId="16092" refreshError="1"/>
      <sheetData sheetId="16093" refreshError="1"/>
      <sheetData sheetId="16094" refreshError="1"/>
      <sheetData sheetId="16095" refreshError="1"/>
      <sheetData sheetId="16096" refreshError="1"/>
      <sheetData sheetId="16097" refreshError="1"/>
      <sheetData sheetId="16098" refreshError="1"/>
      <sheetData sheetId="16099" refreshError="1"/>
      <sheetData sheetId="16100" refreshError="1"/>
      <sheetData sheetId="16101" refreshError="1"/>
      <sheetData sheetId="16102" refreshError="1"/>
      <sheetData sheetId="16103" refreshError="1"/>
      <sheetData sheetId="16104" refreshError="1"/>
      <sheetData sheetId="16105" refreshError="1"/>
      <sheetData sheetId="16106" refreshError="1"/>
      <sheetData sheetId="16107" refreshError="1"/>
      <sheetData sheetId="16108" refreshError="1"/>
      <sheetData sheetId="16109" refreshError="1"/>
      <sheetData sheetId="16110" refreshError="1"/>
      <sheetData sheetId="16111" refreshError="1"/>
      <sheetData sheetId="16112" refreshError="1"/>
      <sheetData sheetId="16113" refreshError="1"/>
      <sheetData sheetId="16114" refreshError="1"/>
      <sheetData sheetId="16115" refreshError="1"/>
      <sheetData sheetId="16116" refreshError="1"/>
      <sheetData sheetId="16117" refreshError="1"/>
      <sheetData sheetId="16118" refreshError="1"/>
      <sheetData sheetId="16119" refreshError="1"/>
      <sheetData sheetId="16120" refreshError="1"/>
      <sheetData sheetId="16121" refreshError="1"/>
      <sheetData sheetId="16122" refreshError="1"/>
      <sheetData sheetId="16123" refreshError="1"/>
      <sheetData sheetId="16124" refreshError="1"/>
      <sheetData sheetId="16125" refreshError="1"/>
      <sheetData sheetId="16126" refreshError="1"/>
      <sheetData sheetId="16127" refreshError="1"/>
      <sheetData sheetId="16128" refreshError="1"/>
      <sheetData sheetId="16129" refreshError="1"/>
      <sheetData sheetId="16130" refreshError="1"/>
      <sheetData sheetId="16131" refreshError="1"/>
      <sheetData sheetId="16132" refreshError="1"/>
      <sheetData sheetId="16133" refreshError="1"/>
      <sheetData sheetId="16134" refreshError="1"/>
      <sheetData sheetId="16135" refreshError="1"/>
      <sheetData sheetId="16136" refreshError="1"/>
      <sheetData sheetId="16137" refreshError="1"/>
      <sheetData sheetId="16138" refreshError="1"/>
      <sheetData sheetId="16139" refreshError="1"/>
      <sheetData sheetId="16140" refreshError="1"/>
      <sheetData sheetId="16141" refreshError="1"/>
      <sheetData sheetId="16142" refreshError="1"/>
      <sheetData sheetId="16143" refreshError="1"/>
      <sheetData sheetId="16144" refreshError="1"/>
      <sheetData sheetId="16145" refreshError="1"/>
      <sheetData sheetId="16146" refreshError="1"/>
      <sheetData sheetId="16147" refreshError="1"/>
      <sheetData sheetId="16148" refreshError="1"/>
      <sheetData sheetId="16149" refreshError="1"/>
      <sheetData sheetId="16150" refreshError="1"/>
      <sheetData sheetId="16151" refreshError="1"/>
      <sheetData sheetId="16152" refreshError="1"/>
      <sheetData sheetId="16153" refreshError="1"/>
      <sheetData sheetId="16154" refreshError="1"/>
      <sheetData sheetId="16155" refreshError="1"/>
      <sheetData sheetId="16156" refreshError="1"/>
      <sheetData sheetId="16157" refreshError="1"/>
      <sheetData sheetId="16158" refreshError="1"/>
      <sheetData sheetId="16159" refreshError="1"/>
      <sheetData sheetId="16160" refreshError="1"/>
      <sheetData sheetId="16161" refreshError="1"/>
      <sheetData sheetId="16162" refreshError="1"/>
      <sheetData sheetId="16163" refreshError="1"/>
      <sheetData sheetId="16164" refreshError="1"/>
      <sheetData sheetId="16165" refreshError="1"/>
      <sheetData sheetId="16166" refreshError="1"/>
      <sheetData sheetId="16167" refreshError="1"/>
      <sheetData sheetId="16168" refreshError="1"/>
      <sheetData sheetId="16169" refreshError="1"/>
      <sheetData sheetId="16170" refreshError="1"/>
      <sheetData sheetId="16171" refreshError="1"/>
      <sheetData sheetId="16172" refreshError="1"/>
      <sheetData sheetId="16173" refreshError="1"/>
      <sheetData sheetId="16174" refreshError="1"/>
      <sheetData sheetId="16175" refreshError="1"/>
      <sheetData sheetId="16176" refreshError="1"/>
      <sheetData sheetId="16177" refreshError="1"/>
      <sheetData sheetId="16178" refreshError="1"/>
      <sheetData sheetId="16179" refreshError="1"/>
      <sheetData sheetId="16180" refreshError="1"/>
      <sheetData sheetId="16181" refreshError="1"/>
      <sheetData sheetId="16182" refreshError="1"/>
      <sheetData sheetId="16183" refreshError="1"/>
      <sheetData sheetId="16184" refreshError="1"/>
      <sheetData sheetId="16185" refreshError="1"/>
      <sheetData sheetId="16186" refreshError="1"/>
      <sheetData sheetId="16187" refreshError="1"/>
      <sheetData sheetId="16188" refreshError="1"/>
      <sheetData sheetId="16189" refreshError="1"/>
      <sheetData sheetId="16190" refreshError="1"/>
      <sheetData sheetId="16191" refreshError="1"/>
      <sheetData sheetId="16192" refreshError="1"/>
      <sheetData sheetId="16193" refreshError="1"/>
      <sheetData sheetId="16194" refreshError="1"/>
      <sheetData sheetId="16195" refreshError="1"/>
      <sheetData sheetId="16196" refreshError="1"/>
      <sheetData sheetId="16197" refreshError="1"/>
      <sheetData sheetId="16198" refreshError="1"/>
      <sheetData sheetId="16199" refreshError="1"/>
      <sheetData sheetId="16200" refreshError="1"/>
      <sheetData sheetId="16201" refreshError="1"/>
      <sheetData sheetId="16202" refreshError="1"/>
      <sheetData sheetId="16203" refreshError="1"/>
      <sheetData sheetId="16204" refreshError="1"/>
      <sheetData sheetId="16205" refreshError="1"/>
      <sheetData sheetId="16206" refreshError="1"/>
      <sheetData sheetId="16207" refreshError="1"/>
      <sheetData sheetId="16208" refreshError="1"/>
      <sheetData sheetId="16209" refreshError="1"/>
      <sheetData sheetId="16210" refreshError="1"/>
      <sheetData sheetId="16211" refreshError="1"/>
      <sheetData sheetId="16212" refreshError="1"/>
      <sheetData sheetId="16213" refreshError="1"/>
      <sheetData sheetId="16214" refreshError="1"/>
      <sheetData sheetId="16215" refreshError="1"/>
      <sheetData sheetId="16216" refreshError="1"/>
      <sheetData sheetId="16217" refreshError="1"/>
      <sheetData sheetId="16218" refreshError="1"/>
      <sheetData sheetId="16219" refreshError="1"/>
      <sheetData sheetId="16220" refreshError="1"/>
      <sheetData sheetId="16221" refreshError="1"/>
      <sheetData sheetId="16222" refreshError="1"/>
      <sheetData sheetId="16223" refreshError="1"/>
      <sheetData sheetId="16224" refreshError="1"/>
      <sheetData sheetId="16225" refreshError="1"/>
      <sheetData sheetId="16226" refreshError="1"/>
      <sheetData sheetId="16227" refreshError="1"/>
      <sheetData sheetId="16228" refreshError="1"/>
      <sheetData sheetId="16229" refreshError="1"/>
      <sheetData sheetId="16230" refreshError="1"/>
      <sheetData sheetId="16231" refreshError="1"/>
      <sheetData sheetId="16232" refreshError="1"/>
      <sheetData sheetId="16233" refreshError="1"/>
      <sheetData sheetId="16234" refreshError="1"/>
      <sheetData sheetId="16235" refreshError="1"/>
      <sheetData sheetId="16236" refreshError="1"/>
      <sheetData sheetId="16237" refreshError="1"/>
      <sheetData sheetId="16238" refreshError="1"/>
      <sheetData sheetId="16239" refreshError="1"/>
      <sheetData sheetId="16240" refreshError="1"/>
      <sheetData sheetId="16241" refreshError="1"/>
      <sheetData sheetId="16242" refreshError="1"/>
      <sheetData sheetId="16243" refreshError="1"/>
      <sheetData sheetId="16244" refreshError="1"/>
      <sheetData sheetId="16245" refreshError="1"/>
      <sheetData sheetId="16246" refreshError="1"/>
      <sheetData sheetId="16247" refreshError="1"/>
      <sheetData sheetId="16248" refreshError="1"/>
      <sheetData sheetId="16249" refreshError="1"/>
      <sheetData sheetId="16250" refreshError="1"/>
      <sheetData sheetId="16251" refreshError="1"/>
      <sheetData sheetId="16252" refreshError="1"/>
      <sheetData sheetId="16253" refreshError="1"/>
      <sheetData sheetId="16254" refreshError="1"/>
      <sheetData sheetId="16255" refreshError="1"/>
      <sheetData sheetId="16256" refreshError="1"/>
      <sheetData sheetId="16257" refreshError="1"/>
      <sheetData sheetId="16258" refreshError="1"/>
      <sheetData sheetId="16259" refreshError="1"/>
      <sheetData sheetId="16260" refreshError="1"/>
      <sheetData sheetId="16261" refreshError="1"/>
      <sheetData sheetId="16262" refreshError="1"/>
      <sheetData sheetId="16263" refreshError="1"/>
      <sheetData sheetId="16264" refreshError="1"/>
      <sheetData sheetId="16265" refreshError="1"/>
      <sheetData sheetId="16266" refreshError="1"/>
      <sheetData sheetId="16267" refreshError="1"/>
      <sheetData sheetId="16268" refreshError="1"/>
      <sheetData sheetId="16269" refreshError="1"/>
      <sheetData sheetId="16270" refreshError="1"/>
      <sheetData sheetId="16271" refreshError="1"/>
      <sheetData sheetId="16272" refreshError="1"/>
      <sheetData sheetId="16273" refreshError="1"/>
      <sheetData sheetId="16274" refreshError="1"/>
      <sheetData sheetId="16275" refreshError="1"/>
      <sheetData sheetId="16276" refreshError="1"/>
      <sheetData sheetId="16277" refreshError="1"/>
      <sheetData sheetId="16278" refreshError="1"/>
      <sheetData sheetId="16279" refreshError="1"/>
      <sheetData sheetId="16280" refreshError="1"/>
      <sheetData sheetId="16281" refreshError="1"/>
      <sheetData sheetId="16282" refreshError="1"/>
      <sheetData sheetId="16283" refreshError="1"/>
      <sheetData sheetId="16284" refreshError="1"/>
      <sheetData sheetId="16285" refreshError="1"/>
      <sheetData sheetId="16286" refreshError="1"/>
      <sheetData sheetId="16287" refreshError="1"/>
      <sheetData sheetId="16288" refreshError="1"/>
      <sheetData sheetId="16289" refreshError="1"/>
      <sheetData sheetId="16290" refreshError="1"/>
      <sheetData sheetId="16291" refreshError="1"/>
      <sheetData sheetId="16292" refreshError="1"/>
      <sheetData sheetId="16293" refreshError="1"/>
      <sheetData sheetId="16294" refreshError="1"/>
      <sheetData sheetId="16295" refreshError="1"/>
      <sheetData sheetId="16296" refreshError="1"/>
      <sheetData sheetId="16297" refreshError="1"/>
      <sheetData sheetId="16298" refreshError="1"/>
      <sheetData sheetId="16299" refreshError="1"/>
      <sheetData sheetId="16300" refreshError="1"/>
      <sheetData sheetId="16301" refreshError="1"/>
      <sheetData sheetId="16302" refreshError="1"/>
      <sheetData sheetId="16303" refreshError="1"/>
      <sheetData sheetId="16304" refreshError="1"/>
      <sheetData sheetId="16305" refreshError="1"/>
      <sheetData sheetId="16306" refreshError="1"/>
      <sheetData sheetId="16307" refreshError="1"/>
      <sheetData sheetId="16308" refreshError="1"/>
      <sheetData sheetId="16309" refreshError="1"/>
      <sheetData sheetId="16310" refreshError="1"/>
      <sheetData sheetId="16311" refreshError="1"/>
      <sheetData sheetId="16312" refreshError="1"/>
      <sheetData sheetId="16313" refreshError="1"/>
      <sheetData sheetId="16314" refreshError="1"/>
      <sheetData sheetId="16315" refreshError="1"/>
      <sheetData sheetId="16316" refreshError="1"/>
      <sheetData sheetId="16317" refreshError="1"/>
      <sheetData sheetId="16318" refreshError="1"/>
      <sheetData sheetId="16319" refreshError="1"/>
      <sheetData sheetId="16320" refreshError="1"/>
      <sheetData sheetId="16321" refreshError="1"/>
      <sheetData sheetId="16322" refreshError="1"/>
      <sheetData sheetId="16323"/>
      <sheetData sheetId="16324" refreshError="1"/>
      <sheetData sheetId="16325" refreshError="1"/>
      <sheetData sheetId="16326" refreshError="1"/>
      <sheetData sheetId="16327" refreshError="1"/>
      <sheetData sheetId="16328" refreshError="1"/>
      <sheetData sheetId="16329" refreshError="1"/>
      <sheetData sheetId="16330" refreshError="1"/>
      <sheetData sheetId="16331" refreshError="1"/>
      <sheetData sheetId="16332" refreshError="1"/>
      <sheetData sheetId="16333" refreshError="1"/>
      <sheetData sheetId="16334" refreshError="1"/>
      <sheetData sheetId="16335" refreshError="1"/>
      <sheetData sheetId="16336">
        <row r="9">
          <cell r="A9" t="str">
            <v>A</v>
          </cell>
        </row>
      </sheetData>
      <sheetData sheetId="16337">
        <row r="9">
          <cell r="A9" t="str">
            <v>A</v>
          </cell>
        </row>
      </sheetData>
      <sheetData sheetId="16338">
        <row r="9">
          <cell r="A9" t="str">
            <v>A</v>
          </cell>
        </row>
      </sheetData>
      <sheetData sheetId="16339">
        <row r="9">
          <cell r="A9" t="str">
            <v>A</v>
          </cell>
        </row>
      </sheetData>
      <sheetData sheetId="16340" refreshError="1"/>
      <sheetData sheetId="16341">
        <row r="9">
          <cell r="A9" t="str">
            <v>A</v>
          </cell>
        </row>
      </sheetData>
      <sheetData sheetId="16342">
        <row r="9">
          <cell r="A9" t="str">
            <v>A</v>
          </cell>
        </row>
      </sheetData>
      <sheetData sheetId="16343">
        <row r="9">
          <cell r="A9" t="str">
            <v>A</v>
          </cell>
        </row>
      </sheetData>
      <sheetData sheetId="16344">
        <row r="9">
          <cell r="A9" t="str">
            <v>A</v>
          </cell>
        </row>
      </sheetData>
      <sheetData sheetId="16345">
        <row r="9">
          <cell r="A9" t="str">
            <v>A</v>
          </cell>
        </row>
      </sheetData>
      <sheetData sheetId="16346">
        <row r="9">
          <cell r="A9" t="str">
            <v>A</v>
          </cell>
        </row>
      </sheetData>
      <sheetData sheetId="16347">
        <row r="9">
          <cell r="A9" t="str">
            <v>A</v>
          </cell>
        </row>
      </sheetData>
      <sheetData sheetId="16348">
        <row r="9">
          <cell r="A9" t="str">
            <v>A</v>
          </cell>
        </row>
      </sheetData>
      <sheetData sheetId="16349">
        <row r="9">
          <cell r="A9" t="str">
            <v>A</v>
          </cell>
        </row>
      </sheetData>
      <sheetData sheetId="16350"/>
      <sheetData sheetId="16351">
        <row r="9">
          <cell r="A9" t="str">
            <v>A</v>
          </cell>
        </row>
      </sheetData>
      <sheetData sheetId="16352">
        <row r="9">
          <cell r="A9" t="str">
            <v>A</v>
          </cell>
        </row>
      </sheetData>
      <sheetData sheetId="16353">
        <row r="9">
          <cell r="A9" t="str">
            <v>A</v>
          </cell>
        </row>
      </sheetData>
      <sheetData sheetId="16354">
        <row r="9">
          <cell r="A9" t="str">
            <v>A</v>
          </cell>
        </row>
      </sheetData>
      <sheetData sheetId="16355">
        <row r="9">
          <cell r="A9" t="str">
            <v>A</v>
          </cell>
        </row>
      </sheetData>
      <sheetData sheetId="16356">
        <row r="9">
          <cell r="A9" t="str">
            <v>A</v>
          </cell>
        </row>
      </sheetData>
      <sheetData sheetId="16357">
        <row r="9">
          <cell r="A9" t="str">
            <v>A</v>
          </cell>
        </row>
      </sheetData>
      <sheetData sheetId="16358">
        <row r="9">
          <cell r="A9" t="str">
            <v>A</v>
          </cell>
        </row>
      </sheetData>
      <sheetData sheetId="16359"/>
      <sheetData sheetId="16360"/>
      <sheetData sheetId="16361"/>
      <sheetData sheetId="16362"/>
      <sheetData sheetId="16363"/>
      <sheetData sheetId="16364"/>
      <sheetData sheetId="16365"/>
      <sheetData sheetId="16366"/>
      <sheetData sheetId="16367" refreshError="1"/>
      <sheetData sheetId="16368" refreshError="1"/>
      <sheetData sheetId="16369">
        <row r="9">
          <cell r="A9" t="str">
            <v>A</v>
          </cell>
        </row>
      </sheetData>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ow r="9">
          <cell r="A9" t="str">
            <v>A</v>
          </cell>
        </row>
      </sheetData>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ow r="9">
          <cell r="A9" t="str">
            <v>A</v>
          </cell>
        </row>
      </sheetData>
      <sheetData sheetId="16388" refreshError="1"/>
      <sheetData sheetId="16389" refreshError="1"/>
      <sheetData sheetId="16390">
        <row r="9">
          <cell r="A9" t="str">
            <v>A</v>
          </cell>
        </row>
      </sheetData>
      <sheetData sheetId="16391">
        <row r="9">
          <cell r="A9" t="str">
            <v>A</v>
          </cell>
        </row>
      </sheetData>
      <sheetData sheetId="16392" refreshError="1"/>
      <sheetData sheetId="16393" refreshError="1"/>
      <sheetData sheetId="16394" refreshError="1"/>
      <sheetData sheetId="16395">
        <row r="9">
          <cell r="A9" t="str">
            <v>A</v>
          </cell>
        </row>
      </sheetData>
      <sheetData sheetId="16396" refreshError="1"/>
      <sheetData sheetId="16397">
        <row r="9">
          <cell r="A9" t="str">
            <v>A</v>
          </cell>
        </row>
      </sheetData>
      <sheetData sheetId="16398">
        <row r="9">
          <cell r="A9" t="str">
            <v>A</v>
          </cell>
        </row>
      </sheetData>
      <sheetData sheetId="16399" refreshError="1"/>
      <sheetData sheetId="16400">
        <row r="9">
          <cell r="A9" t="str">
            <v>A</v>
          </cell>
        </row>
      </sheetData>
      <sheetData sheetId="16401">
        <row r="9">
          <cell r="A9" t="str">
            <v>A</v>
          </cell>
        </row>
      </sheetData>
      <sheetData sheetId="16402">
        <row r="9">
          <cell r="A9" t="str">
            <v>A</v>
          </cell>
        </row>
      </sheetData>
      <sheetData sheetId="16403">
        <row r="9">
          <cell r="A9" t="str">
            <v>A</v>
          </cell>
        </row>
      </sheetData>
      <sheetData sheetId="16404">
        <row r="9">
          <cell r="A9" t="str">
            <v>A</v>
          </cell>
        </row>
      </sheetData>
      <sheetData sheetId="16405">
        <row r="9">
          <cell r="A9" t="str">
            <v>A</v>
          </cell>
        </row>
      </sheetData>
      <sheetData sheetId="16406">
        <row r="9">
          <cell r="A9" t="str">
            <v>A</v>
          </cell>
        </row>
      </sheetData>
      <sheetData sheetId="16407">
        <row r="9">
          <cell r="A9" t="str">
            <v>A</v>
          </cell>
        </row>
      </sheetData>
      <sheetData sheetId="16408">
        <row r="9">
          <cell r="A9" t="str">
            <v>A</v>
          </cell>
        </row>
      </sheetData>
      <sheetData sheetId="16409">
        <row r="9">
          <cell r="A9" t="str">
            <v>A</v>
          </cell>
        </row>
      </sheetData>
      <sheetData sheetId="16410" refreshError="1"/>
      <sheetData sheetId="16411" refreshError="1"/>
      <sheetData sheetId="16412" refreshError="1"/>
      <sheetData sheetId="16413" refreshError="1"/>
      <sheetData sheetId="16414" refreshError="1"/>
      <sheetData sheetId="16415" refreshError="1"/>
      <sheetData sheetId="16416">
        <row r="9">
          <cell r="A9" t="str">
            <v>A</v>
          </cell>
        </row>
      </sheetData>
      <sheetData sheetId="16417" refreshError="1"/>
      <sheetData sheetId="16418" refreshError="1"/>
      <sheetData sheetId="16419" refreshError="1"/>
      <sheetData sheetId="16420" refreshError="1"/>
      <sheetData sheetId="16421" refreshError="1"/>
      <sheetData sheetId="16422"/>
      <sheetData sheetId="16423"/>
      <sheetData sheetId="16424">
        <row r="9">
          <cell r="A9" t="str">
            <v>A</v>
          </cell>
        </row>
      </sheetData>
      <sheetData sheetId="16425">
        <row r="9">
          <cell r="A9" t="str">
            <v>A</v>
          </cell>
        </row>
      </sheetData>
      <sheetData sheetId="16426" refreshError="1"/>
      <sheetData sheetId="16427">
        <row r="9">
          <cell r="A9" t="str">
            <v>A</v>
          </cell>
        </row>
      </sheetData>
      <sheetData sheetId="16428">
        <row r="9">
          <cell r="A9" t="str">
            <v>A</v>
          </cell>
        </row>
      </sheetData>
      <sheetData sheetId="16429" refreshError="1"/>
      <sheetData sheetId="16430" refreshError="1"/>
      <sheetData sheetId="16431" refreshError="1"/>
      <sheetData sheetId="16432" refreshError="1"/>
      <sheetData sheetId="16433">
        <row r="9">
          <cell r="A9" t="str">
            <v>A</v>
          </cell>
        </row>
      </sheetData>
      <sheetData sheetId="16434">
        <row r="9">
          <cell r="A9" t="str">
            <v>A</v>
          </cell>
        </row>
      </sheetData>
      <sheetData sheetId="16435">
        <row r="9">
          <cell r="A9" t="str">
            <v>A</v>
          </cell>
        </row>
      </sheetData>
      <sheetData sheetId="16436">
        <row r="9">
          <cell r="A9" t="str">
            <v>A</v>
          </cell>
        </row>
      </sheetData>
      <sheetData sheetId="16437">
        <row r="9">
          <cell r="A9" t="str">
            <v>A</v>
          </cell>
        </row>
      </sheetData>
      <sheetData sheetId="16438">
        <row r="9">
          <cell r="A9" t="str">
            <v>A</v>
          </cell>
        </row>
      </sheetData>
      <sheetData sheetId="16439">
        <row r="9">
          <cell r="A9" t="str">
            <v>A</v>
          </cell>
        </row>
      </sheetData>
      <sheetData sheetId="16440" refreshError="1"/>
      <sheetData sheetId="16441" refreshError="1"/>
      <sheetData sheetId="16442">
        <row r="9">
          <cell r="A9" t="str">
            <v>A</v>
          </cell>
        </row>
      </sheetData>
      <sheetData sheetId="16443">
        <row r="9">
          <cell r="A9" t="str">
            <v>A</v>
          </cell>
        </row>
      </sheetData>
      <sheetData sheetId="16444">
        <row r="9">
          <cell r="A9" t="str">
            <v>A</v>
          </cell>
        </row>
      </sheetData>
      <sheetData sheetId="16445">
        <row r="9">
          <cell r="A9" t="str">
            <v>A</v>
          </cell>
        </row>
      </sheetData>
      <sheetData sheetId="16446">
        <row r="9">
          <cell r="A9" t="str">
            <v>A</v>
          </cell>
        </row>
      </sheetData>
      <sheetData sheetId="16447">
        <row r="9">
          <cell r="A9" t="str">
            <v>A</v>
          </cell>
        </row>
      </sheetData>
      <sheetData sheetId="16448">
        <row r="9">
          <cell r="A9" t="str">
            <v>A</v>
          </cell>
        </row>
      </sheetData>
      <sheetData sheetId="16449"/>
      <sheetData sheetId="16450">
        <row r="9">
          <cell r="A9" t="str">
            <v>A</v>
          </cell>
        </row>
      </sheetData>
      <sheetData sheetId="16451">
        <row r="9">
          <cell r="A9" t="str">
            <v>A</v>
          </cell>
        </row>
      </sheetData>
      <sheetData sheetId="16452">
        <row r="9">
          <cell r="A9" t="str">
            <v>A</v>
          </cell>
        </row>
      </sheetData>
      <sheetData sheetId="16453">
        <row r="9">
          <cell r="A9" t="str">
            <v>A</v>
          </cell>
        </row>
      </sheetData>
      <sheetData sheetId="16454">
        <row r="9">
          <cell r="A9" t="str">
            <v>A</v>
          </cell>
        </row>
      </sheetData>
      <sheetData sheetId="16455">
        <row r="9">
          <cell r="A9" t="str">
            <v>A</v>
          </cell>
        </row>
      </sheetData>
      <sheetData sheetId="16456">
        <row r="9">
          <cell r="A9" t="str">
            <v>A</v>
          </cell>
        </row>
      </sheetData>
      <sheetData sheetId="16457">
        <row r="9">
          <cell r="A9" t="str">
            <v>A</v>
          </cell>
        </row>
      </sheetData>
      <sheetData sheetId="16458">
        <row r="9">
          <cell r="A9" t="str">
            <v>A</v>
          </cell>
        </row>
      </sheetData>
      <sheetData sheetId="16459">
        <row r="9">
          <cell r="A9" t="str">
            <v>A</v>
          </cell>
        </row>
      </sheetData>
      <sheetData sheetId="16460">
        <row r="9">
          <cell r="A9" t="str">
            <v>A</v>
          </cell>
        </row>
      </sheetData>
      <sheetData sheetId="16461">
        <row r="9">
          <cell r="A9" t="str">
            <v>A</v>
          </cell>
        </row>
      </sheetData>
      <sheetData sheetId="16462">
        <row r="9">
          <cell r="A9" t="str">
            <v>A</v>
          </cell>
        </row>
      </sheetData>
      <sheetData sheetId="16463">
        <row r="9">
          <cell r="A9" t="str">
            <v>A</v>
          </cell>
        </row>
      </sheetData>
      <sheetData sheetId="16464">
        <row r="9">
          <cell r="A9" t="str">
            <v>A</v>
          </cell>
        </row>
      </sheetData>
      <sheetData sheetId="16465">
        <row r="9">
          <cell r="A9" t="str">
            <v>A</v>
          </cell>
        </row>
      </sheetData>
      <sheetData sheetId="16466">
        <row r="9">
          <cell r="A9" t="str">
            <v>A</v>
          </cell>
        </row>
      </sheetData>
      <sheetData sheetId="16467">
        <row r="9">
          <cell r="A9" t="str">
            <v>A</v>
          </cell>
        </row>
      </sheetData>
      <sheetData sheetId="16468">
        <row r="9">
          <cell r="A9" t="str">
            <v>A</v>
          </cell>
        </row>
      </sheetData>
      <sheetData sheetId="16469">
        <row r="9">
          <cell r="A9" t="str">
            <v>A</v>
          </cell>
        </row>
      </sheetData>
      <sheetData sheetId="16470">
        <row r="9">
          <cell r="A9" t="str">
            <v>A</v>
          </cell>
        </row>
      </sheetData>
      <sheetData sheetId="16471">
        <row r="9">
          <cell r="A9" t="str">
            <v>A</v>
          </cell>
        </row>
      </sheetData>
      <sheetData sheetId="16472">
        <row r="9">
          <cell r="A9" t="str">
            <v>A</v>
          </cell>
        </row>
      </sheetData>
      <sheetData sheetId="16473">
        <row r="9">
          <cell r="A9" t="str">
            <v>A</v>
          </cell>
        </row>
      </sheetData>
      <sheetData sheetId="16474">
        <row r="9">
          <cell r="A9" t="str">
            <v>A</v>
          </cell>
        </row>
      </sheetData>
      <sheetData sheetId="16475">
        <row r="9">
          <cell r="A9" t="str">
            <v>A</v>
          </cell>
        </row>
      </sheetData>
      <sheetData sheetId="16476">
        <row r="9">
          <cell r="A9" t="str">
            <v>A</v>
          </cell>
        </row>
      </sheetData>
      <sheetData sheetId="16477">
        <row r="9">
          <cell r="A9" t="str">
            <v>A</v>
          </cell>
        </row>
      </sheetData>
      <sheetData sheetId="16478">
        <row r="9">
          <cell r="A9" t="str">
            <v>A</v>
          </cell>
        </row>
      </sheetData>
      <sheetData sheetId="16479">
        <row r="9">
          <cell r="A9" t="str">
            <v>A</v>
          </cell>
        </row>
      </sheetData>
      <sheetData sheetId="16480">
        <row r="9">
          <cell r="A9" t="str">
            <v>A</v>
          </cell>
        </row>
      </sheetData>
      <sheetData sheetId="16481">
        <row r="9">
          <cell r="A9" t="str">
            <v>A</v>
          </cell>
        </row>
      </sheetData>
      <sheetData sheetId="16482">
        <row r="9">
          <cell r="A9" t="str">
            <v>A</v>
          </cell>
        </row>
      </sheetData>
      <sheetData sheetId="16483">
        <row r="9">
          <cell r="A9" t="str">
            <v>A</v>
          </cell>
        </row>
      </sheetData>
      <sheetData sheetId="16484">
        <row r="9">
          <cell r="A9" t="str">
            <v>A</v>
          </cell>
        </row>
      </sheetData>
      <sheetData sheetId="16485">
        <row r="9">
          <cell r="A9" t="str">
            <v>A</v>
          </cell>
        </row>
      </sheetData>
      <sheetData sheetId="16486">
        <row r="9">
          <cell r="A9" t="str">
            <v>A</v>
          </cell>
        </row>
      </sheetData>
      <sheetData sheetId="16487">
        <row r="9">
          <cell r="A9" t="str">
            <v>A</v>
          </cell>
        </row>
      </sheetData>
      <sheetData sheetId="16488">
        <row r="9">
          <cell r="A9" t="str">
            <v>A</v>
          </cell>
        </row>
      </sheetData>
      <sheetData sheetId="16489">
        <row r="9">
          <cell r="A9" t="str">
            <v>A</v>
          </cell>
        </row>
      </sheetData>
      <sheetData sheetId="16490">
        <row r="9">
          <cell r="A9" t="str">
            <v>A</v>
          </cell>
        </row>
      </sheetData>
      <sheetData sheetId="16491">
        <row r="9">
          <cell r="A9" t="str">
            <v>A</v>
          </cell>
        </row>
      </sheetData>
      <sheetData sheetId="16492">
        <row r="9">
          <cell r="A9" t="str">
            <v>A</v>
          </cell>
        </row>
      </sheetData>
      <sheetData sheetId="16493">
        <row r="9">
          <cell r="A9" t="str">
            <v>A</v>
          </cell>
        </row>
      </sheetData>
      <sheetData sheetId="16494">
        <row r="9">
          <cell r="A9" t="str">
            <v>A</v>
          </cell>
        </row>
      </sheetData>
      <sheetData sheetId="16495">
        <row r="9">
          <cell r="A9" t="str">
            <v>A</v>
          </cell>
        </row>
      </sheetData>
      <sheetData sheetId="16496">
        <row r="9">
          <cell r="A9" t="str">
            <v>A</v>
          </cell>
        </row>
      </sheetData>
      <sheetData sheetId="16497">
        <row r="9">
          <cell r="A9" t="str">
            <v>A</v>
          </cell>
        </row>
      </sheetData>
      <sheetData sheetId="16498">
        <row r="9">
          <cell r="A9" t="str">
            <v>A</v>
          </cell>
        </row>
      </sheetData>
      <sheetData sheetId="16499">
        <row r="9">
          <cell r="A9" t="str">
            <v>A</v>
          </cell>
        </row>
      </sheetData>
      <sheetData sheetId="16500">
        <row r="9">
          <cell r="A9" t="str">
            <v>A</v>
          </cell>
        </row>
      </sheetData>
      <sheetData sheetId="16501">
        <row r="9">
          <cell r="A9" t="str">
            <v>A</v>
          </cell>
        </row>
      </sheetData>
      <sheetData sheetId="16502"/>
      <sheetData sheetId="16503"/>
      <sheetData sheetId="16504">
        <row r="9">
          <cell r="A9" t="str">
            <v>A</v>
          </cell>
        </row>
      </sheetData>
      <sheetData sheetId="16505">
        <row r="9">
          <cell r="A9" t="str">
            <v>A</v>
          </cell>
        </row>
      </sheetData>
      <sheetData sheetId="16506">
        <row r="9">
          <cell r="A9" t="str">
            <v>A</v>
          </cell>
        </row>
      </sheetData>
      <sheetData sheetId="16507">
        <row r="9">
          <cell r="A9" t="str">
            <v>A</v>
          </cell>
        </row>
      </sheetData>
      <sheetData sheetId="16508">
        <row r="9">
          <cell r="A9" t="str">
            <v>A</v>
          </cell>
        </row>
      </sheetData>
      <sheetData sheetId="16509"/>
      <sheetData sheetId="16510"/>
      <sheetData sheetId="16511"/>
      <sheetData sheetId="16512" refreshError="1"/>
      <sheetData sheetId="16513">
        <row r="9">
          <cell r="A9" t="str">
            <v>A</v>
          </cell>
        </row>
      </sheetData>
      <sheetData sheetId="16514" refreshError="1"/>
      <sheetData sheetId="16515"/>
      <sheetData sheetId="16516"/>
      <sheetData sheetId="16517"/>
      <sheetData sheetId="16518" refreshError="1"/>
      <sheetData sheetId="16519" refreshError="1"/>
      <sheetData sheetId="16520"/>
      <sheetData sheetId="16521"/>
      <sheetData sheetId="16522"/>
      <sheetData sheetId="16523"/>
      <sheetData sheetId="16524"/>
      <sheetData sheetId="16525"/>
      <sheetData sheetId="16526"/>
      <sheetData sheetId="16527"/>
      <sheetData sheetId="16528"/>
      <sheetData sheetId="16529"/>
      <sheetData sheetId="16530" refreshError="1"/>
      <sheetData sheetId="16531"/>
      <sheetData sheetId="16532"/>
      <sheetData sheetId="16533"/>
      <sheetData sheetId="16534"/>
      <sheetData sheetId="16535" refreshError="1"/>
      <sheetData sheetId="16536"/>
      <sheetData sheetId="16537"/>
      <sheetData sheetId="16538" refreshError="1"/>
      <sheetData sheetId="16539" refreshError="1"/>
      <sheetData sheetId="16540" refreshError="1"/>
      <sheetData sheetId="16541" refreshError="1"/>
      <sheetData sheetId="16542"/>
      <sheetData sheetId="16543"/>
      <sheetData sheetId="16544"/>
      <sheetData sheetId="16545"/>
      <sheetData sheetId="16546"/>
      <sheetData sheetId="16547"/>
      <sheetData sheetId="16548"/>
      <sheetData sheetId="16549" refreshError="1"/>
      <sheetData sheetId="16550" refreshError="1"/>
      <sheetData sheetId="16551"/>
      <sheetData sheetId="16552"/>
      <sheetData sheetId="16553"/>
      <sheetData sheetId="16554"/>
      <sheetData sheetId="16555"/>
      <sheetData sheetId="16556"/>
      <sheetData sheetId="16557"/>
      <sheetData sheetId="16558"/>
      <sheetData sheetId="16559"/>
      <sheetData sheetId="16560"/>
      <sheetData sheetId="16561"/>
      <sheetData sheetId="16562"/>
      <sheetData sheetId="16563"/>
      <sheetData sheetId="16564"/>
      <sheetData sheetId="16565"/>
      <sheetData sheetId="16566"/>
      <sheetData sheetId="16567"/>
      <sheetData sheetId="16568"/>
      <sheetData sheetId="16569"/>
      <sheetData sheetId="16570"/>
      <sheetData sheetId="16571"/>
      <sheetData sheetId="16572"/>
      <sheetData sheetId="16573"/>
      <sheetData sheetId="16574"/>
      <sheetData sheetId="16575"/>
      <sheetData sheetId="16576">
        <row r="9">
          <cell r="A9" t="str">
            <v>A</v>
          </cell>
        </row>
      </sheetData>
      <sheetData sheetId="16577">
        <row r="9">
          <cell r="A9" t="str">
            <v>A</v>
          </cell>
        </row>
      </sheetData>
      <sheetData sheetId="16578">
        <row r="9">
          <cell r="A9" t="str">
            <v>A</v>
          </cell>
        </row>
      </sheetData>
      <sheetData sheetId="16579">
        <row r="9">
          <cell r="A9" t="str">
            <v>A</v>
          </cell>
        </row>
      </sheetData>
      <sheetData sheetId="16580">
        <row r="9">
          <cell r="A9" t="str">
            <v>A</v>
          </cell>
        </row>
      </sheetData>
      <sheetData sheetId="16581">
        <row r="9">
          <cell r="A9" t="str">
            <v>A</v>
          </cell>
        </row>
      </sheetData>
      <sheetData sheetId="16582">
        <row r="9">
          <cell r="A9" t="str">
            <v>A</v>
          </cell>
        </row>
      </sheetData>
      <sheetData sheetId="16583">
        <row r="9">
          <cell r="A9" t="str">
            <v>A</v>
          </cell>
        </row>
      </sheetData>
      <sheetData sheetId="16584">
        <row r="9">
          <cell r="A9" t="str">
            <v>A</v>
          </cell>
        </row>
      </sheetData>
      <sheetData sheetId="16585">
        <row r="9">
          <cell r="A9" t="str">
            <v>A</v>
          </cell>
        </row>
      </sheetData>
      <sheetData sheetId="16586">
        <row r="9">
          <cell r="A9" t="str">
            <v>A</v>
          </cell>
        </row>
      </sheetData>
      <sheetData sheetId="16587">
        <row r="9">
          <cell r="A9" t="str">
            <v>A</v>
          </cell>
        </row>
      </sheetData>
      <sheetData sheetId="16588">
        <row r="9">
          <cell r="A9" t="str">
            <v>A</v>
          </cell>
        </row>
      </sheetData>
      <sheetData sheetId="16589">
        <row r="9">
          <cell r="A9" t="str">
            <v>A</v>
          </cell>
        </row>
      </sheetData>
      <sheetData sheetId="16590">
        <row r="9">
          <cell r="A9" t="str">
            <v>A</v>
          </cell>
        </row>
      </sheetData>
      <sheetData sheetId="16591">
        <row r="9">
          <cell r="A9" t="str">
            <v>A</v>
          </cell>
        </row>
      </sheetData>
      <sheetData sheetId="16592">
        <row r="9">
          <cell r="A9" t="str">
            <v>A</v>
          </cell>
        </row>
      </sheetData>
      <sheetData sheetId="16593">
        <row r="9">
          <cell r="A9" t="str">
            <v>A</v>
          </cell>
        </row>
      </sheetData>
      <sheetData sheetId="16594">
        <row r="9">
          <cell r="A9" t="str">
            <v>A</v>
          </cell>
        </row>
      </sheetData>
      <sheetData sheetId="16595">
        <row r="9">
          <cell r="A9" t="str">
            <v>A</v>
          </cell>
        </row>
      </sheetData>
      <sheetData sheetId="16596">
        <row r="9">
          <cell r="A9" t="str">
            <v>A</v>
          </cell>
        </row>
      </sheetData>
      <sheetData sheetId="16597">
        <row r="9">
          <cell r="A9" t="str">
            <v>A</v>
          </cell>
        </row>
      </sheetData>
      <sheetData sheetId="16598">
        <row r="9">
          <cell r="A9" t="str">
            <v>A</v>
          </cell>
        </row>
      </sheetData>
      <sheetData sheetId="16599">
        <row r="9">
          <cell r="A9" t="str">
            <v>A</v>
          </cell>
        </row>
      </sheetData>
      <sheetData sheetId="16600">
        <row r="9">
          <cell r="A9" t="str">
            <v>A</v>
          </cell>
        </row>
      </sheetData>
      <sheetData sheetId="16601">
        <row r="9">
          <cell r="A9" t="str">
            <v>A</v>
          </cell>
        </row>
      </sheetData>
      <sheetData sheetId="16602">
        <row r="9">
          <cell r="A9" t="str">
            <v>A</v>
          </cell>
        </row>
      </sheetData>
      <sheetData sheetId="16603">
        <row r="9">
          <cell r="A9" t="str">
            <v>A</v>
          </cell>
        </row>
      </sheetData>
      <sheetData sheetId="16604">
        <row r="9">
          <cell r="A9" t="str">
            <v>A</v>
          </cell>
        </row>
      </sheetData>
      <sheetData sheetId="16605">
        <row r="9">
          <cell r="A9" t="str">
            <v>A</v>
          </cell>
        </row>
      </sheetData>
      <sheetData sheetId="16606">
        <row r="9">
          <cell r="A9" t="str">
            <v>A</v>
          </cell>
        </row>
      </sheetData>
      <sheetData sheetId="16607">
        <row r="9">
          <cell r="A9" t="str">
            <v>A</v>
          </cell>
        </row>
      </sheetData>
      <sheetData sheetId="16608">
        <row r="9">
          <cell r="A9" t="str">
            <v>A</v>
          </cell>
        </row>
      </sheetData>
      <sheetData sheetId="16609">
        <row r="9">
          <cell r="A9" t="str">
            <v>A</v>
          </cell>
        </row>
      </sheetData>
      <sheetData sheetId="16610">
        <row r="9">
          <cell r="A9" t="str">
            <v>A</v>
          </cell>
        </row>
      </sheetData>
      <sheetData sheetId="16611">
        <row r="9">
          <cell r="A9" t="str">
            <v>A</v>
          </cell>
        </row>
      </sheetData>
      <sheetData sheetId="16612">
        <row r="9">
          <cell r="A9" t="str">
            <v>A</v>
          </cell>
        </row>
      </sheetData>
      <sheetData sheetId="16613">
        <row r="9">
          <cell r="A9" t="str">
            <v>A</v>
          </cell>
        </row>
      </sheetData>
      <sheetData sheetId="16614">
        <row r="9">
          <cell r="A9" t="str">
            <v>A</v>
          </cell>
        </row>
      </sheetData>
      <sheetData sheetId="16615">
        <row r="9">
          <cell r="A9" t="str">
            <v>A</v>
          </cell>
        </row>
      </sheetData>
      <sheetData sheetId="16616">
        <row r="9">
          <cell r="A9" t="str">
            <v>A</v>
          </cell>
        </row>
      </sheetData>
      <sheetData sheetId="16617">
        <row r="9">
          <cell r="A9" t="str">
            <v>A</v>
          </cell>
        </row>
      </sheetData>
      <sheetData sheetId="16618">
        <row r="9">
          <cell r="A9" t="str">
            <v>A</v>
          </cell>
        </row>
      </sheetData>
      <sheetData sheetId="16619">
        <row r="9">
          <cell r="A9" t="str">
            <v>A</v>
          </cell>
        </row>
      </sheetData>
      <sheetData sheetId="16620">
        <row r="9">
          <cell r="A9" t="str">
            <v>A</v>
          </cell>
        </row>
      </sheetData>
      <sheetData sheetId="16621" refreshError="1"/>
      <sheetData sheetId="16622" refreshError="1"/>
      <sheetData sheetId="16623" refreshError="1"/>
      <sheetData sheetId="16624" refreshError="1"/>
      <sheetData sheetId="16625" refreshError="1"/>
      <sheetData sheetId="16626" refreshError="1"/>
      <sheetData sheetId="16627">
        <row r="9">
          <cell r="A9" t="str">
            <v>A</v>
          </cell>
        </row>
      </sheetData>
      <sheetData sheetId="16628" refreshError="1"/>
      <sheetData sheetId="16629" refreshError="1"/>
      <sheetData sheetId="16630" refreshError="1"/>
      <sheetData sheetId="16631" refreshError="1"/>
      <sheetData sheetId="16632" refreshError="1"/>
      <sheetData sheetId="16633" refreshError="1"/>
      <sheetData sheetId="16634" refreshError="1"/>
      <sheetData sheetId="16635" refreshError="1"/>
      <sheetData sheetId="16636" refreshError="1"/>
      <sheetData sheetId="16637" refreshError="1"/>
      <sheetData sheetId="16638" refreshError="1"/>
      <sheetData sheetId="16639" refreshError="1"/>
      <sheetData sheetId="16640" refreshError="1"/>
      <sheetData sheetId="16641" refreshError="1"/>
      <sheetData sheetId="16642" refreshError="1"/>
      <sheetData sheetId="16643" refreshError="1"/>
      <sheetData sheetId="16644" refreshError="1"/>
      <sheetData sheetId="16645" refreshError="1"/>
      <sheetData sheetId="16646" refreshError="1"/>
      <sheetData sheetId="16647" refreshError="1"/>
      <sheetData sheetId="16648" refreshError="1"/>
      <sheetData sheetId="16649">
        <row r="9">
          <cell r="A9" t="str">
            <v>A</v>
          </cell>
        </row>
      </sheetData>
      <sheetData sheetId="16650" refreshError="1"/>
      <sheetData sheetId="16651" refreshError="1"/>
      <sheetData sheetId="16652" refreshError="1"/>
      <sheetData sheetId="16653"/>
      <sheetData sheetId="16654"/>
      <sheetData sheetId="16655" refreshError="1"/>
      <sheetData sheetId="16656" refreshError="1"/>
      <sheetData sheetId="16657" refreshError="1"/>
      <sheetData sheetId="16658" refreshError="1"/>
      <sheetData sheetId="16659" refreshError="1"/>
      <sheetData sheetId="16660" refreshError="1"/>
      <sheetData sheetId="16661" refreshError="1"/>
      <sheetData sheetId="16662" refreshError="1"/>
      <sheetData sheetId="16663" refreshError="1"/>
      <sheetData sheetId="16664" refreshError="1"/>
      <sheetData sheetId="16665" refreshError="1"/>
      <sheetData sheetId="16666" refreshError="1"/>
      <sheetData sheetId="16667" refreshError="1"/>
      <sheetData sheetId="16668" refreshError="1"/>
      <sheetData sheetId="16669" refreshError="1"/>
      <sheetData sheetId="16670" refreshError="1"/>
      <sheetData sheetId="16671" refreshError="1"/>
      <sheetData sheetId="16672" refreshError="1"/>
      <sheetData sheetId="16673" refreshError="1"/>
      <sheetData sheetId="16674" refreshError="1"/>
      <sheetData sheetId="16675" refreshError="1"/>
      <sheetData sheetId="16676" refreshError="1"/>
      <sheetData sheetId="16677" refreshError="1"/>
      <sheetData sheetId="16678">
        <row r="9">
          <cell r="A9" t="str">
            <v>A</v>
          </cell>
        </row>
      </sheetData>
      <sheetData sheetId="16679">
        <row r="9">
          <cell r="A9" t="str">
            <v>A</v>
          </cell>
        </row>
      </sheetData>
      <sheetData sheetId="16680">
        <row r="9">
          <cell r="A9" t="str">
            <v>A</v>
          </cell>
        </row>
      </sheetData>
      <sheetData sheetId="16681">
        <row r="9">
          <cell r="A9" t="str">
            <v>A</v>
          </cell>
        </row>
      </sheetData>
      <sheetData sheetId="16682">
        <row r="9">
          <cell r="A9" t="str">
            <v>A</v>
          </cell>
        </row>
      </sheetData>
      <sheetData sheetId="16683">
        <row r="9">
          <cell r="A9" t="str">
            <v>A</v>
          </cell>
        </row>
      </sheetData>
      <sheetData sheetId="16684">
        <row r="9">
          <cell r="A9" t="str">
            <v>A</v>
          </cell>
        </row>
      </sheetData>
      <sheetData sheetId="16685">
        <row r="9">
          <cell r="A9" t="str">
            <v>A</v>
          </cell>
        </row>
      </sheetData>
      <sheetData sheetId="16686">
        <row r="9">
          <cell r="A9" t="str">
            <v>A</v>
          </cell>
        </row>
      </sheetData>
      <sheetData sheetId="16687" refreshError="1"/>
      <sheetData sheetId="16688"/>
      <sheetData sheetId="16689"/>
      <sheetData sheetId="16690"/>
      <sheetData sheetId="16691"/>
      <sheetData sheetId="16692"/>
      <sheetData sheetId="16693"/>
      <sheetData sheetId="16694"/>
      <sheetData sheetId="16695"/>
      <sheetData sheetId="16696"/>
      <sheetData sheetId="16697"/>
      <sheetData sheetId="16698"/>
      <sheetData sheetId="16699"/>
      <sheetData sheetId="16700"/>
      <sheetData sheetId="16701"/>
      <sheetData sheetId="16702"/>
      <sheetData sheetId="16703">
        <row r="9">
          <cell r="A9" t="str">
            <v>A</v>
          </cell>
        </row>
      </sheetData>
      <sheetData sheetId="16704">
        <row r="9">
          <cell r="A9" t="str">
            <v>A</v>
          </cell>
        </row>
      </sheetData>
      <sheetData sheetId="16705">
        <row r="9">
          <cell r="A9" t="str">
            <v>A</v>
          </cell>
        </row>
      </sheetData>
      <sheetData sheetId="16706">
        <row r="9">
          <cell r="A9" t="str">
            <v>A</v>
          </cell>
        </row>
      </sheetData>
      <sheetData sheetId="16707">
        <row r="9">
          <cell r="A9" t="str">
            <v>A</v>
          </cell>
        </row>
      </sheetData>
      <sheetData sheetId="16708">
        <row r="9">
          <cell r="A9" t="str">
            <v>A</v>
          </cell>
        </row>
      </sheetData>
      <sheetData sheetId="16709">
        <row r="9">
          <cell r="A9" t="str">
            <v>A</v>
          </cell>
        </row>
      </sheetData>
      <sheetData sheetId="16710">
        <row r="9">
          <cell r="A9" t="str">
            <v>A</v>
          </cell>
        </row>
      </sheetData>
      <sheetData sheetId="16711">
        <row r="9">
          <cell r="A9" t="str">
            <v>A</v>
          </cell>
        </row>
      </sheetData>
      <sheetData sheetId="16712">
        <row r="9">
          <cell r="A9" t="str">
            <v>A</v>
          </cell>
        </row>
      </sheetData>
      <sheetData sheetId="16713">
        <row r="9">
          <cell r="A9" t="str">
            <v>A</v>
          </cell>
        </row>
      </sheetData>
      <sheetData sheetId="16714">
        <row r="9">
          <cell r="A9" t="str">
            <v>A</v>
          </cell>
        </row>
      </sheetData>
      <sheetData sheetId="16715">
        <row r="9">
          <cell r="A9" t="str">
            <v>A</v>
          </cell>
        </row>
      </sheetData>
      <sheetData sheetId="16716">
        <row r="9">
          <cell r="A9" t="str">
            <v>A</v>
          </cell>
        </row>
      </sheetData>
      <sheetData sheetId="16717">
        <row r="9">
          <cell r="A9" t="str">
            <v>A</v>
          </cell>
        </row>
      </sheetData>
      <sheetData sheetId="16718">
        <row r="9">
          <cell r="A9" t="str">
            <v>A</v>
          </cell>
        </row>
      </sheetData>
      <sheetData sheetId="16719">
        <row r="9">
          <cell r="A9" t="str">
            <v>A</v>
          </cell>
        </row>
      </sheetData>
      <sheetData sheetId="16720">
        <row r="9">
          <cell r="A9" t="str">
            <v>A</v>
          </cell>
        </row>
      </sheetData>
      <sheetData sheetId="16721">
        <row r="9">
          <cell r="A9" t="str">
            <v>A</v>
          </cell>
        </row>
      </sheetData>
      <sheetData sheetId="16722">
        <row r="9">
          <cell r="A9" t="str">
            <v>A</v>
          </cell>
        </row>
      </sheetData>
      <sheetData sheetId="16723">
        <row r="9">
          <cell r="A9" t="str">
            <v>A</v>
          </cell>
        </row>
      </sheetData>
      <sheetData sheetId="16724">
        <row r="9">
          <cell r="A9" t="str">
            <v>A</v>
          </cell>
        </row>
      </sheetData>
      <sheetData sheetId="16725">
        <row r="9">
          <cell r="A9" t="str">
            <v>A</v>
          </cell>
        </row>
      </sheetData>
      <sheetData sheetId="16726">
        <row r="9">
          <cell r="A9" t="str">
            <v>A</v>
          </cell>
        </row>
      </sheetData>
      <sheetData sheetId="16727">
        <row r="9">
          <cell r="A9" t="str">
            <v>A</v>
          </cell>
        </row>
      </sheetData>
      <sheetData sheetId="16728">
        <row r="9">
          <cell r="A9" t="str">
            <v>A</v>
          </cell>
        </row>
      </sheetData>
      <sheetData sheetId="16729">
        <row r="9">
          <cell r="A9" t="str">
            <v>A</v>
          </cell>
        </row>
      </sheetData>
      <sheetData sheetId="16730">
        <row r="9">
          <cell r="A9" t="str">
            <v>A</v>
          </cell>
        </row>
      </sheetData>
      <sheetData sheetId="16731">
        <row r="9">
          <cell r="A9" t="str">
            <v>A</v>
          </cell>
        </row>
      </sheetData>
      <sheetData sheetId="16732">
        <row r="9">
          <cell r="A9" t="str">
            <v>A</v>
          </cell>
        </row>
      </sheetData>
      <sheetData sheetId="16733">
        <row r="9">
          <cell r="A9" t="str">
            <v>A</v>
          </cell>
        </row>
      </sheetData>
      <sheetData sheetId="16734">
        <row r="9">
          <cell r="A9" t="str">
            <v>A</v>
          </cell>
        </row>
      </sheetData>
      <sheetData sheetId="16735">
        <row r="9">
          <cell r="A9" t="str">
            <v>A</v>
          </cell>
        </row>
      </sheetData>
      <sheetData sheetId="16736">
        <row r="9">
          <cell r="A9" t="str">
            <v>A</v>
          </cell>
        </row>
      </sheetData>
      <sheetData sheetId="16737">
        <row r="9">
          <cell r="A9" t="str">
            <v>A</v>
          </cell>
        </row>
      </sheetData>
      <sheetData sheetId="16738">
        <row r="9">
          <cell r="A9" t="str">
            <v>A</v>
          </cell>
        </row>
      </sheetData>
      <sheetData sheetId="16739">
        <row r="9">
          <cell r="A9" t="str">
            <v>A</v>
          </cell>
        </row>
      </sheetData>
      <sheetData sheetId="16740">
        <row r="9">
          <cell r="A9" t="str">
            <v>A</v>
          </cell>
        </row>
      </sheetData>
      <sheetData sheetId="16741">
        <row r="9">
          <cell r="A9" t="str">
            <v>A</v>
          </cell>
        </row>
      </sheetData>
      <sheetData sheetId="16742">
        <row r="9">
          <cell r="A9" t="str">
            <v>A</v>
          </cell>
        </row>
      </sheetData>
      <sheetData sheetId="16743">
        <row r="9">
          <cell r="A9" t="str">
            <v>A</v>
          </cell>
        </row>
      </sheetData>
      <sheetData sheetId="16744">
        <row r="9">
          <cell r="A9" t="str">
            <v>A</v>
          </cell>
        </row>
      </sheetData>
      <sheetData sheetId="16745">
        <row r="9">
          <cell r="A9" t="str">
            <v>A</v>
          </cell>
        </row>
      </sheetData>
      <sheetData sheetId="16746">
        <row r="9">
          <cell r="A9" t="str">
            <v>A</v>
          </cell>
        </row>
      </sheetData>
      <sheetData sheetId="16747">
        <row r="9">
          <cell r="A9" t="str">
            <v>A</v>
          </cell>
        </row>
      </sheetData>
      <sheetData sheetId="16748">
        <row r="9">
          <cell r="A9" t="str">
            <v>A</v>
          </cell>
        </row>
      </sheetData>
      <sheetData sheetId="16749">
        <row r="9">
          <cell r="A9" t="str">
            <v>A</v>
          </cell>
        </row>
      </sheetData>
      <sheetData sheetId="16750">
        <row r="9">
          <cell r="A9" t="str">
            <v>A</v>
          </cell>
        </row>
      </sheetData>
      <sheetData sheetId="16751">
        <row r="9">
          <cell r="A9" t="str">
            <v>A</v>
          </cell>
        </row>
      </sheetData>
      <sheetData sheetId="16752"/>
      <sheetData sheetId="16753"/>
      <sheetData sheetId="16754">
        <row r="9">
          <cell r="A9" t="str">
            <v>A</v>
          </cell>
        </row>
      </sheetData>
      <sheetData sheetId="16755">
        <row r="9">
          <cell r="A9" t="str">
            <v>A</v>
          </cell>
        </row>
      </sheetData>
      <sheetData sheetId="16756">
        <row r="9">
          <cell r="A9" t="str">
            <v>A</v>
          </cell>
        </row>
      </sheetData>
      <sheetData sheetId="16757">
        <row r="9">
          <cell r="A9" t="str">
            <v>A</v>
          </cell>
        </row>
      </sheetData>
      <sheetData sheetId="16758">
        <row r="9">
          <cell r="A9" t="str">
            <v>A</v>
          </cell>
        </row>
      </sheetData>
      <sheetData sheetId="16759">
        <row r="9">
          <cell r="A9" t="str">
            <v>A</v>
          </cell>
        </row>
      </sheetData>
      <sheetData sheetId="16760">
        <row r="9">
          <cell r="A9" t="str">
            <v>A</v>
          </cell>
        </row>
      </sheetData>
      <sheetData sheetId="16761">
        <row r="9">
          <cell r="A9" t="str">
            <v>A</v>
          </cell>
        </row>
      </sheetData>
      <sheetData sheetId="16762">
        <row r="9">
          <cell r="A9" t="str">
            <v>A</v>
          </cell>
        </row>
      </sheetData>
      <sheetData sheetId="16763">
        <row r="9">
          <cell r="A9" t="str">
            <v>A</v>
          </cell>
        </row>
      </sheetData>
      <sheetData sheetId="16764">
        <row r="9">
          <cell r="A9" t="str">
            <v>A</v>
          </cell>
        </row>
      </sheetData>
      <sheetData sheetId="16765">
        <row r="9">
          <cell r="A9" t="str">
            <v>A</v>
          </cell>
        </row>
      </sheetData>
      <sheetData sheetId="16766">
        <row r="9">
          <cell r="A9" t="str">
            <v>A</v>
          </cell>
        </row>
      </sheetData>
      <sheetData sheetId="16767">
        <row r="9">
          <cell r="A9" t="str">
            <v>A</v>
          </cell>
        </row>
      </sheetData>
      <sheetData sheetId="16768">
        <row r="9">
          <cell r="A9" t="str">
            <v>A</v>
          </cell>
        </row>
      </sheetData>
      <sheetData sheetId="16769">
        <row r="9">
          <cell r="A9" t="str">
            <v>A</v>
          </cell>
        </row>
      </sheetData>
      <sheetData sheetId="16770">
        <row r="9">
          <cell r="A9" t="str">
            <v>A</v>
          </cell>
        </row>
      </sheetData>
      <sheetData sheetId="16771">
        <row r="9">
          <cell r="A9" t="str">
            <v>A</v>
          </cell>
        </row>
      </sheetData>
      <sheetData sheetId="16772">
        <row r="9">
          <cell r="A9" t="str">
            <v>A</v>
          </cell>
        </row>
      </sheetData>
      <sheetData sheetId="16773">
        <row r="9">
          <cell r="A9" t="str">
            <v>A</v>
          </cell>
        </row>
      </sheetData>
      <sheetData sheetId="16774">
        <row r="9">
          <cell r="A9" t="str">
            <v>A</v>
          </cell>
        </row>
      </sheetData>
      <sheetData sheetId="16775">
        <row r="9">
          <cell r="A9" t="str">
            <v>A</v>
          </cell>
        </row>
      </sheetData>
      <sheetData sheetId="16776">
        <row r="9">
          <cell r="A9" t="str">
            <v>A</v>
          </cell>
        </row>
      </sheetData>
      <sheetData sheetId="16777">
        <row r="9">
          <cell r="A9" t="str">
            <v>A</v>
          </cell>
        </row>
      </sheetData>
      <sheetData sheetId="16778">
        <row r="9">
          <cell r="A9" t="str">
            <v>A</v>
          </cell>
        </row>
      </sheetData>
      <sheetData sheetId="16779">
        <row r="9">
          <cell r="A9" t="str">
            <v>A</v>
          </cell>
        </row>
      </sheetData>
      <sheetData sheetId="16780">
        <row r="9">
          <cell r="A9" t="str">
            <v>A</v>
          </cell>
        </row>
      </sheetData>
      <sheetData sheetId="16781">
        <row r="9">
          <cell r="A9" t="str">
            <v>A</v>
          </cell>
        </row>
      </sheetData>
      <sheetData sheetId="16782">
        <row r="9">
          <cell r="A9" t="str">
            <v>A</v>
          </cell>
        </row>
      </sheetData>
      <sheetData sheetId="16783">
        <row r="9">
          <cell r="A9" t="str">
            <v>A</v>
          </cell>
        </row>
      </sheetData>
      <sheetData sheetId="16784">
        <row r="9">
          <cell r="A9" t="str">
            <v>A</v>
          </cell>
        </row>
      </sheetData>
      <sheetData sheetId="16785">
        <row r="9">
          <cell r="A9" t="str">
            <v>A</v>
          </cell>
        </row>
      </sheetData>
      <sheetData sheetId="16786">
        <row r="9">
          <cell r="A9" t="str">
            <v>A</v>
          </cell>
        </row>
      </sheetData>
      <sheetData sheetId="16787">
        <row r="9">
          <cell r="A9" t="str">
            <v>A</v>
          </cell>
        </row>
      </sheetData>
      <sheetData sheetId="16788">
        <row r="9">
          <cell r="A9" t="str">
            <v>A</v>
          </cell>
        </row>
      </sheetData>
      <sheetData sheetId="16789">
        <row r="9">
          <cell r="A9" t="str">
            <v>A</v>
          </cell>
        </row>
      </sheetData>
      <sheetData sheetId="16790">
        <row r="9">
          <cell r="A9" t="str">
            <v>A</v>
          </cell>
        </row>
      </sheetData>
      <sheetData sheetId="16791">
        <row r="9">
          <cell r="A9" t="str">
            <v>A</v>
          </cell>
        </row>
      </sheetData>
      <sheetData sheetId="16792">
        <row r="9">
          <cell r="A9" t="str">
            <v>A</v>
          </cell>
        </row>
      </sheetData>
      <sheetData sheetId="16793">
        <row r="9">
          <cell r="A9" t="str">
            <v>A</v>
          </cell>
        </row>
      </sheetData>
      <sheetData sheetId="16794">
        <row r="9">
          <cell r="A9" t="str">
            <v>A</v>
          </cell>
        </row>
      </sheetData>
      <sheetData sheetId="16795">
        <row r="9">
          <cell r="A9" t="str">
            <v>A</v>
          </cell>
        </row>
      </sheetData>
      <sheetData sheetId="16796">
        <row r="9">
          <cell r="A9" t="str">
            <v>A</v>
          </cell>
        </row>
      </sheetData>
      <sheetData sheetId="16797">
        <row r="9">
          <cell r="A9" t="str">
            <v>A</v>
          </cell>
        </row>
      </sheetData>
      <sheetData sheetId="16798">
        <row r="9">
          <cell r="A9" t="str">
            <v>A</v>
          </cell>
        </row>
      </sheetData>
      <sheetData sheetId="16799">
        <row r="9">
          <cell r="A9" t="str">
            <v>A</v>
          </cell>
        </row>
      </sheetData>
      <sheetData sheetId="16800">
        <row r="9">
          <cell r="A9" t="str">
            <v>A</v>
          </cell>
        </row>
      </sheetData>
      <sheetData sheetId="16801">
        <row r="9">
          <cell r="A9" t="str">
            <v>A</v>
          </cell>
        </row>
      </sheetData>
      <sheetData sheetId="16802">
        <row r="9">
          <cell r="A9" t="str">
            <v>A</v>
          </cell>
        </row>
      </sheetData>
      <sheetData sheetId="16803">
        <row r="9">
          <cell r="A9" t="str">
            <v>A</v>
          </cell>
        </row>
      </sheetData>
      <sheetData sheetId="16804">
        <row r="9">
          <cell r="A9" t="str">
            <v>A</v>
          </cell>
        </row>
      </sheetData>
      <sheetData sheetId="16805">
        <row r="9">
          <cell r="A9" t="str">
            <v>A</v>
          </cell>
        </row>
      </sheetData>
      <sheetData sheetId="16806">
        <row r="9">
          <cell r="A9" t="str">
            <v>A</v>
          </cell>
        </row>
      </sheetData>
      <sheetData sheetId="16807">
        <row r="9">
          <cell r="A9" t="str">
            <v>A</v>
          </cell>
        </row>
      </sheetData>
      <sheetData sheetId="16808">
        <row r="9">
          <cell r="A9" t="str">
            <v>A</v>
          </cell>
        </row>
      </sheetData>
      <sheetData sheetId="16809">
        <row r="9">
          <cell r="A9" t="str">
            <v>A</v>
          </cell>
        </row>
      </sheetData>
      <sheetData sheetId="16810">
        <row r="9">
          <cell r="A9" t="str">
            <v>A</v>
          </cell>
        </row>
      </sheetData>
      <sheetData sheetId="16811">
        <row r="9">
          <cell r="A9" t="str">
            <v>A</v>
          </cell>
        </row>
      </sheetData>
      <sheetData sheetId="16812">
        <row r="9">
          <cell r="A9" t="str">
            <v>A</v>
          </cell>
        </row>
      </sheetData>
      <sheetData sheetId="16813">
        <row r="9">
          <cell r="A9" t="str">
            <v>A</v>
          </cell>
        </row>
      </sheetData>
      <sheetData sheetId="16814">
        <row r="9">
          <cell r="A9" t="str">
            <v>A</v>
          </cell>
        </row>
      </sheetData>
      <sheetData sheetId="16815">
        <row r="9">
          <cell r="A9" t="str">
            <v>A</v>
          </cell>
        </row>
      </sheetData>
      <sheetData sheetId="16816">
        <row r="9">
          <cell r="A9" t="str">
            <v>A</v>
          </cell>
        </row>
      </sheetData>
      <sheetData sheetId="16817">
        <row r="9">
          <cell r="A9" t="str">
            <v>A</v>
          </cell>
        </row>
      </sheetData>
      <sheetData sheetId="16818">
        <row r="9">
          <cell r="A9" t="str">
            <v>A</v>
          </cell>
        </row>
      </sheetData>
      <sheetData sheetId="16819">
        <row r="9">
          <cell r="A9" t="str">
            <v>A</v>
          </cell>
        </row>
      </sheetData>
      <sheetData sheetId="16820">
        <row r="9">
          <cell r="A9" t="str">
            <v>A</v>
          </cell>
        </row>
      </sheetData>
      <sheetData sheetId="16821">
        <row r="9">
          <cell r="A9" t="str">
            <v>A</v>
          </cell>
        </row>
      </sheetData>
      <sheetData sheetId="16822">
        <row r="9">
          <cell r="A9" t="str">
            <v>A</v>
          </cell>
        </row>
      </sheetData>
      <sheetData sheetId="16823">
        <row r="9">
          <cell r="A9" t="str">
            <v>A</v>
          </cell>
        </row>
      </sheetData>
      <sheetData sheetId="16824">
        <row r="9">
          <cell r="A9" t="str">
            <v>A</v>
          </cell>
        </row>
      </sheetData>
      <sheetData sheetId="16825">
        <row r="9">
          <cell r="A9" t="str">
            <v>A</v>
          </cell>
        </row>
      </sheetData>
      <sheetData sheetId="16826">
        <row r="9">
          <cell r="A9" t="str">
            <v>A</v>
          </cell>
        </row>
      </sheetData>
      <sheetData sheetId="16827"/>
      <sheetData sheetId="16828">
        <row r="9">
          <cell r="A9" t="str">
            <v>A</v>
          </cell>
        </row>
      </sheetData>
      <sheetData sheetId="16829">
        <row r="9">
          <cell r="A9" t="str">
            <v>A</v>
          </cell>
        </row>
      </sheetData>
      <sheetData sheetId="16830">
        <row r="9">
          <cell r="A9" t="str">
            <v>A</v>
          </cell>
        </row>
      </sheetData>
      <sheetData sheetId="16831">
        <row r="9">
          <cell r="A9" t="str">
            <v>A</v>
          </cell>
        </row>
      </sheetData>
      <sheetData sheetId="16832">
        <row r="9">
          <cell r="A9" t="str">
            <v>A</v>
          </cell>
        </row>
      </sheetData>
      <sheetData sheetId="16833">
        <row r="9">
          <cell r="A9" t="str">
            <v>A</v>
          </cell>
        </row>
      </sheetData>
      <sheetData sheetId="16834">
        <row r="9">
          <cell r="A9" t="str">
            <v>A</v>
          </cell>
        </row>
      </sheetData>
      <sheetData sheetId="16835">
        <row r="9">
          <cell r="A9" t="str">
            <v>A</v>
          </cell>
        </row>
      </sheetData>
      <sheetData sheetId="16836">
        <row r="9">
          <cell r="A9" t="str">
            <v>A</v>
          </cell>
        </row>
      </sheetData>
      <sheetData sheetId="16837">
        <row r="9">
          <cell r="A9" t="str">
            <v>A</v>
          </cell>
        </row>
      </sheetData>
      <sheetData sheetId="16838"/>
      <sheetData sheetId="16839"/>
      <sheetData sheetId="16840"/>
      <sheetData sheetId="16841"/>
      <sheetData sheetId="16842"/>
      <sheetData sheetId="16843"/>
      <sheetData sheetId="16844"/>
      <sheetData sheetId="16845"/>
      <sheetData sheetId="16846"/>
      <sheetData sheetId="16847"/>
      <sheetData sheetId="16848">
        <row r="9">
          <cell r="A9" t="str">
            <v>A</v>
          </cell>
        </row>
      </sheetData>
      <sheetData sheetId="16849">
        <row r="9">
          <cell r="A9" t="str">
            <v>A</v>
          </cell>
        </row>
      </sheetData>
      <sheetData sheetId="16850"/>
      <sheetData sheetId="16851"/>
      <sheetData sheetId="16852"/>
      <sheetData sheetId="16853"/>
      <sheetData sheetId="16854"/>
      <sheetData sheetId="16855">
        <row r="9">
          <cell r="A9" t="str">
            <v>A</v>
          </cell>
        </row>
      </sheetData>
      <sheetData sheetId="16856">
        <row r="9">
          <cell r="A9" t="str">
            <v>A</v>
          </cell>
        </row>
      </sheetData>
      <sheetData sheetId="16857">
        <row r="9">
          <cell r="A9" t="str">
            <v>A</v>
          </cell>
        </row>
      </sheetData>
      <sheetData sheetId="16858">
        <row r="9">
          <cell r="A9" t="str">
            <v>A</v>
          </cell>
        </row>
      </sheetData>
      <sheetData sheetId="16859">
        <row r="9">
          <cell r="A9" t="str">
            <v>A</v>
          </cell>
        </row>
      </sheetData>
      <sheetData sheetId="16860">
        <row r="9">
          <cell r="A9" t="str">
            <v>A</v>
          </cell>
        </row>
      </sheetData>
      <sheetData sheetId="16861">
        <row r="9">
          <cell r="A9" t="str">
            <v>A</v>
          </cell>
        </row>
      </sheetData>
      <sheetData sheetId="16862"/>
      <sheetData sheetId="16863"/>
      <sheetData sheetId="16864"/>
      <sheetData sheetId="16865">
        <row r="9">
          <cell r="A9" t="str">
            <v>A</v>
          </cell>
        </row>
      </sheetData>
      <sheetData sheetId="16866"/>
      <sheetData sheetId="16867">
        <row r="9">
          <cell r="A9" t="str">
            <v>A</v>
          </cell>
        </row>
      </sheetData>
      <sheetData sheetId="16868"/>
      <sheetData sheetId="16869"/>
      <sheetData sheetId="16870">
        <row r="9">
          <cell r="A9" t="str">
            <v>A</v>
          </cell>
        </row>
      </sheetData>
      <sheetData sheetId="16871"/>
      <sheetData sheetId="16872"/>
      <sheetData sheetId="16873"/>
      <sheetData sheetId="16874"/>
      <sheetData sheetId="16875"/>
      <sheetData sheetId="16876"/>
      <sheetData sheetId="16877">
        <row r="9">
          <cell r="A9" t="str">
            <v>A</v>
          </cell>
        </row>
      </sheetData>
      <sheetData sheetId="16878">
        <row r="9">
          <cell r="A9" t="str">
            <v>A</v>
          </cell>
        </row>
      </sheetData>
      <sheetData sheetId="16879"/>
      <sheetData sheetId="16880">
        <row r="9">
          <cell r="A9" t="str">
            <v>A</v>
          </cell>
        </row>
      </sheetData>
      <sheetData sheetId="16881">
        <row r="9">
          <cell r="A9" t="str">
            <v>A</v>
          </cell>
        </row>
      </sheetData>
      <sheetData sheetId="16882">
        <row r="9">
          <cell r="A9" t="str">
            <v>A</v>
          </cell>
        </row>
      </sheetData>
      <sheetData sheetId="16883">
        <row r="9">
          <cell r="A9" t="str">
            <v>A</v>
          </cell>
        </row>
      </sheetData>
      <sheetData sheetId="16884">
        <row r="9">
          <cell r="A9" t="str">
            <v>A</v>
          </cell>
        </row>
      </sheetData>
      <sheetData sheetId="16885">
        <row r="9">
          <cell r="A9" t="str">
            <v>A</v>
          </cell>
        </row>
      </sheetData>
      <sheetData sheetId="16886">
        <row r="9">
          <cell r="A9" t="str">
            <v>A</v>
          </cell>
        </row>
      </sheetData>
      <sheetData sheetId="16887">
        <row r="9">
          <cell r="A9" t="str">
            <v>A</v>
          </cell>
        </row>
      </sheetData>
      <sheetData sheetId="16888">
        <row r="9">
          <cell r="A9" t="str">
            <v>A</v>
          </cell>
        </row>
      </sheetData>
      <sheetData sheetId="16889">
        <row r="9">
          <cell r="A9" t="str">
            <v>A</v>
          </cell>
        </row>
      </sheetData>
      <sheetData sheetId="16890">
        <row r="9">
          <cell r="A9" t="str">
            <v>A</v>
          </cell>
        </row>
      </sheetData>
      <sheetData sheetId="16891">
        <row r="9">
          <cell r="A9" t="str">
            <v>A</v>
          </cell>
        </row>
      </sheetData>
      <sheetData sheetId="16892">
        <row r="9">
          <cell r="A9" t="str">
            <v>A</v>
          </cell>
        </row>
      </sheetData>
      <sheetData sheetId="16893">
        <row r="9">
          <cell r="A9" t="str">
            <v>A</v>
          </cell>
        </row>
      </sheetData>
      <sheetData sheetId="16894">
        <row r="9">
          <cell r="A9" t="str">
            <v>A</v>
          </cell>
        </row>
      </sheetData>
      <sheetData sheetId="16895">
        <row r="9">
          <cell r="A9" t="str">
            <v>A</v>
          </cell>
        </row>
      </sheetData>
      <sheetData sheetId="16896">
        <row r="9">
          <cell r="A9" t="str">
            <v>A</v>
          </cell>
        </row>
      </sheetData>
      <sheetData sheetId="16897">
        <row r="9">
          <cell r="A9" t="str">
            <v>A</v>
          </cell>
        </row>
      </sheetData>
      <sheetData sheetId="16898">
        <row r="9">
          <cell r="A9" t="str">
            <v>A</v>
          </cell>
        </row>
      </sheetData>
      <sheetData sheetId="16899">
        <row r="9">
          <cell r="A9" t="str">
            <v>A</v>
          </cell>
        </row>
      </sheetData>
      <sheetData sheetId="16900">
        <row r="9">
          <cell r="A9" t="str">
            <v>A</v>
          </cell>
        </row>
      </sheetData>
      <sheetData sheetId="16901">
        <row r="9">
          <cell r="A9" t="str">
            <v>A</v>
          </cell>
        </row>
      </sheetData>
      <sheetData sheetId="16902">
        <row r="9">
          <cell r="A9" t="str">
            <v>A</v>
          </cell>
        </row>
      </sheetData>
      <sheetData sheetId="16903">
        <row r="9">
          <cell r="A9" t="str">
            <v>A</v>
          </cell>
        </row>
      </sheetData>
      <sheetData sheetId="16904">
        <row r="9">
          <cell r="A9" t="str">
            <v>A</v>
          </cell>
        </row>
      </sheetData>
      <sheetData sheetId="16905">
        <row r="9">
          <cell r="A9" t="str">
            <v>A</v>
          </cell>
        </row>
      </sheetData>
      <sheetData sheetId="16906">
        <row r="9">
          <cell r="A9" t="str">
            <v>A</v>
          </cell>
        </row>
      </sheetData>
      <sheetData sheetId="16907"/>
      <sheetData sheetId="16908">
        <row r="9">
          <cell r="A9" t="str">
            <v>A</v>
          </cell>
        </row>
      </sheetData>
      <sheetData sheetId="16909"/>
      <sheetData sheetId="16910">
        <row r="9">
          <cell r="A9" t="str">
            <v>A</v>
          </cell>
        </row>
      </sheetData>
      <sheetData sheetId="16911">
        <row r="9">
          <cell r="A9" t="str">
            <v>A</v>
          </cell>
        </row>
      </sheetData>
      <sheetData sheetId="16912"/>
      <sheetData sheetId="16913">
        <row r="9">
          <cell r="A9" t="str">
            <v>A</v>
          </cell>
        </row>
      </sheetData>
      <sheetData sheetId="16914">
        <row r="9">
          <cell r="A9" t="str">
            <v>A</v>
          </cell>
        </row>
      </sheetData>
      <sheetData sheetId="16915">
        <row r="9">
          <cell r="A9" t="str">
            <v>A</v>
          </cell>
        </row>
      </sheetData>
      <sheetData sheetId="16916">
        <row r="9">
          <cell r="A9" t="str">
            <v>A</v>
          </cell>
        </row>
      </sheetData>
      <sheetData sheetId="16917">
        <row r="9">
          <cell r="A9" t="str">
            <v>A</v>
          </cell>
        </row>
      </sheetData>
      <sheetData sheetId="16918">
        <row r="9">
          <cell r="A9" t="str">
            <v>A</v>
          </cell>
        </row>
      </sheetData>
      <sheetData sheetId="16919">
        <row r="9">
          <cell r="A9" t="str">
            <v>A</v>
          </cell>
        </row>
      </sheetData>
      <sheetData sheetId="16920">
        <row r="9">
          <cell r="A9" t="str">
            <v>A</v>
          </cell>
        </row>
      </sheetData>
      <sheetData sheetId="16921"/>
      <sheetData sheetId="16922"/>
      <sheetData sheetId="16923"/>
      <sheetData sheetId="16924"/>
      <sheetData sheetId="16925"/>
      <sheetData sheetId="16926">
        <row r="9">
          <cell r="A9" t="str">
            <v>A</v>
          </cell>
        </row>
      </sheetData>
      <sheetData sheetId="16927"/>
      <sheetData sheetId="16928">
        <row r="9">
          <cell r="A9" t="str">
            <v>A</v>
          </cell>
        </row>
      </sheetData>
      <sheetData sheetId="16929">
        <row r="9">
          <cell r="A9" t="str">
            <v>A</v>
          </cell>
        </row>
      </sheetData>
      <sheetData sheetId="16930"/>
      <sheetData sheetId="16931"/>
      <sheetData sheetId="16932"/>
      <sheetData sheetId="16933"/>
      <sheetData sheetId="16934">
        <row r="9">
          <cell r="A9" t="str">
            <v>A</v>
          </cell>
        </row>
      </sheetData>
      <sheetData sheetId="16935">
        <row r="9">
          <cell r="A9" t="str">
            <v>A</v>
          </cell>
        </row>
      </sheetData>
      <sheetData sheetId="16936"/>
      <sheetData sheetId="16937"/>
      <sheetData sheetId="16938"/>
      <sheetData sheetId="16939"/>
      <sheetData sheetId="16940"/>
      <sheetData sheetId="16941"/>
      <sheetData sheetId="16942"/>
      <sheetData sheetId="16943">
        <row r="9">
          <cell r="A9" t="str">
            <v>A</v>
          </cell>
        </row>
      </sheetData>
      <sheetData sheetId="16944"/>
      <sheetData sheetId="16945">
        <row r="9">
          <cell r="A9" t="str">
            <v>A</v>
          </cell>
        </row>
      </sheetData>
      <sheetData sheetId="16946">
        <row r="9">
          <cell r="A9" t="str">
            <v>A</v>
          </cell>
        </row>
      </sheetData>
      <sheetData sheetId="16947"/>
      <sheetData sheetId="16948"/>
      <sheetData sheetId="16949"/>
      <sheetData sheetId="16950"/>
      <sheetData sheetId="16951">
        <row r="9">
          <cell r="A9" t="str">
            <v>A</v>
          </cell>
        </row>
      </sheetData>
      <sheetData sheetId="16952">
        <row r="9">
          <cell r="A9" t="str">
            <v>A</v>
          </cell>
        </row>
      </sheetData>
      <sheetData sheetId="16953"/>
      <sheetData sheetId="16954"/>
      <sheetData sheetId="16955"/>
      <sheetData sheetId="16956"/>
      <sheetData sheetId="16957"/>
      <sheetData sheetId="16958">
        <row r="9">
          <cell r="A9" t="str">
            <v>A</v>
          </cell>
        </row>
      </sheetData>
      <sheetData sheetId="16959"/>
      <sheetData sheetId="16960">
        <row r="9">
          <cell r="A9" t="str">
            <v>A</v>
          </cell>
        </row>
      </sheetData>
      <sheetData sheetId="16961">
        <row r="9">
          <cell r="A9" t="str">
            <v>A</v>
          </cell>
        </row>
      </sheetData>
      <sheetData sheetId="16962">
        <row r="9">
          <cell r="A9" t="str">
            <v>A</v>
          </cell>
        </row>
      </sheetData>
      <sheetData sheetId="16963">
        <row r="9">
          <cell r="A9" t="str">
            <v>A</v>
          </cell>
        </row>
      </sheetData>
      <sheetData sheetId="16964">
        <row r="9">
          <cell r="A9" t="str">
            <v>A</v>
          </cell>
        </row>
      </sheetData>
      <sheetData sheetId="16965">
        <row r="9">
          <cell r="A9" t="str">
            <v>A</v>
          </cell>
        </row>
      </sheetData>
      <sheetData sheetId="16966">
        <row r="9">
          <cell r="A9" t="str">
            <v>A</v>
          </cell>
        </row>
      </sheetData>
      <sheetData sheetId="16967">
        <row r="9">
          <cell r="A9" t="str">
            <v>A</v>
          </cell>
        </row>
      </sheetData>
      <sheetData sheetId="16968">
        <row r="9">
          <cell r="A9" t="str">
            <v>A</v>
          </cell>
        </row>
      </sheetData>
      <sheetData sheetId="16969">
        <row r="9">
          <cell r="A9" t="str">
            <v>A</v>
          </cell>
        </row>
      </sheetData>
      <sheetData sheetId="16970">
        <row r="9">
          <cell r="A9" t="str">
            <v>A</v>
          </cell>
        </row>
      </sheetData>
      <sheetData sheetId="16971">
        <row r="9">
          <cell r="A9" t="str">
            <v>A</v>
          </cell>
        </row>
      </sheetData>
      <sheetData sheetId="16972">
        <row r="9">
          <cell r="A9" t="str">
            <v>A</v>
          </cell>
        </row>
      </sheetData>
      <sheetData sheetId="16973">
        <row r="9">
          <cell r="A9" t="str">
            <v>A</v>
          </cell>
        </row>
      </sheetData>
      <sheetData sheetId="16974"/>
      <sheetData sheetId="16975">
        <row r="9">
          <cell r="A9" t="str">
            <v>A</v>
          </cell>
        </row>
      </sheetData>
      <sheetData sheetId="16976">
        <row r="9">
          <cell r="A9" t="str">
            <v>A</v>
          </cell>
        </row>
      </sheetData>
      <sheetData sheetId="16977">
        <row r="9">
          <cell r="A9" t="str">
            <v>A</v>
          </cell>
        </row>
      </sheetData>
      <sheetData sheetId="16978">
        <row r="9">
          <cell r="A9" t="str">
            <v>A</v>
          </cell>
        </row>
      </sheetData>
      <sheetData sheetId="16979">
        <row r="9">
          <cell r="A9" t="str">
            <v>A</v>
          </cell>
        </row>
      </sheetData>
      <sheetData sheetId="16980">
        <row r="9">
          <cell r="A9" t="str">
            <v>A</v>
          </cell>
        </row>
      </sheetData>
      <sheetData sheetId="16981">
        <row r="9">
          <cell r="A9" t="str">
            <v>A</v>
          </cell>
        </row>
      </sheetData>
      <sheetData sheetId="16982"/>
      <sheetData sheetId="16983"/>
      <sheetData sheetId="16984">
        <row r="9">
          <cell r="A9" t="str">
            <v>A</v>
          </cell>
        </row>
      </sheetData>
      <sheetData sheetId="16985"/>
      <sheetData sheetId="16986">
        <row r="9">
          <cell r="A9" t="str">
            <v>A</v>
          </cell>
        </row>
      </sheetData>
      <sheetData sheetId="16987"/>
      <sheetData sheetId="16988"/>
      <sheetData sheetId="16989"/>
      <sheetData sheetId="16990"/>
      <sheetData sheetId="16991"/>
      <sheetData sheetId="16992"/>
      <sheetData sheetId="16993"/>
      <sheetData sheetId="16994"/>
      <sheetData sheetId="16995"/>
      <sheetData sheetId="16996"/>
      <sheetData sheetId="16997"/>
      <sheetData sheetId="16998"/>
      <sheetData sheetId="16999"/>
      <sheetData sheetId="17000"/>
      <sheetData sheetId="17001"/>
      <sheetData sheetId="17002">
        <row r="9">
          <cell r="A9" t="str">
            <v>A</v>
          </cell>
        </row>
      </sheetData>
      <sheetData sheetId="17003">
        <row r="9">
          <cell r="A9" t="str">
            <v>A</v>
          </cell>
        </row>
      </sheetData>
      <sheetData sheetId="17004">
        <row r="9">
          <cell r="A9" t="str">
            <v>A</v>
          </cell>
        </row>
      </sheetData>
      <sheetData sheetId="17005">
        <row r="9">
          <cell r="A9" t="str">
            <v>A</v>
          </cell>
        </row>
      </sheetData>
      <sheetData sheetId="17006">
        <row r="9">
          <cell r="A9" t="str">
            <v>A</v>
          </cell>
        </row>
      </sheetData>
      <sheetData sheetId="17007">
        <row r="9">
          <cell r="A9" t="str">
            <v>A</v>
          </cell>
        </row>
      </sheetData>
      <sheetData sheetId="17008">
        <row r="9">
          <cell r="A9" t="str">
            <v>A</v>
          </cell>
        </row>
      </sheetData>
      <sheetData sheetId="17009">
        <row r="9">
          <cell r="A9" t="str">
            <v>A</v>
          </cell>
        </row>
      </sheetData>
      <sheetData sheetId="17010"/>
      <sheetData sheetId="17011">
        <row r="9">
          <cell r="A9" t="str">
            <v>A</v>
          </cell>
        </row>
      </sheetData>
      <sheetData sheetId="17012"/>
      <sheetData sheetId="17013"/>
      <sheetData sheetId="17014"/>
      <sheetData sheetId="17015">
        <row r="9">
          <cell r="A9" t="str">
            <v>A</v>
          </cell>
        </row>
      </sheetData>
      <sheetData sheetId="17016">
        <row r="9">
          <cell r="A9" t="str">
            <v>A</v>
          </cell>
        </row>
      </sheetData>
      <sheetData sheetId="17017">
        <row r="9">
          <cell r="A9" t="str">
            <v>A</v>
          </cell>
        </row>
      </sheetData>
      <sheetData sheetId="17018"/>
      <sheetData sheetId="17019"/>
      <sheetData sheetId="17020"/>
      <sheetData sheetId="17021">
        <row r="9">
          <cell r="A9" t="str">
            <v>A</v>
          </cell>
        </row>
      </sheetData>
      <sheetData sheetId="17022">
        <row r="9">
          <cell r="A9" t="str">
            <v>A</v>
          </cell>
        </row>
      </sheetData>
      <sheetData sheetId="17023">
        <row r="9">
          <cell r="A9" t="str">
            <v>A</v>
          </cell>
        </row>
      </sheetData>
      <sheetData sheetId="17024">
        <row r="9">
          <cell r="A9" t="str">
            <v>A</v>
          </cell>
        </row>
      </sheetData>
      <sheetData sheetId="17025">
        <row r="9">
          <cell r="A9" t="str">
            <v>A</v>
          </cell>
        </row>
      </sheetData>
      <sheetData sheetId="17026">
        <row r="9">
          <cell r="A9" t="str">
            <v>A</v>
          </cell>
        </row>
      </sheetData>
      <sheetData sheetId="17027">
        <row r="9">
          <cell r="A9" t="str">
            <v>A</v>
          </cell>
        </row>
      </sheetData>
      <sheetData sheetId="17028">
        <row r="9">
          <cell r="A9" t="str">
            <v>A</v>
          </cell>
        </row>
      </sheetData>
      <sheetData sheetId="17029">
        <row r="9">
          <cell r="A9" t="str">
            <v>A</v>
          </cell>
        </row>
      </sheetData>
      <sheetData sheetId="17030">
        <row r="9">
          <cell r="A9" t="str">
            <v>A</v>
          </cell>
        </row>
      </sheetData>
      <sheetData sheetId="17031">
        <row r="9">
          <cell r="A9" t="str">
            <v>A</v>
          </cell>
        </row>
      </sheetData>
      <sheetData sheetId="17032">
        <row r="9">
          <cell r="A9" t="str">
            <v>A</v>
          </cell>
        </row>
      </sheetData>
      <sheetData sheetId="17033">
        <row r="9">
          <cell r="A9" t="str">
            <v>A</v>
          </cell>
        </row>
      </sheetData>
      <sheetData sheetId="17034">
        <row r="9">
          <cell r="A9" t="str">
            <v>A</v>
          </cell>
        </row>
      </sheetData>
      <sheetData sheetId="17035">
        <row r="9">
          <cell r="A9" t="str">
            <v>A</v>
          </cell>
        </row>
      </sheetData>
      <sheetData sheetId="17036">
        <row r="9">
          <cell r="A9" t="str">
            <v>A</v>
          </cell>
        </row>
      </sheetData>
      <sheetData sheetId="17037">
        <row r="9">
          <cell r="A9" t="str">
            <v>A</v>
          </cell>
        </row>
      </sheetData>
      <sheetData sheetId="17038">
        <row r="9">
          <cell r="A9" t="str">
            <v>A</v>
          </cell>
        </row>
      </sheetData>
      <sheetData sheetId="17039">
        <row r="9">
          <cell r="A9" t="str">
            <v>A</v>
          </cell>
        </row>
      </sheetData>
      <sheetData sheetId="17040">
        <row r="9">
          <cell r="A9" t="str">
            <v>A</v>
          </cell>
        </row>
      </sheetData>
      <sheetData sheetId="17041">
        <row r="9">
          <cell r="A9" t="str">
            <v>A</v>
          </cell>
        </row>
      </sheetData>
      <sheetData sheetId="17042">
        <row r="9">
          <cell r="A9" t="str">
            <v>A</v>
          </cell>
        </row>
      </sheetData>
      <sheetData sheetId="17043">
        <row r="9">
          <cell r="A9" t="str">
            <v>A</v>
          </cell>
        </row>
      </sheetData>
      <sheetData sheetId="17044">
        <row r="9">
          <cell r="A9" t="str">
            <v>A</v>
          </cell>
        </row>
      </sheetData>
      <sheetData sheetId="17045">
        <row r="9">
          <cell r="A9" t="str">
            <v>A</v>
          </cell>
        </row>
      </sheetData>
      <sheetData sheetId="17046">
        <row r="9">
          <cell r="A9" t="str">
            <v>A</v>
          </cell>
        </row>
      </sheetData>
      <sheetData sheetId="17047">
        <row r="9">
          <cell r="A9" t="str">
            <v>A</v>
          </cell>
        </row>
      </sheetData>
      <sheetData sheetId="17048">
        <row r="9">
          <cell r="A9" t="str">
            <v>A</v>
          </cell>
        </row>
      </sheetData>
      <sheetData sheetId="17049">
        <row r="9">
          <cell r="A9" t="str">
            <v>A</v>
          </cell>
        </row>
      </sheetData>
      <sheetData sheetId="17050">
        <row r="9">
          <cell r="A9" t="str">
            <v>A</v>
          </cell>
        </row>
      </sheetData>
      <sheetData sheetId="17051">
        <row r="9">
          <cell r="A9" t="str">
            <v>A</v>
          </cell>
        </row>
      </sheetData>
      <sheetData sheetId="17052">
        <row r="9">
          <cell r="A9" t="str">
            <v>A</v>
          </cell>
        </row>
      </sheetData>
      <sheetData sheetId="17053">
        <row r="9">
          <cell r="A9" t="str">
            <v>A</v>
          </cell>
        </row>
      </sheetData>
      <sheetData sheetId="17054">
        <row r="9">
          <cell r="A9" t="str">
            <v>A</v>
          </cell>
        </row>
      </sheetData>
      <sheetData sheetId="17055">
        <row r="9">
          <cell r="A9" t="str">
            <v>A</v>
          </cell>
        </row>
      </sheetData>
      <sheetData sheetId="17056">
        <row r="9">
          <cell r="A9" t="str">
            <v>A</v>
          </cell>
        </row>
      </sheetData>
      <sheetData sheetId="17057">
        <row r="9">
          <cell r="A9" t="str">
            <v>A</v>
          </cell>
        </row>
      </sheetData>
      <sheetData sheetId="17058"/>
      <sheetData sheetId="17059">
        <row r="9">
          <cell r="A9" t="str">
            <v>A</v>
          </cell>
        </row>
      </sheetData>
      <sheetData sheetId="17060"/>
      <sheetData sheetId="17061">
        <row r="9">
          <cell r="A9" t="str">
            <v>A</v>
          </cell>
        </row>
      </sheetData>
      <sheetData sheetId="17062"/>
      <sheetData sheetId="17063">
        <row r="9">
          <cell r="A9" t="str">
            <v>A</v>
          </cell>
        </row>
      </sheetData>
      <sheetData sheetId="17064">
        <row r="9">
          <cell r="A9" t="str">
            <v>A</v>
          </cell>
        </row>
      </sheetData>
      <sheetData sheetId="17065">
        <row r="9">
          <cell r="A9" t="str">
            <v>A</v>
          </cell>
        </row>
      </sheetData>
      <sheetData sheetId="17066">
        <row r="9">
          <cell r="A9" t="str">
            <v>A</v>
          </cell>
        </row>
      </sheetData>
      <sheetData sheetId="17067">
        <row r="9">
          <cell r="A9" t="str">
            <v>A</v>
          </cell>
        </row>
      </sheetData>
      <sheetData sheetId="17068">
        <row r="9">
          <cell r="A9" t="str">
            <v>A</v>
          </cell>
        </row>
      </sheetData>
      <sheetData sheetId="17069"/>
      <sheetData sheetId="17070">
        <row r="9">
          <cell r="A9" t="str">
            <v>A</v>
          </cell>
        </row>
      </sheetData>
      <sheetData sheetId="17071">
        <row r="9">
          <cell r="A9" t="str">
            <v>A</v>
          </cell>
        </row>
      </sheetData>
      <sheetData sheetId="17072">
        <row r="9">
          <cell r="A9" t="str">
            <v>A</v>
          </cell>
        </row>
      </sheetData>
      <sheetData sheetId="17073">
        <row r="9">
          <cell r="A9" t="str">
            <v>A</v>
          </cell>
        </row>
      </sheetData>
      <sheetData sheetId="17074">
        <row r="9">
          <cell r="A9" t="str">
            <v>A</v>
          </cell>
        </row>
      </sheetData>
      <sheetData sheetId="17075">
        <row r="9">
          <cell r="A9" t="str">
            <v>A</v>
          </cell>
        </row>
      </sheetData>
      <sheetData sheetId="17076">
        <row r="9">
          <cell r="A9" t="str">
            <v>A</v>
          </cell>
        </row>
      </sheetData>
      <sheetData sheetId="17077">
        <row r="9">
          <cell r="A9" t="str">
            <v>A</v>
          </cell>
        </row>
      </sheetData>
      <sheetData sheetId="17078">
        <row r="9">
          <cell r="A9" t="str">
            <v>A</v>
          </cell>
        </row>
      </sheetData>
      <sheetData sheetId="17079">
        <row r="9">
          <cell r="A9" t="str">
            <v>A</v>
          </cell>
        </row>
      </sheetData>
      <sheetData sheetId="17080"/>
      <sheetData sheetId="17081"/>
      <sheetData sheetId="17082">
        <row r="9">
          <cell r="A9" t="str">
            <v>A</v>
          </cell>
        </row>
      </sheetData>
      <sheetData sheetId="17083">
        <row r="9">
          <cell r="A9" t="str">
            <v>A</v>
          </cell>
        </row>
      </sheetData>
      <sheetData sheetId="17084">
        <row r="9">
          <cell r="A9" t="str">
            <v>A</v>
          </cell>
        </row>
      </sheetData>
      <sheetData sheetId="17085">
        <row r="9">
          <cell r="A9" t="str">
            <v>A</v>
          </cell>
        </row>
      </sheetData>
      <sheetData sheetId="17086">
        <row r="9">
          <cell r="A9" t="str">
            <v>A</v>
          </cell>
        </row>
      </sheetData>
      <sheetData sheetId="17087">
        <row r="9">
          <cell r="A9" t="str">
            <v>A</v>
          </cell>
        </row>
      </sheetData>
      <sheetData sheetId="17088">
        <row r="9">
          <cell r="A9" t="str">
            <v>A</v>
          </cell>
        </row>
      </sheetData>
      <sheetData sheetId="17089">
        <row r="9">
          <cell r="A9" t="str">
            <v>A</v>
          </cell>
        </row>
      </sheetData>
      <sheetData sheetId="17090">
        <row r="9">
          <cell r="A9" t="str">
            <v>A</v>
          </cell>
        </row>
      </sheetData>
      <sheetData sheetId="17091">
        <row r="9">
          <cell r="A9" t="str">
            <v>A</v>
          </cell>
        </row>
      </sheetData>
      <sheetData sheetId="17092">
        <row r="9">
          <cell r="A9" t="str">
            <v>A</v>
          </cell>
        </row>
      </sheetData>
      <sheetData sheetId="17093">
        <row r="9">
          <cell r="A9" t="str">
            <v>A</v>
          </cell>
        </row>
      </sheetData>
      <sheetData sheetId="17094">
        <row r="9">
          <cell r="A9" t="str">
            <v>A</v>
          </cell>
        </row>
      </sheetData>
      <sheetData sheetId="17095">
        <row r="9">
          <cell r="A9" t="str">
            <v>A</v>
          </cell>
        </row>
      </sheetData>
      <sheetData sheetId="17096">
        <row r="9">
          <cell r="A9" t="str">
            <v>A</v>
          </cell>
        </row>
      </sheetData>
      <sheetData sheetId="17097">
        <row r="9">
          <cell r="A9" t="str">
            <v>A</v>
          </cell>
        </row>
      </sheetData>
      <sheetData sheetId="17098">
        <row r="9">
          <cell r="A9" t="str">
            <v>A</v>
          </cell>
        </row>
      </sheetData>
      <sheetData sheetId="17099">
        <row r="9">
          <cell r="A9" t="str">
            <v>A</v>
          </cell>
        </row>
      </sheetData>
      <sheetData sheetId="17100">
        <row r="9">
          <cell r="A9" t="str">
            <v>A</v>
          </cell>
        </row>
      </sheetData>
      <sheetData sheetId="17101">
        <row r="9">
          <cell r="A9" t="str">
            <v>A</v>
          </cell>
        </row>
      </sheetData>
      <sheetData sheetId="17102">
        <row r="9">
          <cell r="A9" t="str">
            <v>A</v>
          </cell>
        </row>
      </sheetData>
      <sheetData sheetId="17103">
        <row r="9">
          <cell r="A9" t="str">
            <v>A</v>
          </cell>
        </row>
      </sheetData>
      <sheetData sheetId="17104">
        <row r="9">
          <cell r="A9" t="str">
            <v>A</v>
          </cell>
        </row>
      </sheetData>
      <sheetData sheetId="17105">
        <row r="9">
          <cell r="A9" t="str">
            <v>A</v>
          </cell>
        </row>
      </sheetData>
      <sheetData sheetId="17106">
        <row r="9">
          <cell r="A9" t="str">
            <v>A</v>
          </cell>
        </row>
      </sheetData>
      <sheetData sheetId="17107">
        <row r="9">
          <cell r="A9" t="str">
            <v>A</v>
          </cell>
        </row>
      </sheetData>
      <sheetData sheetId="17108">
        <row r="9">
          <cell r="A9" t="str">
            <v>A</v>
          </cell>
        </row>
      </sheetData>
      <sheetData sheetId="17109">
        <row r="9">
          <cell r="A9" t="str">
            <v>A</v>
          </cell>
        </row>
      </sheetData>
      <sheetData sheetId="17110">
        <row r="9">
          <cell r="A9" t="str">
            <v>A</v>
          </cell>
        </row>
      </sheetData>
      <sheetData sheetId="17111">
        <row r="9">
          <cell r="A9" t="str">
            <v>A</v>
          </cell>
        </row>
      </sheetData>
      <sheetData sheetId="17112">
        <row r="9">
          <cell r="A9" t="str">
            <v>A</v>
          </cell>
        </row>
      </sheetData>
      <sheetData sheetId="17113">
        <row r="9">
          <cell r="A9" t="str">
            <v>A</v>
          </cell>
        </row>
      </sheetData>
      <sheetData sheetId="17114">
        <row r="9">
          <cell r="A9" t="str">
            <v>A</v>
          </cell>
        </row>
      </sheetData>
      <sheetData sheetId="17115">
        <row r="9">
          <cell r="A9" t="str">
            <v>A</v>
          </cell>
        </row>
      </sheetData>
      <sheetData sheetId="17116">
        <row r="9">
          <cell r="A9" t="str">
            <v>A</v>
          </cell>
        </row>
      </sheetData>
      <sheetData sheetId="17117">
        <row r="9">
          <cell r="A9" t="str">
            <v>A</v>
          </cell>
        </row>
      </sheetData>
      <sheetData sheetId="17118">
        <row r="9">
          <cell r="A9" t="str">
            <v>A</v>
          </cell>
        </row>
      </sheetData>
      <sheetData sheetId="17119">
        <row r="9">
          <cell r="A9" t="str">
            <v>A</v>
          </cell>
        </row>
      </sheetData>
      <sheetData sheetId="17120">
        <row r="9">
          <cell r="A9" t="str">
            <v>A</v>
          </cell>
        </row>
      </sheetData>
      <sheetData sheetId="17121"/>
      <sheetData sheetId="17122"/>
      <sheetData sheetId="17123">
        <row r="9">
          <cell r="A9" t="str">
            <v>A</v>
          </cell>
        </row>
      </sheetData>
      <sheetData sheetId="17124">
        <row r="9">
          <cell r="A9" t="str">
            <v>A</v>
          </cell>
        </row>
      </sheetData>
      <sheetData sheetId="17125"/>
      <sheetData sheetId="17126"/>
      <sheetData sheetId="17127">
        <row r="9">
          <cell r="A9" t="str">
            <v>A</v>
          </cell>
        </row>
      </sheetData>
      <sheetData sheetId="17128"/>
      <sheetData sheetId="17129"/>
      <sheetData sheetId="17130"/>
      <sheetData sheetId="17131"/>
      <sheetData sheetId="17132">
        <row r="9">
          <cell r="A9" t="str">
            <v>A</v>
          </cell>
        </row>
      </sheetData>
      <sheetData sheetId="17133">
        <row r="9">
          <cell r="A9" t="str">
            <v>A</v>
          </cell>
        </row>
      </sheetData>
      <sheetData sheetId="17134">
        <row r="9">
          <cell r="A9" t="str">
            <v>A</v>
          </cell>
        </row>
      </sheetData>
      <sheetData sheetId="17135">
        <row r="9">
          <cell r="A9" t="str">
            <v>A</v>
          </cell>
        </row>
      </sheetData>
      <sheetData sheetId="17136">
        <row r="9">
          <cell r="A9" t="str">
            <v>A</v>
          </cell>
        </row>
      </sheetData>
      <sheetData sheetId="17137">
        <row r="9">
          <cell r="A9" t="str">
            <v>A</v>
          </cell>
        </row>
      </sheetData>
      <sheetData sheetId="17138">
        <row r="9">
          <cell r="A9" t="str">
            <v>A</v>
          </cell>
        </row>
      </sheetData>
      <sheetData sheetId="17139">
        <row r="9">
          <cell r="A9" t="str">
            <v>A</v>
          </cell>
        </row>
      </sheetData>
      <sheetData sheetId="17140">
        <row r="9">
          <cell r="A9" t="str">
            <v>A</v>
          </cell>
        </row>
      </sheetData>
      <sheetData sheetId="17141">
        <row r="9">
          <cell r="A9" t="str">
            <v>A</v>
          </cell>
        </row>
      </sheetData>
      <sheetData sheetId="17142">
        <row r="9">
          <cell r="A9" t="str">
            <v>A</v>
          </cell>
        </row>
      </sheetData>
      <sheetData sheetId="17143">
        <row r="9">
          <cell r="A9" t="str">
            <v>A</v>
          </cell>
        </row>
      </sheetData>
      <sheetData sheetId="17144">
        <row r="9">
          <cell r="A9" t="str">
            <v>A</v>
          </cell>
        </row>
      </sheetData>
      <sheetData sheetId="17145">
        <row r="9">
          <cell r="A9" t="str">
            <v>A</v>
          </cell>
        </row>
      </sheetData>
      <sheetData sheetId="17146">
        <row r="9">
          <cell r="A9" t="str">
            <v>A</v>
          </cell>
        </row>
      </sheetData>
      <sheetData sheetId="17147">
        <row r="9">
          <cell r="A9" t="str">
            <v>A</v>
          </cell>
        </row>
      </sheetData>
      <sheetData sheetId="17148">
        <row r="9">
          <cell r="A9" t="str">
            <v>A</v>
          </cell>
        </row>
      </sheetData>
      <sheetData sheetId="17149">
        <row r="9">
          <cell r="A9" t="str">
            <v>A</v>
          </cell>
        </row>
      </sheetData>
      <sheetData sheetId="17150">
        <row r="9">
          <cell r="A9" t="str">
            <v>A</v>
          </cell>
        </row>
      </sheetData>
      <sheetData sheetId="17151">
        <row r="9">
          <cell r="A9" t="str">
            <v>A</v>
          </cell>
        </row>
      </sheetData>
      <sheetData sheetId="17152">
        <row r="9">
          <cell r="A9" t="str">
            <v>A</v>
          </cell>
        </row>
      </sheetData>
      <sheetData sheetId="17153">
        <row r="9">
          <cell r="A9" t="str">
            <v>A</v>
          </cell>
        </row>
      </sheetData>
      <sheetData sheetId="17154">
        <row r="9">
          <cell r="A9" t="str">
            <v>A</v>
          </cell>
        </row>
      </sheetData>
      <sheetData sheetId="17155">
        <row r="9">
          <cell r="A9" t="str">
            <v>A</v>
          </cell>
        </row>
      </sheetData>
      <sheetData sheetId="17156">
        <row r="9">
          <cell r="A9" t="str">
            <v>A</v>
          </cell>
        </row>
      </sheetData>
      <sheetData sheetId="17157">
        <row r="9">
          <cell r="A9" t="str">
            <v>A</v>
          </cell>
        </row>
      </sheetData>
      <sheetData sheetId="17158">
        <row r="9">
          <cell r="A9" t="str">
            <v>A</v>
          </cell>
        </row>
      </sheetData>
      <sheetData sheetId="17159">
        <row r="9">
          <cell r="A9" t="str">
            <v>A</v>
          </cell>
        </row>
      </sheetData>
      <sheetData sheetId="17160">
        <row r="9">
          <cell r="A9" t="str">
            <v>A</v>
          </cell>
        </row>
      </sheetData>
      <sheetData sheetId="17161">
        <row r="9">
          <cell r="A9" t="str">
            <v>A</v>
          </cell>
        </row>
      </sheetData>
      <sheetData sheetId="17162">
        <row r="9">
          <cell r="A9" t="str">
            <v>A</v>
          </cell>
        </row>
      </sheetData>
      <sheetData sheetId="17163">
        <row r="9">
          <cell r="A9" t="str">
            <v>A</v>
          </cell>
        </row>
      </sheetData>
      <sheetData sheetId="17164">
        <row r="9">
          <cell r="A9" t="str">
            <v>A</v>
          </cell>
        </row>
      </sheetData>
      <sheetData sheetId="17165">
        <row r="9">
          <cell r="A9" t="str">
            <v>A</v>
          </cell>
        </row>
      </sheetData>
      <sheetData sheetId="17166">
        <row r="9">
          <cell r="A9" t="str">
            <v>A</v>
          </cell>
        </row>
      </sheetData>
      <sheetData sheetId="17167">
        <row r="9">
          <cell r="A9" t="str">
            <v>A</v>
          </cell>
        </row>
      </sheetData>
      <sheetData sheetId="17168">
        <row r="9">
          <cell r="A9" t="str">
            <v>A</v>
          </cell>
        </row>
      </sheetData>
      <sheetData sheetId="17169">
        <row r="9">
          <cell r="A9" t="str">
            <v>A</v>
          </cell>
        </row>
      </sheetData>
      <sheetData sheetId="17170">
        <row r="9">
          <cell r="A9" t="str">
            <v>A</v>
          </cell>
        </row>
      </sheetData>
      <sheetData sheetId="17171">
        <row r="9">
          <cell r="A9" t="str">
            <v>A</v>
          </cell>
        </row>
      </sheetData>
      <sheetData sheetId="17172">
        <row r="9">
          <cell r="A9" t="str">
            <v>A</v>
          </cell>
        </row>
      </sheetData>
      <sheetData sheetId="17173">
        <row r="9">
          <cell r="A9" t="str">
            <v>A</v>
          </cell>
        </row>
      </sheetData>
      <sheetData sheetId="17174">
        <row r="9">
          <cell r="A9" t="str">
            <v>A</v>
          </cell>
        </row>
      </sheetData>
      <sheetData sheetId="17175">
        <row r="9">
          <cell r="A9" t="str">
            <v>A</v>
          </cell>
        </row>
      </sheetData>
      <sheetData sheetId="17176">
        <row r="9">
          <cell r="A9" t="str">
            <v>A</v>
          </cell>
        </row>
      </sheetData>
      <sheetData sheetId="17177"/>
      <sheetData sheetId="17178" refreshError="1"/>
      <sheetData sheetId="17179" refreshError="1"/>
      <sheetData sheetId="17180" refreshError="1"/>
      <sheetData sheetId="17181" refreshError="1"/>
      <sheetData sheetId="17182" refreshError="1"/>
      <sheetData sheetId="17183" refreshError="1"/>
      <sheetData sheetId="17184" refreshError="1"/>
      <sheetData sheetId="17185" refreshError="1"/>
      <sheetData sheetId="17186">
        <row r="9">
          <cell r="A9" t="str">
            <v>A</v>
          </cell>
        </row>
      </sheetData>
      <sheetData sheetId="17187" refreshError="1"/>
      <sheetData sheetId="17188" refreshError="1"/>
      <sheetData sheetId="17189" refreshError="1"/>
      <sheetData sheetId="17190">
        <row r="9">
          <cell r="A9" t="str">
            <v>A</v>
          </cell>
        </row>
      </sheetData>
      <sheetData sheetId="17191" refreshError="1"/>
      <sheetData sheetId="17192">
        <row r="9">
          <cell r="A9" t="str">
            <v>A</v>
          </cell>
        </row>
      </sheetData>
      <sheetData sheetId="17193">
        <row r="9">
          <cell r="A9" t="str">
            <v>A</v>
          </cell>
        </row>
      </sheetData>
      <sheetData sheetId="17194">
        <row r="9">
          <cell r="A9" t="str">
            <v>A</v>
          </cell>
        </row>
      </sheetData>
      <sheetData sheetId="17195">
        <row r="9">
          <cell r="A9" t="str">
            <v>A</v>
          </cell>
        </row>
      </sheetData>
      <sheetData sheetId="17196">
        <row r="9">
          <cell r="A9" t="str">
            <v>A</v>
          </cell>
        </row>
      </sheetData>
      <sheetData sheetId="17197">
        <row r="9">
          <cell r="A9" t="str">
            <v>A</v>
          </cell>
        </row>
      </sheetData>
      <sheetData sheetId="17198" refreshError="1"/>
      <sheetData sheetId="17199" refreshError="1"/>
      <sheetData sheetId="17200" refreshError="1"/>
      <sheetData sheetId="17201" refreshError="1"/>
      <sheetData sheetId="17202" refreshError="1"/>
      <sheetData sheetId="17203" refreshError="1"/>
      <sheetData sheetId="17204">
        <row r="9">
          <cell r="A9" t="str">
            <v>A</v>
          </cell>
        </row>
      </sheetData>
      <sheetData sheetId="17205">
        <row r="9">
          <cell r="A9" t="str">
            <v>A</v>
          </cell>
        </row>
      </sheetData>
      <sheetData sheetId="17206">
        <row r="9">
          <cell r="A9" t="str">
            <v>A</v>
          </cell>
        </row>
      </sheetData>
      <sheetData sheetId="17207">
        <row r="9">
          <cell r="A9" t="str">
            <v>A</v>
          </cell>
        </row>
      </sheetData>
      <sheetData sheetId="17208">
        <row r="9">
          <cell r="A9" t="str">
            <v>A</v>
          </cell>
        </row>
      </sheetData>
      <sheetData sheetId="17209">
        <row r="9">
          <cell r="A9" t="str">
            <v>A</v>
          </cell>
        </row>
      </sheetData>
      <sheetData sheetId="17210">
        <row r="9">
          <cell r="A9" t="str">
            <v>A</v>
          </cell>
        </row>
      </sheetData>
      <sheetData sheetId="17211">
        <row r="9">
          <cell r="A9" t="str">
            <v>A</v>
          </cell>
        </row>
      </sheetData>
      <sheetData sheetId="17212">
        <row r="9">
          <cell r="A9" t="str">
            <v>A</v>
          </cell>
        </row>
      </sheetData>
      <sheetData sheetId="17213">
        <row r="9">
          <cell r="A9" t="str">
            <v>A</v>
          </cell>
        </row>
      </sheetData>
      <sheetData sheetId="17214">
        <row r="9">
          <cell r="A9" t="str">
            <v>A</v>
          </cell>
        </row>
      </sheetData>
      <sheetData sheetId="17215">
        <row r="9">
          <cell r="A9" t="str">
            <v>A</v>
          </cell>
        </row>
      </sheetData>
      <sheetData sheetId="17216">
        <row r="9">
          <cell r="A9" t="str">
            <v>A</v>
          </cell>
        </row>
      </sheetData>
      <sheetData sheetId="17217">
        <row r="9">
          <cell r="A9" t="str">
            <v>A</v>
          </cell>
        </row>
      </sheetData>
      <sheetData sheetId="17218">
        <row r="9">
          <cell r="A9" t="str">
            <v>A</v>
          </cell>
        </row>
      </sheetData>
      <sheetData sheetId="17219">
        <row r="9">
          <cell r="A9" t="str">
            <v>A</v>
          </cell>
        </row>
      </sheetData>
      <sheetData sheetId="17220">
        <row r="9">
          <cell r="A9" t="str">
            <v>A</v>
          </cell>
        </row>
      </sheetData>
      <sheetData sheetId="17221">
        <row r="9">
          <cell r="A9" t="str">
            <v>A</v>
          </cell>
        </row>
      </sheetData>
      <sheetData sheetId="17222">
        <row r="9">
          <cell r="A9" t="str">
            <v>A</v>
          </cell>
        </row>
      </sheetData>
      <sheetData sheetId="17223">
        <row r="9">
          <cell r="A9" t="str">
            <v>A</v>
          </cell>
        </row>
      </sheetData>
      <sheetData sheetId="17224">
        <row r="9">
          <cell r="A9" t="str">
            <v>A</v>
          </cell>
        </row>
      </sheetData>
      <sheetData sheetId="17225">
        <row r="9">
          <cell r="A9" t="str">
            <v>A</v>
          </cell>
        </row>
      </sheetData>
      <sheetData sheetId="17226">
        <row r="9">
          <cell r="A9" t="str">
            <v>A</v>
          </cell>
        </row>
      </sheetData>
      <sheetData sheetId="17227">
        <row r="9">
          <cell r="A9" t="str">
            <v>A</v>
          </cell>
        </row>
      </sheetData>
      <sheetData sheetId="17228">
        <row r="9">
          <cell r="A9" t="str">
            <v>A</v>
          </cell>
        </row>
      </sheetData>
      <sheetData sheetId="17229">
        <row r="9">
          <cell r="A9" t="str">
            <v>A</v>
          </cell>
        </row>
      </sheetData>
      <sheetData sheetId="17230">
        <row r="9">
          <cell r="A9" t="str">
            <v>A</v>
          </cell>
        </row>
      </sheetData>
      <sheetData sheetId="17231">
        <row r="9">
          <cell r="A9" t="str">
            <v>A</v>
          </cell>
        </row>
      </sheetData>
      <sheetData sheetId="17232">
        <row r="9">
          <cell r="A9" t="str">
            <v>A</v>
          </cell>
        </row>
      </sheetData>
      <sheetData sheetId="17233">
        <row r="9">
          <cell r="A9" t="str">
            <v>A</v>
          </cell>
        </row>
      </sheetData>
      <sheetData sheetId="17234">
        <row r="9">
          <cell r="A9" t="str">
            <v>A</v>
          </cell>
        </row>
      </sheetData>
      <sheetData sheetId="17235">
        <row r="9">
          <cell r="A9" t="str">
            <v>A</v>
          </cell>
        </row>
      </sheetData>
      <sheetData sheetId="17236">
        <row r="9">
          <cell r="A9" t="str">
            <v>A</v>
          </cell>
        </row>
      </sheetData>
      <sheetData sheetId="17237">
        <row r="9">
          <cell r="A9" t="str">
            <v>A</v>
          </cell>
        </row>
      </sheetData>
      <sheetData sheetId="17238"/>
      <sheetData sheetId="17239"/>
      <sheetData sheetId="17240"/>
      <sheetData sheetId="17241">
        <row r="9">
          <cell r="A9" t="str">
            <v>A</v>
          </cell>
        </row>
      </sheetData>
      <sheetData sheetId="17242">
        <row r="9">
          <cell r="A9" t="str">
            <v>A</v>
          </cell>
        </row>
      </sheetData>
      <sheetData sheetId="17243">
        <row r="9">
          <cell r="A9" t="str">
            <v>A</v>
          </cell>
        </row>
      </sheetData>
      <sheetData sheetId="17244"/>
      <sheetData sheetId="17245"/>
      <sheetData sheetId="17246">
        <row r="9">
          <cell r="A9" t="str">
            <v>A</v>
          </cell>
        </row>
      </sheetData>
      <sheetData sheetId="17247"/>
      <sheetData sheetId="17248"/>
      <sheetData sheetId="17249"/>
      <sheetData sheetId="17250">
        <row r="9">
          <cell r="A9" t="str">
            <v>A</v>
          </cell>
        </row>
      </sheetData>
      <sheetData sheetId="17251">
        <row r="9">
          <cell r="A9" t="str">
            <v>A</v>
          </cell>
        </row>
      </sheetData>
      <sheetData sheetId="17252"/>
      <sheetData sheetId="17253"/>
      <sheetData sheetId="17254"/>
      <sheetData sheetId="17255"/>
      <sheetData sheetId="17256">
        <row r="9">
          <cell r="A9" t="str">
            <v>A</v>
          </cell>
        </row>
      </sheetData>
      <sheetData sheetId="17257">
        <row r="9">
          <cell r="A9" t="str">
            <v>A</v>
          </cell>
        </row>
      </sheetData>
      <sheetData sheetId="17258">
        <row r="9">
          <cell r="A9" t="str">
            <v>A</v>
          </cell>
        </row>
      </sheetData>
      <sheetData sheetId="17259">
        <row r="9">
          <cell r="A9" t="str">
            <v>A</v>
          </cell>
        </row>
      </sheetData>
      <sheetData sheetId="17260">
        <row r="9">
          <cell r="A9" t="str">
            <v>A</v>
          </cell>
        </row>
      </sheetData>
      <sheetData sheetId="17261">
        <row r="9">
          <cell r="A9" t="str">
            <v>A</v>
          </cell>
        </row>
      </sheetData>
      <sheetData sheetId="17262">
        <row r="9">
          <cell r="A9" t="str">
            <v>A</v>
          </cell>
        </row>
      </sheetData>
      <sheetData sheetId="17263">
        <row r="9">
          <cell r="A9" t="str">
            <v>A</v>
          </cell>
        </row>
      </sheetData>
      <sheetData sheetId="17264">
        <row r="9">
          <cell r="A9" t="str">
            <v>A</v>
          </cell>
        </row>
      </sheetData>
      <sheetData sheetId="17265">
        <row r="9">
          <cell r="A9" t="str">
            <v>A</v>
          </cell>
        </row>
      </sheetData>
      <sheetData sheetId="17266">
        <row r="9">
          <cell r="A9" t="str">
            <v>A</v>
          </cell>
        </row>
      </sheetData>
      <sheetData sheetId="17267">
        <row r="9">
          <cell r="A9" t="str">
            <v>A</v>
          </cell>
        </row>
      </sheetData>
      <sheetData sheetId="17268">
        <row r="9">
          <cell r="A9" t="str">
            <v>A</v>
          </cell>
        </row>
      </sheetData>
      <sheetData sheetId="17269">
        <row r="9">
          <cell r="A9" t="str">
            <v>A</v>
          </cell>
        </row>
      </sheetData>
      <sheetData sheetId="17270">
        <row r="9">
          <cell r="A9" t="str">
            <v>A</v>
          </cell>
        </row>
      </sheetData>
      <sheetData sheetId="17271">
        <row r="9">
          <cell r="A9" t="str">
            <v>A</v>
          </cell>
        </row>
      </sheetData>
      <sheetData sheetId="17272"/>
      <sheetData sheetId="17273"/>
      <sheetData sheetId="17274"/>
      <sheetData sheetId="17275">
        <row r="9">
          <cell r="A9" t="str">
            <v>A</v>
          </cell>
        </row>
      </sheetData>
      <sheetData sheetId="17276">
        <row r="9">
          <cell r="A9" t="str">
            <v>A</v>
          </cell>
        </row>
      </sheetData>
      <sheetData sheetId="17277">
        <row r="9">
          <cell r="A9" t="str">
            <v>A</v>
          </cell>
        </row>
      </sheetData>
      <sheetData sheetId="17278">
        <row r="9">
          <cell r="A9" t="str">
            <v>A</v>
          </cell>
        </row>
      </sheetData>
      <sheetData sheetId="17279">
        <row r="9">
          <cell r="A9" t="str">
            <v>A</v>
          </cell>
        </row>
      </sheetData>
      <sheetData sheetId="17280">
        <row r="9">
          <cell r="A9" t="str">
            <v>A</v>
          </cell>
        </row>
      </sheetData>
      <sheetData sheetId="17281">
        <row r="9">
          <cell r="A9" t="str">
            <v>A</v>
          </cell>
        </row>
      </sheetData>
      <sheetData sheetId="17282">
        <row r="9">
          <cell r="A9" t="str">
            <v>A</v>
          </cell>
        </row>
      </sheetData>
      <sheetData sheetId="17283">
        <row r="9">
          <cell r="A9" t="str">
            <v>A</v>
          </cell>
        </row>
      </sheetData>
      <sheetData sheetId="17284">
        <row r="9">
          <cell r="A9" t="str">
            <v>A</v>
          </cell>
        </row>
      </sheetData>
      <sheetData sheetId="17285">
        <row r="9">
          <cell r="A9" t="str">
            <v>A</v>
          </cell>
        </row>
      </sheetData>
      <sheetData sheetId="17286">
        <row r="9">
          <cell r="A9" t="str">
            <v>A</v>
          </cell>
        </row>
      </sheetData>
      <sheetData sheetId="17287">
        <row r="9">
          <cell r="A9" t="str">
            <v>A</v>
          </cell>
        </row>
      </sheetData>
      <sheetData sheetId="17288">
        <row r="9">
          <cell r="A9" t="str">
            <v>A</v>
          </cell>
        </row>
      </sheetData>
      <sheetData sheetId="17289">
        <row r="9">
          <cell r="A9" t="str">
            <v>A</v>
          </cell>
        </row>
      </sheetData>
      <sheetData sheetId="17290">
        <row r="9">
          <cell r="A9" t="str">
            <v>A</v>
          </cell>
        </row>
      </sheetData>
      <sheetData sheetId="17291">
        <row r="9">
          <cell r="A9" t="str">
            <v>A</v>
          </cell>
        </row>
      </sheetData>
      <sheetData sheetId="17292">
        <row r="9">
          <cell r="A9" t="str">
            <v>A</v>
          </cell>
        </row>
      </sheetData>
      <sheetData sheetId="17293">
        <row r="9">
          <cell r="A9" t="str">
            <v>A</v>
          </cell>
        </row>
      </sheetData>
      <sheetData sheetId="17294">
        <row r="9">
          <cell r="A9" t="str">
            <v>A</v>
          </cell>
        </row>
      </sheetData>
      <sheetData sheetId="17295">
        <row r="9">
          <cell r="A9" t="str">
            <v>A</v>
          </cell>
        </row>
      </sheetData>
      <sheetData sheetId="17296">
        <row r="9">
          <cell r="A9" t="str">
            <v>A</v>
          </cell>
        </row>
      </sheetData>
      <sheetData sheetId="17297">
        <row r="9">
          <cell r="A9" t="str">
            <v>A</v>
          </cell>
        </row>
      </sheetData>
      <sheetData sheetId="17298">
        <row r="9">
          <cell r="A9" t="str">
            <v>A</v>
          </cell>
        </row>
      </sheetData>
      <sheetData sheetId="17299">
        <row r="9">
          <cell r="A9" t="str">
            <v>A</v>
          </cell>
        </row>
      </sheetData>
      <sheetData sheetId="17300">
        <row r="9">
          <cell r="A9" t="str">
            <v>A</v>
          </cell>
        </row>
      </sheetData>
      <sheetData sheetId="17301">
        <row r="9">
          <cell r="A9" t="str">
            <v>A</v>
          </cell>
        </row>
      </sheetData>
      <sheetData sheetId="17302">
        <row r="9">
          <cell r="A9" t="str">
            <v>A</v>
          </cell>
        </row>
      </sheetData>
      <sheetData sheetId="17303"/>
      <sheetData sheetId="17304">
        <row r="9">
          <cell r="A9" t="str">
            <v>A</v>
          </cell>
        </row>
      </sheetData>
      <sheetData sheetId="17305">
        <row r="9">
          <cell r="A9" t="str">
            <v>A</v>
          </cell>
        </row>
      </sheetData>
      <sheetData sheetId="17306">
        <row r="9">
          <cell r="A9" t="str">
            <v>A</v>
          </cell>
        </row>
      </sheetData>
      <sheetData sheetId="17307">
        <row r="9">
          <cell r="A9" t="str">
            <v>A</v>
          </cell>
        </row>
      </sheetData>
      <sheetData sheetId="17308">
        <row r="9">
          <cell r="A9" t="str">
            <v>A</v>
          </cell>
        </row>
      </sheetData>
      <sheetData sheetId="17309">
        <row r="9">
          <cell r="A9" t="str">
            <v>A</v>
          </cell>
        </row>
      </sheetData>
      <sheetData sheetId="17310">
        <row r="9">
          <cell r="A9" t="str">
            <v>A</v>
          </cell>
        </row>
      </sheetData>
      <sheetData sheetId="17311">
        <row r="9">
          <cell r="A9" t="str">
            <v>A</v>
          </cell>
        </row>
      </sheetData>
      <sheetData sheetId="17312">
        <row r="9">
          <cell r="A9" t="str">
            <v>A</v>
          </cell>
        </row>
      </sheetData>
      <sheetData sheetId="17313">
        <row r="9">
          <cell r="A9" t="str">
            <v>A</v>
          </cell>
        </row>
      </sheetData>
      <sheetData sheetId="17314">
        <row r="9">
          <cell r="A9" t="str">
            <v>A</v>
          </cell>
        </row>
      </sheetData>
      <sheetData sheetId="17315">
        <row r="9">
          <cell r="A9" t="str">
            <v>A</v>
          </cell>
        </row>
      </sheetData>
      <sheetData sheetId="17316">
        <row r="9">
          <cell r="A9" t="str">
            <v>A</v>
          </cell>
        </row>
      </sheetData>
      <sheetData sheetId="17317">
        <row r="9">
          <cell r="A9" t="str">
            <v>A</v>
          </cell>
        </row>
      </sheetData>
      <sheetData sheetId="17318">
        <row r="9">
          <cell r="A9" t="str">
            <v>A</v>
          </cell>
        </row>
      </sheetData>
      <sheetData sheetId="17319">
        <row r="9">
          <cell r="A9" t="str">
            <v>A</v>
          </cell>
        </row>
      </sheetData>
      <sheetData sheetId="17320">
        <row r="9">
          <cell r="A9" t="str">
            <v>A</v>
          </cell>
        </row>
      </sheetData>
      <sheetData sheetId="17321">
        <row r="9">
          <cell r="A9" t="str">
            <v>A</v>
          </cell>
        </row>
      </sheetData>
      <sheetData sheetId="17322">
        <row r="9">
          <cell r="A9" t="str">
            <v>A</v>
          </cell>
        </row>
      </sheetData>
      <sheetData sheetId="17323">
        <row r="9">
          <cell r="A9" t="str">
            <v>A</v>
          </cell>
        </row>
      </sheetData>
      <sheetData sheetId="17324">
        <row r="9">
          <cell r="A9" t="str">
            <v>A</v>
          </cell>
        </row>
      </sheetData>
      <sheetData sheetId="17325">
        <row r="9">
          <cell r="A9" t="str">
            <v>A</v>
          </cell>
        </row>
      </sheetData>
      <sheetData sheetId="17326">
        <row r="9">
          <cell r="A9" t="str">
            <v>A</v>
          </cell>
        </row>
      </sheetData>
      <sheetData sheetId="17327">
        <row r="9">
          <cell r="A9" t="str">
            <v>A</v>
          </cell>
        </row>
      </sheetData>
      <sheetData sheetId="17328">
        <row r="9">
          <cell r="A9" t="str">
            <v>A</v>
          </cell>
        </row>
      </sheetData>
      <sheetData sheetId="17329">
        <row r="9">
          <cell r="A9" t="str">
            <v>A</v>
          </cell>
        </row>
      </sheetData>
      <sheetData sheetId="17330">
        <row r="9">
          <cell r="A9" t="str">
            <v>A</v>
          </cell>
        </row>
      </sheetData>
      <sheetData sheetId="17331">
        <row r="9">
          <cell r="A9" t="str">
            <v>A</v>
          </cell>
        </row>
      </sheetData>
      <sheetData sheetId="17332">
        <row r="9">
          <cell r="A9" t="str">
            <v>A</v>
          </cell>
        </row>
      </sheetData>
      <sheetData sheetId="17333">
        <row r="9">
          <cell r="A9" t="str">
            <v>A</v>
          </cell>
        </row>
      </sheetData>
      <sheetData sheetId="17334">
        <row r="9">
          <cell r="A9" t="str">
            <v>A</v>
          </cell>
        </row>
      </sheetData>
      <sheetData sheetId="17335">
        <row r="9">
          <cell r="A9" t="str">
            <v>A</v>
          </cell>
        </row>
      </sheetData>
      <sheetData sheetId="17336">
        <row r="9">
          <cell r="A9" t="str">
            <v>A</v>
          </cell>
        </row>
      </sheetData>
      <sheetData sheetId="17337">
        <row r="9">
          <cell r="A9" t="str">
            <v>A</v>
          </cell>
        </row>
      </sheetData>
      <sheetData sheetId="17338">
        <row r="9">
          <cell r="A9" t="str">
            <v>A</v>
          </cell>
        </row>
      </sheetData>
      <sheetData sheetId="17339">
        <row r="9">
          <cell r="A9" t="str">
            <v>A</v>
          </cell>
        </row>
      </sheetData>
      <sheetData sheetId="17340">
        <row r="9">
          <cell r="A9" t="str">
            <v>A</v>
          </cell>
        </row>
      </sheetData>
      <sheetData sheetId="17341">
        <row r="9">
          <cell r="A9" t="str">
            <v>A</v>
          </cell>
        </row>
      </sheetData>
      <sheetData sheetId="17342">
        <row r="9">
          <cell r="A9" t="str">
            <v>A</v>
          </cell>
        </row>
      </sheetData>
      <sheetData sheetId="17343">
        <row r="9">
          <cell r="A9" t="str">
            <v>A</v>
          </cell>
        </row>
      </sheetData>
      <sheetData sheetId="17344">
        <row r="9">
          <cell r="A9" t="str">
            <v>A</v>
          </cell>
        </row>
      </sheetData>
      <sheetData sheetId="17345">
        <row r="9">
          <cell r="A9" t="str">
            <v>A</v>
          </cell>
        </row>
      </sheetData>
      <sheetData sheetId="17346">
        <row r="9">
          <cell r="A9" t="str">
            <v>A</v>
          </cell>
        </row>
      </sheetData>
      <sheetData sheetId="17347">
        <row r="9">
          <cell r="A9" t="str">
            <v>A</v>
          </cell>
        </row>
      </sheetData>
      <sheetData sheetId="17348">
        <row r="9">
          <cell r="A9" t="str">
            <v>A</v>
          </cell>
        </row>
      </sheetData>
      <sheetData sheetId="17349">
        <row r="9">
          <cell r="A9" t="str">
            <v>A</v>
          </cell>
        </row>
      </sheetData>
      <sheetData sheetId="17350">
        <row r="9">
          <cell r="A9" t="str">
            <v>A</v>
          </cell>
        </row>
      </sheetData>
      <sheetData sheetId="17351">
        <row r="9">
          <cell r="A9" t="str">
            <v>A</v>
          </cell>
        </row>
      </sheetData>
      <sheetData sheetId="17352">
        <row r="9">
          <cell r="A9" t="str">
            <v>A</v>
          </cell>
        </row>
      </sheetData>
      <sheetData sheetId="17353">
        <row r="9">
          <cell r="A9" t="str">
            <v>A</v>
          </cell>
        </row>
      </sheetData>
      <sheetData sheetId="17354">
        <row r="9">
          <cell r="A9" t="str">
            <v>A</v>
          </cell>
        </row>
      </sheetData>
      <sheetData sheetId="17355">
        <row r="9">
          <cell r="A9" t="str">
            <v>A</v>
          </cell>
        </row>
      </sheetData>
      <sheetData sheetId="17356">
        <row r="9">
          <cell r="A9" t="str">
            <v>A</v>
          </cell>
        </row>
      </sheetData>
      <sheetData sheetId="17357">
        <row r="9">
          <cell r="A9" t="str">
            <v>A</v>
          </cell>
        </row>
      </sheetData>
      <sheetData sheetId="17358">
        <row r="9">
          <cell r="A9" t="str">
            <v>A</v>
          </cell>
        </row>
      </sheetData>
      <sheetData sheetId="17359">
        <row r="9">
          <cell r="A9" t="str">
            <v>A</v>
          </cell>
        </row>
      </sheetData>
      <sheetData sheetId="17360">
        <row r="9">
          <cell r="A9" t="str">
            <v>A</v>
          </cell>
        </row>
      </sheetData>
      <sheetData sheetId="17361">
        <row r="9">
          <cell r="A9" t="str">
            <v>A</v>
          </cell>
        </row>
      </sheetData>
      <sheetData sheetId="17362">
        <row r="9">
          <cell r="A9" t="str">
            <v>A</v>
          </cell>
        </row>
      </sheetData>
      <sheetData sheetId="17363">
        <row r="9">
          <cell r="A9" t="str">
            <v>A</v>
          </cell>
        </row>
      </sheetData>
      <sheetData sheetId="17364">
        <row r="9">
          <cell r="A9" t="str">
            <v>A</v>
          </cell>
        </row>
      </sheetData>
      <sheetData sheetId="17365">
        <row r="9">
          <cell r="A9" t="str">
            <v>A</v>
          </cell>
        </row>
      </sheetData>
      <sheetData sheetId="17366">
        <row r="9">
          <cell r="A9" t="str">
            <v>A</v>
          </cell>
        </row>
      </sheetData>
      <sheetData sheetId="17367">
        <row r="9">
          <cell r="A9" t="str">
            <v>A</v>
          </cell>
        </row>
      </sheetData>
      <sheetData sheetId="17368">
        <row r="9">
          <cell r="A9" t="str">
            <v>A</v>
          </cell>
        </row>
      </sheetData>
      <sheetData sheetId="17369">
        <row r="9">
          <cell r="A9" t="str">
            <v>A</v>
          </cell>
        </row>
      </sheetData>
      <sheetData sheetId="17370"/>
      <sheetData sheetId="17371">
        <row r="9">
          <cell r="A9" t="str">
            <v>A</v>
          </cell>
        </row>
      </sheetData>
      <sheetData sheetId="17372">
        <row r="9">
          <cell r="A9" t="str">
            <v>A</v>
          </cell>
        </row>
      </sheetData>
      <sheetData sheetId="17373">
        <row r="9">
          <cell r="A9" t="str">
            <v>A</v>
          </cell>
        </row>
      </sheetData>
      <sheetData sheetId="17374">
        <row r="9">
          <cell r="A9" t="str">
            <v>A</v>
          </cell>
        </row>
      </sheetData>
      <sheetData sheetId="17375">
        <row r="9">
          <cell r="A9" t="str">
            <v>A</v>
          </cell>
        </row>
      </sheetData>
      <sheetData sheetId="17376">
        <row r="9">
          <cell r="A9" t="str">
            <v>A</v>
          </cell>
        </row>
      </sheetData>
      <sheetData sheetId="17377">
        <row r="9">
          <cell r="A9" t="str">
            <v>A</v>
          </cell>
        </row>
      </sheetData>
      <sheetData sheetId="17378">
        <row r="9">
          <cell r="A9" t="str">
            <v>A</v>
          </cell>
        </row>
      </sheetData>
      <sheetData sheetId="17379">
        <row r="9">
          <cell r="A9" t="str">
            <v>A</v>
          </cell>
        </row>
      </sheetData>
      <sheetData sheetId="17380">
        <row r="9">
          <cell r="A9" t="str">
            <v>A</v>
          </cell>
        </row>
      </sheetData>
      <sheetData sheetId="17381">
        <row r="9">
          <cell r="A9" t="str">
            <v>A</v>
          </cell>
        </row>
      </sheetData>
      <sheetData sheetId="17382">
        <row r="9">
          <cell r="A9" t="str">
            <v>A</v>
          </cell>
        </row>
      </sheetData>
      <sheetData sheetId="17383">
        <row r="9">
          <cell r="A9" t="str">
            <v>A</v>
          </cell>
        </row>
      </sheetData>
      <sheetData sheetId="17384">
        <row r="9">
          <cell r="A9" t="str">
            <v>A</v>
          </cell>
        </row>
      </sheetData>
      <sheetData sheetId="17385">
        <row r="9">
          <cell r="A9" t="str">
            <v>A</v>
          </cell>
        </row>
      </sheetData>
      <sheetData sheetId="17386">
        <row r="9">
          <cell r="A9" t="str">
            <v>A</v>
          </cell>
        </row>
      </sheetData>
      <sheetData sheetId="17387">
        <row r="9">
          <cell r="A9" t="str">
            <v>A</v>
          </cell>
        </row>
      </sheetData>
      <sheetData sheetId="17388">
        <row r="9">
          <cell r="A9" t="str">
            <v>A</v>
          </cell>
        </row>
      </sheetData>
      <sheetData sheetId="17389">
        <row r="9">
          <cell r="A9" t="str">
            <v>A</v>
          </cell>
        </row>
      </sheetData>
      <sheetData sheetId="17390">
        <row r="9">
          <cell r="A9" t="str">
            <v>A</v>
          </cell>
        </row>
      </sheetData>
      <sheetData sheetId="17391">
        <row r="9">
          <cell r="A9" t="str">
            <v>A</v>
          </cell>
        </row>
      </sheetData>
      <sheetData sheetId="17392">
        <row r="9">
          <cell r="A9" t="str">
            <v>A</v>
          </cell>
        </row>
      </sheetData>
      <sheetData sheetId="17393">
        <row r="9">
          <cell r="A9" t="str">
            <v>A</v>
          </cell>
        </row>
      </sheetData>
      <sheetData sheetId="17394">
        <row r="9">
          <cell r="A9" t="str">
            <v>A</v>
          </cell>
        </row>
      </sheetData>
      <sheetData sheetId="17395">
        <row r="9">
          <cell r="A9" t="str">
            <v>A</v>
          </cell>
        </row>
      </sheetData>
      <sheetData sheetId="17396">
        <row r="9">
          <cell r="A9" t="str">
            <v>A</v>
          </cell>
        </row>
      </sheetData>
      <sheetData sheetId="17397">
        <row r="9">
          <cell r="A9" t="str">
            <v>A</v>
          </cell>
        </row>
      </sheetData>
      <sheetData sheetId="17398">
        <row r="9">
          <cell r="A9" t="str">
            <v>A</v>
          </cell>
        </row>
      </sheetData>
      <sheetData sheetId="17399">
        <row r="9">
          <cell r="A9" t="str">
            <v>A</v>
          </cell>
        </row>
      </sheetData>
      <sheetData sheetId="17400">
        <row r="9">
          <cell r="A9" t="str">
            <v>A</v>
          </cell>
        </row>
      </sheetData>
      <sheetData sheetId="17401">
        <row r="9">
          <cell r="A9" t="str">
            <v>A</v>
          </cell>
        </row>
      </sheetData>
      <sheetData sheetId="17402">
        <row r="9">
          <cell r="A9" t="str">
            <v>A</v>
          </cell>
        </row>
      </sheetData>
      <sheetData sheetId="17403">
        <row r="9">
          <cell r="A9" t="str">
            <v>A</v>
          </cell>
        </row>
      </sheetData>
      <sheetData sheetId="17404">
        <row r="9">
          <cell r="A9" t="str">
            <v>A</v>
          </cell>
        </row>
      </sheetData>
      <sheetData sheetId="17405">
        <row r="9">
          <cell r="A9" t="str">
            <v>A</v>
          </cell>
        </row>
      </sheetData>
      <sheetData sheetId="17406">
        <row r="9">
          <cell r="A9" t="str">
            <v>A</v>
          </cell>
        </row>
      </sheetData>
      <sheetData sheetId="17407">
        <row r="9">
          <cell r="A9" t="str">
            <v>A</v>
          </cell>
        </row>
      </sheetData>
      <sheetData sheetId="17408">
        <row r="9">
          <cell r="A9" t="str">
            <v>A</v>
          </cell>
        </row>
      </sheetData>
      <sheetData sheetId="17409">
        <row r="9">
          <cell r="A9" t="str">
            <v>A</v>
          </cell>
        </row>
      </sheetData>
      <sheetData sheetId="17410">
        <row r="9">
          <cell r="A9" t="str">
            <v>A</v>
          </cell>
        </row>
      </sheetData>
      <sheetData sheetId="17411">
        <row r="9">
          <cell r="A9" t="str">
            <v>A</v>
          </cell>
        </row>
      </sheetData>
      <sheetData sheetId="17412">
        <row r="9">
          <cell r="A9" t="str">
            <v>A</v>
          </cell>
        </row>
      </sheetData>
      <sheetData sheetId="17413">
        <row r="9">
          <cell r="A9" t="str">
            <v>A</v>
          </cell>
        </row>
      </sheetData>
      <sheetData sheetId="17414">
        <row r="9">
          <cell r="A9" t="str">
            <v>A</v>
          </cell>
        </row>
      </sheetData>
      <sheetData sheetId="17415">
        <row r="9">
          <cell r="A9" t="str">
            <v>A</v>
          </cell>
        </row>
      </sheetData>
      <sheetData sheetId="17416">
        <row r="9">
          <cell r="A9" t="str">
            <v>A</v>
          </cell>
        </row>
      </sheetData>
      <sheetData sheetId="17417">
        <row r="9">
          <cell r="A9" t="str">
            <v>A</v>
          </cell>
        </row>
      </sheetData>
      <sheetData sheetId="17418">
        <row r="9">
          <cell r="A9" t="str">
            <v>A</v>
          </cell>
        </row>
      </sheetData>
      <sheetData sheetId="17419">
        <row r="9">
          <cell r="A9" t="str">
            <v>A</v>
          </cell>
        </row>
      </sheetData>
      <sheetData sheetId="17420">
        <row r="9">
          <cell r="A9" t="str">
            <v>A</v>
          </cell>
        </row>
      </sheetData>
      <sheetData sheetId="17421">
        <row r="9">
          <cell r="A9" t="str">
            <v>A</v>
          </cell>
        </row>
      </sheetData>
      <sheetData sheetId="17422">
        <row r="9">
          <cell r="A9" t="str">
            <v>A</v>
          </cell>
        </row>
      </sheetData>
      <sheetData sheetId="17423">
        <row r="9">
          <cell r="A9" t="str">
            <v>A</v>
          </cell>
        </row>
      </sheetData>
      <sheetData sheetId="17424">
        <row r="9">
          <cell r="A9" t="str">
            <v>A</v>
          </cell>
        </row>
      </sheetData>
      <sheetData sheetId="17425">
        <row r="9">
          <cell r="A9" t="str">
            <v>A</v>
          </cell>
        </row>
      </sheetData>
      <sheetData sheetId="17426">
        <row r="9">
          <cell r="A9" t="str">
            <v>A</v>
          </cell>
        </row>
      </sheetData>
      <sheetData sheetId="17427">
        <row r="9">
          <cell r="A9" t="str">
            <v>A</v>
          </cell>
        </row>
      </sheetData>
      <sheetData sheetId="17428">
        <row r="9">
          <cell r="A9" t="str">
            <v>A</v>
          </cell>
        </row>
      </sheetData>
      <sheetData sheetId="17429">
        <row r="9">
          <cell r="A9" t="str">
            <v>A</v>
          </cell>
        </row>
      </sheetData>
      <sheetData sheetId="17430">
        <row r="9">
          <cell r="A9" t="str">
            <v>A</v>
          </cell>
        </row>
      </sheetData>
      <sheetData sheetId="17431">
        <row r="9">
          <cell r="A9" t="str">
            <v>A</v>
          </cell>
        </row>
      </sheetData>
      <sheetData sheetId="17432"/>
      <sheetData sheetId="17433"/>
      <sheetData sheetId="17434"/>
      <sheetData sheetId="17435" refreshError="1"/>
      <sheetData sheetId="17436" refreshError="1"/>
      <sheetData sheetId="17437" refreshError="1"/>
      <sheetData sheetId="17438" refreshError="1"/>
      <sheetData sheetId="17439" refreshError="1"/>
      <sheetData sheetId="17440" refreshError="1"/>
      <sheetData sheetId="17441" refreshError="1"/>
      <sheetData sheetId="17442" refreshError="1"/>
      <sheetData sheetId="17443" refreshError="1"/>
      <sheetData sheetId="17444" refreshError="1"/>
      <sheetData sheetId="17445" refreshError="1"/>
      <sheetData sheetId="17446" refreshError="1"/>
      <sheetData sheetId="17447" refreshError="1"/>
      <sheetData sheetId="17448">
        <row r="9">
          <cell r="A9" t="str">
            <v>A</v>
          </cell>
        </row>
      </sheetData>
      <sheetData sheetId="17449">
        <row r="9">
          <cell r="A9" t="str">
            <v>A</v>
          </cell>
        </row>
      </sheetData>
      <sheetData sheetId="17450">
        <row r="9">
          <cell r="A9" t="str">
            <v>A</v>
          </cell>
        </row>
      </sheetData>
      <sheetData sheetId="17451">
        <row r="9">
          <cell r="A9" t="str">
            <v>A</v>
          </cell>
        </row>
      </sheetData>
      <sheetData sheetId="17452">
        <row r="9">
          <cell r="A9" t="str">
            <v>A</v>
          </cell>
        </row>
      </sheetData>
      <sheetData sheetId="17453">
        <row r="9">
          <cell r="A9" t="str">
            <v>A</v>
          </cell>
        </row>
      </sheetData>
      <sheetData sheetId="17454">
        <row r="9">
          <cell r="A9" t="str">
            <v>A</v>
          </cell>
        </row>
      </sheetData>
      <sheetData sheetId="17455">
        <row r="9">
          <cell r="A9" t="str">
            <v>A</v>
          </cell>
        </row>
      </sheetData>
      <sheetData sheetId="17456">
        <row r="9">
          <cell r="A9" t="str">
            <v>A</v>
          </cell>
        </row>
      </sheetData>
      <sheetData sheetId="17457">
        <row r="9">
          <cell r="A9" t="str">
            <v>A</v>
          </cell>
        </row>
      </sheetData>
      <sheetData sheetId="17458">
        <row r="9">
          <cell r="A9" t="str">
            <v>A</v>
          </cell>
        </row>
      </sheetData>
      <sheetData sheetId="17459">
        <row r="9">
          <cell r="A9" t="str">
            <v>A</v>
          </cell>
        </row>
      </sheetData>
      <sheetData sheetId="17460">
        <row r="9">
          <cell r="A9" t="str">
            <v>A</v>
          </cell>
        </row>
      </sheetData>
      <sheetData sheetId="17461">
        <row r="9">
          <cell r="A9" t="str">
            <v>A</v>
          </cell>
        </row>
      </sheetData>
      <sheetData sheetId="17462">
        <row r="9">
          <cell r="A9" t="str">
            <v>A</v>
          </cell>
        </row>
      </sheetData>
      <sheetData sheetId="17463">
        <row r="9">
          <cell r="A9" t="str">
            <v>A</v>
          </cell>
        </row>
      </sheetData>
      <sheetData sheetId="17464">
        <row r="9">
          <cell r="A9" t="str">
            <v>A</v>
          </cell>
        </row>
      </sheetData>
      <sheetData sheetId="17465">
        <row r="9">
          <cell r="A9" t="str">
            <v>A</v>
          </cell>
        </row>
      </sheetData>
      <sheetData sheetId="17466">
        <row r="9">
          <cell r="A9" t="str">
            <v>A</v>
          </cell>
        </row>
      </sheetData>
      <sheetData sheetId="17467">
        <row r="9">
          <cell r="A9" t="str">
            <v>A</v>
          </cell>
        </row>
      </sheetData>
      <sheetData sheetId="17468">
        <row r="9">
          <cell r="A9" t="str">
            <v>A</v>
          </cell>
        </row>
      </sheetData>
      <sheetData sheetId="17469">
        <row r="9">
          <cell r="A9" t="str">
            <v>A</v>
          </cell>
        </row>
      </sheetData>
      <sheetData sheetId="17470">
        <row r="9">
          <cell r="A9" t="str">
            <v>A</v>
          </cell>
        </row>
      </sheetData>
      <sheetData sheetId="17471">
        <row r="9">
          <cell r="A9" t="str">
            <v>A</v>
          </cell>
        </row>
      </sheetData>
      <sheetData sheetId="17472">
        <row r="9">
          <cell r="A9" t="str">
            <v>A</v>
          </cell>
        </row>
      </sheetData>
      <sheetData sheetId="17473">
        <row r="9">
          <cell r="A9" t="str">
            <v>A</v>
          </cell>
        </row>
      </sheetData>
      <sheetData sheetId="17474">
        <row r="9">
          <cell r="A9" t="str">
            <v>A</v>
          </cell>
        </row>
      </sheetData>
      <sheetData sheetId="17475">
        <row r="9">
          <cell r="A9" t="str">
            <v>A</v>
          </cell>
        </row>
      </sheetData>
      <sheetData sheetId="17476">
        <row r="9">
          <cell r="A9" t="str">
            <v>A</v>
          </cell>
        </row>
      </sheetData>
      <sheetData sheetId="17477">
        <row r="9">
          <cell r="A9" t="str">
            <v>A</v>
          </cell>
        </row>
      </sheetData>
      <sheetData sheetId="17478">
        <row r="9">
          <cell r="A9" t="str">
            <v>A</v>
          </cell>
        </row>
      </sheetData>
      <sheetData sheetId="17479">
        <row r="9">
          <cell r="A9" t="str">
            <v>A</v>
          </cell>
        </row>
      </sheetData>
      <sheetData sheetId="17480">
        <row r="9">
          <cell r="A9" t="str">
            <v>A</v>
          </cell>
        </row>
      </sheetData>
      <sheetData sheetId="17481">
        <row r="9">
          <cell r="A9" t="str">
            <v>A</v>
          </cell>
        </row>
      </sheetData>
      <sheetData sheetId="17482">
        <row r="9">
          <cell r="A9" t="str">
            <v>A</v>
          </cell>
        </row>
      </sheetData>
      <sheetData sheetId="17483">
        <row r="9">
          <cell r="A9" t="str">
            <v>A</v>
          </cell>
        </row>
      </sheetData>
      <sheetData sheetId="17484">
        <row r="9">
          <cell r="A9" t="str">
            <v>A</v>
          </cell>
        </row>
      </sheetData>
      <sheetData sheetId="17485">
        <row r="9">
          <cell r="A9" t="str">
            <v>A</v>
          </cell>
        </row>
      </sheetData>
      <sheetData sheetId="17486">
        <row r="9">
          <cell r="A9" t="str">
            <v>A</v>
          </cell>
        </row>
      </sheetData>
      <sheetData sheetId="17487">
        <row r="9">
          <cell r="A9" t="str">
            <v>A</v>
          </cell>
        </row>
      </sheetData>
      <sheetData sheetId="17488">
        <row r="9">
          <cell r="A9" t="str">
            <v>A</v>
          </cell>
        </row>
      </sheetData>
      <sheetData sheetId="17489">
        <row r="9">
          <cell r="A9" t="str">
            <v>A</v>
          </cell>
        </row>
      </sheetData>
      <sheetData sheetId="17490">
        <row r="9">
          <cell r="A9" t="str">
            <v>A</v>
          </cell>
        </row>
      </sheetData>
      <sheetData sheetId="17491">
        <row r="9">
          <cell r="A9" t="str">
            <v>A</v>
          </cell>
        </row>
      </sheetData>
      <sheetData sheetId="17492">
        <row r="9">
          <cell r="A9" t="str">
            <v>A</v>
          </cell>
        </row>
      </sheetData>
      <sheetData sheetId="17493">
        <row r="9">
          <cell r="A9" t="str">
            <v>A</v>
          </cell>
        </row>
      </sheetData>
      <sheetData sheetId="17494">
        <row r="9">
          <cell r="A9" t="str">
            <v>A</v>
          </cell>
        </row>
      </sheetData>
      <sheetData sheetId="17495">
        <row r="9">
          <cell r="A9" t="str">
            <v>A</v>
          </cell>
        </row>
      </sheetData>
      <sheetData sheetId="17496">
        <row r="9">
          <cell r="A9" t="str">
            <v>A</v>
          </cell>
        </row>
      </sheetData>
      <sheetData sheetId="17497">
        <row r="9">
          <cell r="A9" t="str">
            <v>A</v>
          </cell>
        </row>
      </sheetData>
      <sheetData sheetId="17498" refreshError="1"/>
      <sheetData sheetId="17499" refreshError="1"/>
      <sheetData sheetId="17500" refreshError="1"/>
      <sheetData sheetId="17501" refreshError="1"/>
      <sheetData sheetId="17502" refreshError="1"/>
      <sheetData sheetId="17503" refreshError="1"/>
      <sheetData sheetId="17504" refreshError="1"/>
      <sheetData sheetId="17505" refreshError="1"/>
      <sheetData sheetId="17506" refreshError="1"/>
      <sheetData sheetId="17507" refreshError="1"/>
      <sheetData sheetId="17508" refreshError="1"/>
      <sheetData sheetId="17509" refreshError="1"/>
      <sheetData sheetId="17510" refreshError="1"/>
      <sheetData sheetId="17511" refreshError="1"/>
      <sheetData sheetId="17512" refreshError="1"/>
      <sheetData sheetId="17513" refreshError="1"/>
      <sheetData sheetId="17514" refreshError="1"/>
      <sheetData sheetId="17515" refreshError="1"/>
      <sheetData sheetId="17516" refreshError="1"/>
      <sheetData sheetId="17517" refreshError="1"/>
      <sheetData sheetId="17518" refreshError="1"/>
      <sheetData sheetId="17519" refreshError="1"/>
      <sheetData sheetId="17520" refreshError="1"/>
      <sheetData sheetId="17521" refreshError="1"/>
      <sheetData sheetId="17522" refreshError="1"/>
      <sheetData sheetId="17523" refreshError="1"/>
      <sheetData sheetId="17524" refreshError="1"/>
      <sheetData sheetId="17525" refreshError="1"/>
      <sheetData sheetId="17526" refreshError="1"/>
      <sheetData sheetId="17527" refreshError="1"/>
      <sheetData sheetId="17528" refreshError="1"/>
      <sheetData sheetId="17529" refreshError="1"/>
      <sheetData sheetId="17530" refreshError="1"/>
      <sheetData sheetId="17531">
        <row r="9">
          <cell r="A9" t="str">
            <v>A</v>
          </cell>
        </row>
      </sheetData>
      <sheetData sheetId="17532">
        <row r="9">
          <cell r="A9" t="str">
            <v>A</v>
          </cell>
        </row>
      </sheetData>
      <sheetData sheetId="17533" refreshError="1"/>
      <sheetData sheetId="17534" refreshError="1"/>
      <sheetData sheetId="17535" refreshError="1"/>
      <sheetData sheetId="17536" refreshError="1"/>
      <sheetData sheetId="17537" refreshError="1"/>
      <sheetData sheetId="17538" refreshError="1"/>
      <sheetData sheetId="17539">
        <row r="9">
          <cell r="A9" t="str">
            <v>A</v>
          </cell>
        </row>
      </sheetData>
      <sheetData sheetId="17540">
        <row r="9">
          <cell r="A9" t="str">
            <v>A</v>
          </cell>
        </row>
      </sheetData>
      <sheetData sheetId="17541">
        <row r="9">
          <cell r="A9" t="str">
            <v>A</v>
          </cell>
        </row>
      </sheetData>
      <sheetData sheetId="17542">
        <row r="9">
          <cell r="A9" t="str">
            <v>A</v>
          </cell>
        </row>
      </sheetData>
      <sheetData sheetId="17543">
        <row r="9">
          <cell r="A9" t="str">
            <v>A</v>
          </cell>
        </row>
      </sheetData>
      <sheetData sheetId="17544">
        <row r="9">
          <cell r="A9" t="str">
            <v>A</v>
          </cell>
        </row>
      </sheetData>
      <sheetData sheetId="17545">
        <row r="9">
          <cell r="A9" t="str">
            <v>A</v>
          </cell>
        </row>
      </sheetData>
      <sheetData sheetId="17546">
        <row r="9">
          <cell r="A9" t="str">
            <v>A</v>
          </cell>
        </row>
      </sheetData>
      <sheetData sheetId="17547">
        <row r="9">
          <cell r="A9" t="str">
            <v>A</v>
          </cell>
        </row>
      </sheetData>
      <sheetData sheetId="17548">
        <row r="9">
          <cell r="A9" t="str">
            <v>A</v>
          </cell>
        </row>
      </sheetData>
      <sheetData sheetId="17549">
        <row r="9">
          <cell r="A9" t="str">
            <v>A</v>
          </cell>
        </row>
      </sheetData>
      <sheetData sheetId="17550">
        <row r="9">
          <cell r="A9" t="str">
            <v>A</v>
          </cell>
        </row>
      </sheetData>
      <sheetData sheetId="17551">
        <row r="9">
          <cell r="A9" t="str">
            <v>A</v>
          </cell>
        </row>
      </sheetData>
      <sheetData sheetId="17552">
        <row r="9">
          <cell r="A9" t="str">
            <v>A</v>
          </cell>
        </row>
      </sheetData>
      <sheetData sheetId="17553">
        <row r="9">
          <cell r="A9" t="str">
            <v>A</v>
          </cell>
        </row>
      </sheetData>
      <sheetData sheetId="17554">
        <row r="9">
          <cell r="A9" t="str">
            <v>A</v>
          </cell>
        </row>
      </sheetData>
      <sheetData sheetId="17555">
        <row r="9">
          <cell r="A9" t="str">
            <v>A</v>
          </cell>
        </row>
      </sheetData>
      <sheetData sheetId="17556">
        <row r="9">
          <cell r="A9" t="str">
            <v>A</v>
          </cell>
        </row>
      </sheetData>
      <sheetData sheetId="17557">
        <row r="9">
          <cell r="A9" t="str">
            <v>A</v>
          </cell>
        </row>
      </sheetData>
      <sheetData sheetId="17558">
        <row r="9">
          <cell r="A9" t="str">
            <v>A</v>
          </cell>
        </row>
      </sheetData>
      <sheetData sheetId="17559">
        <row r="9">
          <cell r="A9" t="str">
            <v>A</v>
          </cell>
        </row>
      </sheetData>
      <sheetData sheetId="17560">
        <row r="9">
          <cell r="A9" t="str">
            <v>A</v>
          </cell>
        </row>
      </sheetData>
      <sheetData sheetId="17561" refreshError="1"/>
      <sheetData sheetId="17562" refreshError="1"/>
      <sheetData sheetId="17563" refreshError="1"/>
      <sheetData sheetId="17564" refreshError="1"/>
      <sheetData sheetId="17565" refreshError="1"/>
      <sheetData sheetId="17566" refreshError="1"/>
      <sheetData sheetId="17567" refreshError="1"/>
      <sheetData sheetId="17568" refreshError="1"/>
      <sheetData sheetId="17569" refreshError="1"/>
      <sheetData sheetId="17570"/>
      <sheetData sheetId="17571" refreshError="1"/>
      <sheetData sheetId="17572" refreshError="1"/>
      <sheetData sheetId="17573">
        <row r="9">
          <cell r="A9" t="str">
            <v>A</v>
          </cell>
        </row>
      </sheetData>
      <sheetData sheetId="17574" refreshError="1"/>
      <sheetData sheetId="17575"/>
      <sheetData sheetId="17576"/>
      <sheetData sheetId="17577"/>
      <sheetData sheetId="17578">
        <row r="9">
          <cell r="A9" t="str">
            <v>A</v>
          </cell>
        </row>
      </sheetData>
      <sheetData sheetId="17579">
        <row r="9">
          <cell r="A9" t="str">
            <v>A</v>
          </cell>
        </row>
      </sheetData>
      <sheetData sheetId="17580">
        <row r="9">
          <cell r="A9" t="str">
            <v>A</v>
          </cell>
        </row>
      </sheetData>
      <sheetData sheetId="17581">
        <row r="9">
          <cell r="A9" t="str">
            <v>A</v>
          </cell>
        </row>
      </sheetData>
      <sheetData sheetId="17582">
        <row r="9">
          <cell r="A9" t="str">
            <v>A</v>
          </cell>
        </row>
      </sheetData>
      <sheetData sheetId="17583">
        <row r="9">
          <cell r="A9" t="str">
            <v>A</v>
          </cell>
        </row>
      </sheetData>
      <sheetData sheetId="17584">
        <row r="9">
          <cell r="A9" t="str">
            <v>A</v>
          </cell>
        </row>
      </sheetData>
      <sheetData sheetId="17585">
        <row r="9">
          <cell r="A9" t="str">
            <v>A</v>
          </cell>
        </row>
      </sheetData>
      <sheetData sheetId="17586">
        <row r="9">
          <cell r="A9" t="str">
            <v>A</v>
          </cell>
        </row>
      </sheetData>
      <sheetData sheetId="17587">
        <row r="9">
          <cell r="A9" t="str">
            <v>A</v>
          </cell>
        </row>
      </sheetData>
      <sheetData sheetId="17588">
        <row r="9">
          <cell r="A9" t="str">
            <v>A</v>
          </cell>
        </row>
      </sheetData>
      <sheetData sheetId="17589">
        <row r="9">
          <cell r="A9" t="str">
            <v>A</v>
          </cell>
        </row>
      </sheetData>
      <sheetData sheetId="17590">
        <row r="9">
          <cell r="A9" t="str">
            <v>A</v>
          </cell>
        </row>
      </sheetData>
      <sheetData sheetId="17591">
        <row r="9">
          <cell r="A9" t="str">
            <v>A</v>
          </cell>
        </row>
      </sheetData>
      <sheetData sheetId="17592">
        <row r="9">
          <cell r="A9" t="str">
            <v>A</v>
          </cell>
        </row>
      </sheetData>
      <sheetData sheetId="17593">
        <row r="9">
          <cell r="A9" t="str">
            <v>A</v>
          </cell>
        </row>
      </sheetData>
      <sheetData sheetId="17594">
        <row r="9">
          <cell r="A9" t="str">
            <v>A</v>
          </cell>
        </row>
      </sheetData>
      <sheetData sheetId="17595">
        <row r="9">
          <cell r="A9" t="str">
            <v>A</v>
          </cell>
        </row>
      </sheetData>
      <sheetData sheetId="17596">
        <row r="9">
          <cell r="A9" t="str">
            <v>A</v>
          </cell>
        </row>
      </sheetData>
      <sheetData sheetId="17597">
        <row r="9">
          <cell r="A9" t="str">
            <v>A</v>
          </cell>
        </row>
      </sheetData>
      <sheetData sheetId="17598">
        <row r="9">
          <cell r="A9" t="str">
            <v>A</v>
          </cell>
        </row>
      </sheetData>
      <sheetData sheetId="17599">
        <row r="9">
          <cell r="A9" t="str">
            <v>A</v>
          </cell>
        </row>
      </sheetData>
      <sheetData sheetId="17600">
        <row r="9">
          <cell r="A9" t="str">
            <v>A</v>
          </cell>
        </row>
      </sheetData>
      <sheetData sheetId="17601">
        <row r="9">
          <cell r="A9" t="str">
            <v>A</v>
          </cell>
        </row>
      </sheetData>
      <sheetData sheetId="17602">
        <row r="9">
          <cell r="A9" t="str">
            <v>A</v>
          </cell>
        </row>
      </sheetData>
      <sheetData sheetId="17603">
        <row r="9">
          <cell r="A9" t="str">
            <v>A</v>
          </cell>
        </row>
      </sheetData>
      <sheetData sheetId="17604">
        <row r="9">
          <cell r="A9" t="str">
            <v>A</v>
          </cell>
        </row>
      </sheetData>
      <sheetData sheetId="17605">
        <row r="9">
          <cell r="A9" t="str">
            <v>A</v>
          </cell>
        </row>
      </sheetData>
      <sheetData sheetId="17606">
        <row r="9">
          <cell r="A9" t="str">
            <v>A</v>
          </cell>
        </row>
      </sheetData>
      <sheetData sheetId="17607">
        <row r="9">
          <cell r="A9" t="str">
            <v>A</v>
          </cell>
        </row>
      </sheetData>
      <sheetData sheetId="17608">
        <row r="9">
          <cell r="A9" t="str">
            <v>A</v>
          </cell>
        </row>
      </sheetData>
      <sheetData sheetId="17609">
        <row r="9">
          <cell r="A9" t="str">
            <v>A</v>
          </cell>
        </row>
      </sheetData>
      <sheetData sheetId="17610">
        <row r="9">
          <cell r="A9" t="str">
            <v>A</v>
          </cell>
        </row>
      </sheetData>
      <sheetData sheetId="17611">
        <row r="9">
          <cell r="A9" t="str">
            <v>A</v>
          </cell>
        </row>
      </sheetData>
      <sheetData sheetId="17612">
        <row r="9">
          <cell r="A9" t="str">
            <v>A</v>
          </cell>
        </row>
      </sheetData>
      <sheetData sheetId="17613">
        <row r="9">
          <cell r="A9" t="str">
            <v>A</v>
          </cell>
        </row>
      </sheetData>
      <sheetData sheetId="17614">
        <row r="9">
          <cell r="A9" t="str">
            <v>A</v>
          </cell>
        </row>
      </sheetData>
      <sheetData sheetId="17615">
        <row r="9">
          <cell r="A9" t="str">
            <v>A</v>
          </cell>
        </row>
      </sheetData>
      <sheetData sheetId="17616">
        <row r="9">
          <cell r="A9" t="str">
            <v>A</v>
          </cell>
        </row>
      </sheetData>
      <sheetData sheetId="17617">
        <row r="9">
          <cell r="A9" t="str">
            <v>A</v>
          </cell>
        </row>
      </sheetData>
      <sheetData sheetId="17618">
        <row r="9">
          <cell r="A9" t="str">
            <v>A</v>
          </cell>
        </row>
      </sheetData>
      <sheetData sheetId="17619">
        <row r="9">
          <cell r="A9" t="str">
            <v>A</v>
          </cell>
        </row>
      </sheetData>
      <sheetData sheetId="17620">
        <row r="9">
          <cell r="A9" t="str">
            <v>A</v>
          </cell>
        </row>
      </sheetData>
      <sheetData sheetId="17621">
        <row r="9">
          <cell r="A9" t="str">
            <v>A</v>
          </cell>
        </row>
      </sheetData>
      <sheetData sheetId="17622">
        <row r="9">
          <cell r="A9" t="str">
            <v>A</v>
          </cell>
        </row>
      </sheetData>
      <sheetData sheetId="17623">
        <row r="9">
          <cell r="A9" t="str">
            <v>A</v>
          </cell>
        </row>
      </sheetData>
      <sheetData sheetId="17624">
        <row r="9">
          <cell r="A9" t="str">
            <v>A</v>
          </cell>
        </row>
      </sheetData>
      <sheetData sheetId="17625">
        <row r="9">
          <cell r="A9" t="str">
            <v>A</v>
          </cell>
        </row>
      </sheetData>
      <sheetData sheetId="17626">
        <row r="9">
          <cell r="A9" t="str">
            <v>A</v>
          </cell>
        </row>
      </sheetData>
      <sheetData sheetId="17627">
        <row r="9">
          <cell r="A9" t="str">
            <v>A</v>
          </cell>
        </row>
      </sheetData>
      <sheetData sheetId="17628">
        <row r="9">
          <cell r="A9" t="str">
            <v>A</v>
          </cell>
        </row>
      </sheetData>
      <sheetData sheetId="17629">
        <row r="9">
          <cell r="A9" t="str">
            <v>A</v>
          </cell>
        </row>
      </sheetData>
      <sheetData sheetId="17630">
        <row r="9">
          <cell r="A9" t="str">
            <v>A</v>
          </cell>
        </row>
      </sheetData>
      <sheetData sheetId="17631">
        <row r="9">
          <cell r="A9" t="str">
            <v>A</v>
          </cell>
        </row>
      </sheetData>
      <sheetData sheetId="17632">
        <row r="9">
          <cell r="A9" t="str">
            <v>A</v>
          </cell>
        </row>
      </sheetData>
      <sheetData sheetId="17633">
        <row r="9">
          <cell r="A9" t="str">
            <v>A</v>
          </cell>
        </row>
      </sheetData>
      <sheetData sheetId="17634">
        <row r="9">
          <cell r="A9" t="str">
            <v>A</v>
          </cell>
        </row>
      </sheetData>
      <sheetData sheetId="17635">
        <row r="9">
          <cell r="A9" t="str">
            <v>A</v>
          </cell>
        </row>
      </sheetData>
      <sheetData sheetId="17636">
        <row r="9">
          <cell r="A9" t="str">
            <v>A</v>
          </cell>
        </row>
      </sheetData>
      <sheetData sheetId="17637">
        <row r="9">
          <cell r="A9" t="str">
            <v>A</v>
          </cell>
        </row>
      </sheetData>
      <sheetData sheetId="17638">
        <row r="9">
          <cell r="A9" t="str">
            <v>A</v>
          </cell>
        </row>
      </sheetData>
      <sheetData sheetId="17639">
        <row r="9">
          <cell r="A9" t="str">
            <v>A</v>
          </cell>
        </row>
      </sheetData>
      <sheetData sheetId="17640">
        <row r="9">
          <cell r="A9" t="str">
            <v>A</v>
          </cell>
        </row>
      </sheetData>
      <sheetData sheetId="17641">
        <row r="9">
          <cell r="A9" t="str">
            <v>A</v>
          </cell>
        </row>
      </sheetData>
      <sheetData sheetId="17642">
        <row r="9">
          <cell r="A9" t="str">
            <v>A</v>
          </cell>
        </row>
      </sheetData>
      <sheetData sheetId="17643">
        <row r="9">
          <cell r="A9" t="str">
            <v>A</v>
          </cell>
        </row>
      </sheetData>
      <sheetData sheetId="17644">
        <row r="9">
          <cell r="A9" t="str">
            <v>A</v>
          </cell>
        </row>
      </sheetData>
      <sheetData sheetId="17645">
        <row r="9">
          <cell r="A9" t="str">
            <v>A</v>
          </cell>
        </row>
      </sheetData>
      <sheetData sheetId="17646">
        <row r="9">
          <cell r="A9" t="str">
            <v>A</v>
          </cell>
        </row>
      </sheetData>
      <sheetData sheetId="17647">
        <row r="9">
          <cell r="A9" t="str">
            <v>A</v>
          </cell>
        </row>
      </sheetData>
      <sheetData sheetId="17648">
        <row r="9">
          <cell r="A9" t="str">
            <v>A</v>
          </cell>
        </row>
      </sheetData>
      <sheetData sheetId="17649">
        <row r="9">
          <cell r="A9" t="str">
            <v>A</v>
          </cell>
        </row>
      </sheetData>
      <sheetData sheetId="17650">
        <row r="9">
          <cell r="A9" t="str">
            <v>A</v>
          </cell>
        </row>
      </sheetData>
      <sheetData sheetId="17651">
        <row r="9">
          <cell r="A9" t="str">
            <v>A</v>
          </cell>
        </row>
      </sheetData>
      <sheetData sheetId="17652">
        <row r="9">
          <cell r="A9" t="str">
            <v>A</v>
          </cell>
        </row>
      </sheetData>
      <sheetData sheetId="17653">
        <row r="9">
          <cell r="A9" t="str">
            <v>A</v>
          </cell>
        </row>
      </sheetData>
      <sheetData sheetId="17654">
        <row r="9">
          <cell r="A9" t="str">
            <v>A</v>
          </cell>
        </row>
      </sheetData>
      <sheetData sheetId="17655">
        <row r="9">
          <cell r="A9" t="str">
            <v>A</v>
          </cell>
        </row>
      </sheetData>
      <sheetData sheetId="17656">
        <row r="9">
          <cell r="A9" t="str">
            <v>A</v>
          </cell>
        </row>
      </sheetData>
      <sheetData sheetId="17657">
        <row r="9">
          <cell r="A9" t="str">
            <v>A</v>
          </cell>
        </row>
      </sheetData>
      <sheetData sheetId="17658">
        <row r="9">
          <cell r="A9" t="str">
            <v>A</v>
          </cell>
        </row>
      </sheetData>
      <sheetData sheetId="17659">
        <row r="9">
          <cell r="A9" t="str">
            <v>A</v>
          </cell>
        </row>
      </sheetData>
      <sheetData sheetId="17660">
        <row r="9">
          <cell r="A9" t="str">
            <v>A</v>
          </cell>
        </row>
      </sheetData>
      <sheetData sheetId="17661">
        <row r="9">
          <cell r="A9" t="str">
            <v>A</v>
          </cell>
        </row>
      </sheetData>
      <sheetData sheetId="17662">
        <row r="9">
          <cell r="A9" t="str">
            <v>A</v>
          </cell>
        </row>
      </sheetData>
      <sheetData sheetId="17663">
        <row r="9">
          <cell r="A9" t="str">
            <v>A</v>
          </cell>
        </row>
      </sheetData>
      <sheetData sheetId="17664">
        <row r="9">
          <cell r="A9" t="str">
            <v>A</v>
          </cell>
        </row>
      </sheetData>
      <sheetData sheetId="17665">
        <row r="9">
          <cell r="A9" t="str">
            <v>A</v>
          </cell>
        </row>
      </sheetData>
      <sheetData sheetId="17666">
        <row r="9">
          <cell r="A9" t="str">
            <v>A</v>
          </cell>
        </row>
      </sheetData>
      <sheetData sheetId="17667">
        <row r="9">
          <cell r="A9" t="str">
            <v>A</v>
          </cell>
        </row>
      </sheetData>
      <sheetData sheetId="17668">
        <row r="9">
          <cell r="A9" t="str">
            <v>A</v>
          </cell>
        </row>
      </sheetData>
      <sheetData sheetId="17669">
        <row r="9">
          <cell r="A9" t="str">
            <v>A</v>
          </cell>
        </row>
      </sheetData>
      <sheetData sheetId="17670">
        <row r="9">
          <cell r="A9" t="str">
            <v>A</v>
          </cell>
        </row>
      </sheetData>
      <sheetData sheetId="17671">
        <row r="9">
          <cell r="A9" t="str">
            <v>A</v>
          </cell>
        </row>
      </sheetData>
      <sheetData sheetId="17672">
        <row r="9">
          <cell r="A9" t="str">
            <v>A</v>
          </cell>
        </row>
      </sheetData>
      <sheetData sheetId="17673">
        <row r="9">
          <cell r="A9" t="str">
            <v>A</v>
          </cell>
        </row>
      </sheetData>
      <sheetData sheetId="17674">
        <row r="9">
          <cell r="A9" t="str">
            <v>A</v>
          </cell>
        </row>
      </sheetData>
      <sheetData sheetId="17675">
        <row r="9">
          <cell r="A9" t="str">
            <v>A</v>
          </cell>
        </row>
      </sheetData>
      <sheetData sheetId="17676">
        <row r="9">
          <cell r="A9" t="str">
            <v>A</v>
          </cell>
        </row>
      </sheetData>
      <sheetData sheetId="17677">
        <row r="9">
          <cell r="A9" t="str">
            <v>A</v>
          </cell>
        </row>
      </sheetData>
      <sheetData sheetId="17678">
        <row r="9">
          <cell r="A9" t="str">
            <v>A</v>
          </cell>
        </row>
      </sheetData>
      <sheetData sheetId="17679">
        <row r="9">
          <cell r="A9" t="str">
            <v>A</v>
          </cell>
        </row>
      </sheetData>
      <sheetData sheetId="17680">
        <row r="9">
          <cell r="A9" t="str">
            <v>A</v>
          </cell>
        </row>
      </sheetData>
      <sheetData sheetId="17681">
        <row r="9">
          <cell r="A9" t="str">
            <v>A</v>
          </cell>
        </row>
      </sheetData>
      <sheetData sheetId="17682">
        <row r="9">
          <cell r="A9" t="str">
            <v>A</v>
          </cell>
        </row>
      </sheetData>
      <sheetData sheetId="17683">
        <row r="9">
          <cell r="A9" t="str">
            <v>A</v>
          </cell>
        </row>
      </sheetData>
      <sheetData sheetId="17684">
        <row r="9">
          <cell r="A9" t="str">
            <v>A</v>
          </cell>
        </row>
      </sheetData>
      <sheetData sheetId="17685">
        <row r="9">
          <cell r="A9" t="str">
            <v>A</v>
          </cell>
        </row>
      </sheetData>
      <sheetData sheetId="17686">
        <row r="9">
          <cell r="A9" t="str">
            <v>A</v>
          </cell>
        </row>
      </sheetData>
      <sheetData sheetId="17687">
        <row r="9">
          <cell r="A9" t="str">
            <v>A</v>
          </cell>
        </row>
      </sheetData>
      <sheetData sheetId="17688">
        <row r="9">
          <cell r="A9" t="str">
            <v>A</v>
          </cell>
        </row>
      </sheetData>
      <sheetData sheetId="17689">
        <row r="9">
          <cell r="A9" t="str">
            <v>A</v>
          </cell>
        </row>
      </sheetData>
      <sheetData sheetId="17690">
        <row r="9">
          <cell r="A9" t="str">
            <v>A</v>
          </cell>
        </row>
      </sheetData>
      <sheetData sheetId="17691">
        <row r="9">
          <cell r="A9" t="str">
            <v>A</v>
          </cell>
        </row>
      </sheetData>
      <sheetData sheetId="17692">
        <row r="9">
          <cell r="A9" t="str">
            <v>A</v>
          </cell>
        </row>
      </sheetData>
      <sheetData sheetId="17693">
        <row r="9">
          <cell r="A9" t="str">
            <v>A</v>
          </cell>
        </row>
      </sheetData>
      <sheetData sheetId="17694">
        <row r="9">
          <cell r="A9" t="str">
            <v>A</v>
          </cell>
        </row>
      </sheetData>
      <sheetData sheetId="17695">
        <row r="9">
          <cell r="A9" t="str">
            <v>A</v>
          </cell>
        </row>
      </sheetData>
      <sheetData sheetId="17696">
        <row r="9">
          <cell r="A9" t="str">
            <v>A</v>
          </cell>
        </row>
      </sheetData>
      <sheetData sheetId="17697">
        <row r="9">
          <cell r="A9" t="str">
            <v>A</v>
          </cell>
        </row>
      </sheetData>
      <sheetData sheetId="17698">
        <row r="9">
          <cell r="A9" t="str">
            <v>A</v>
          </cell>
        </row>
      </sheetData>
      <sheetData sheetId="17699">
        <row r="9">
          <cell r="A9" t="str">
            <v>A</v>
          </cell>
        </row>
      </sheetData>
      <sheetData sheetId="17700">
        <row r="9">
          <cell r="A9" t="str">
            <v>A</v>
          </cell>
        </row>
      </sheetData>
      <sheetData sheetId="17701">
        <row r="9">
          <cell r="A9" t="str">
            <v>A</v>
          </cell>
        </row>
      </sheetData>
      <sheetData sheetId="17702">
        <row r="9">
          <cell r="A9" t="str">
            <v>A</v>
          </cell>
        </row>
      </sheetData>
      <sheetData sheetId="17703">
        <row r="9">
          <cell r="A9" t="str">
            <v>A</v>
          </cell>
        </row>
      </sheetData>
      <sheetData sheetId="17704">
        <row r="9">
          <cell r="A9" t="str">
            <v>A</v>
          </cell>
        </row>
      </sheetData>
      <sheetData sheetId="17705">
        <row r="9">
          <cell r="A9" t="str">
            <v>A</v>
          </cell>
        </row>
      </sheetData>
      <sheetData sheetId="17706">
        <row r="9">
          <cell r="A9" t="str">
            <v>A</v>
          </cell>
        </row>
      </sheetData>
      <sheetData sheetId="17707">
        <row r="9">
          <cell r="A9" t="str">
            <v>A</v>
          </cell>
        </row>
      </sheetData>
      <sheetData sheetId="17708">
        <row r="9">
          <cell r="A9" t="str">
            <v>A</v>
          </cell>
        </row>
      </sheetData>
      <sheetData sheetId="17709">
        <row r="9">
          <cell r="A9" t="str">
            <v>A</v>
          </cell>
        </row>
      </sheetData>
      <sheetData sheetId="17710">
        <row r="9">
          <cell r="A9" t="str">
            <v>A</v>
          </cell>
        </row>
      </sheetData>
      <sheetData sheetId="17711">
        <row r="9">
          <cell r="A9" t="str">
            <v>A</v>
          </cell>
        </row>
      </sheetData>
      <sheetData sheetId="17712">
        <row r="9">
          <cell r="A9" t="str">
            <v>A</v>
          </cell>
        </row>
      </sheetData>
      <sheetData sheetId="17713">
        <row r="9">
          <cell r="A9" t="str">
            <v>A</v>
          </cell>
        </row>
      </sheetData>
      <sheetData sheetId="17714">
        <row r="9">
          <cell r="A9" t="str">
            <v>A</v>
          </cell>
        </row>
      </sheetData>
      <sheetData sheetId="17715">
        <row r="9">
          <cell r="A9" t="str">
            <v>A</v>
          </cell>
        </row>
      </sheetData>
      <sheetData sheetId="17716">
        <row r="9">
          <cell r="A9" t="str">
            <v>A</v>
          </cell>
        </row>
      </sheetData>
      <sheetData sheetId="17717">
        <row r="9">
          <cell r="A9" t="str">
            <v>A</v>
          </cell>
        </row>
      </sheetData>
      <sheetData sheetId="17718">
        <row r="9">
          <cell r="A9" t="str">
            <v>A</v>
          </cell>
        </row>
      </sheetData>
      <sheetData sheetId="17719">
        <row r="9">
          <cell r="A9" t="str">
            <v>A</v>
          </cell>
        </row>
      </sheetData>
      <sheetData sheetId="17720">
        <row r="9">
          <cell r="A9" t="str">
            <v>A</v>
          </cell>
        </row>
      </sheetData>
      <sheetData sheetId="17721">
        <row r="9">
          <cell r="A9" t="str">
            <v>A</v>
          </cell>
        </row>
      </sheetData>
      <sheetData sheetId="17722">
        <row r="9">
          <cell r="A9" t="str">
            <v>A</v>
          </cell>
        </row>
      </sheetData>
      <sheetData sheetId="17723">
        <row r="9">
          <cell r="A9" t="str">
            <v>A</v>
          </cell>
        </row>
      </sheetData>
      <sheetData sheetId="17724">
        <row r="9">
          <cell r="A9" t="str">
            <v>A</v>
          </cell>
        </row>
      </sheetData>
      <sheetData sheetId="17725">
        <row r="9">
          <cell r="A9" t="str">
            <v>A</v>
          </cell>
        </row>
      </sheetData>
      <sheetData sheetId="17726">
        <row r="9">
          <cell r="A9" t="str">
            <v>A</v>
          </cell>
        </row>
      </sheetData>
      <sheetData sheetId="17727">
        <row r="9">
          <cell r="A9" t="str">
            <v>A</v>
          </cell>
        </row>
      </sheetData>
      <sheetData sheetId="17728">
        <row r="9">
          <cell r="A9" t="str">
            <v>A</v>
          </cell>
        </row>
      </sheetData>
      <sheetData sheetId="17729">
        <row r="9">
          <cell r="A9" t="str">
            <v>A</v>
          </cell>
        </row>
      </sheetData>
      <sheetData sheetId="17730">
        <row r="9">
          <cell r="A9" t="str">
            <v>A</v>
          </cell>
        </row>
      </sheetData>
      <sheetData sheetId="17731">
        <row r="9">
          <cell r="A9" t="str">
            <v>A</v>
          </cell>
        </row>
      </sheetData>
      <sheetData sheetId="17732">
        <row r="9">
          <cell r="A9" t="str">
            <v>A</v>
          </cell>
        </row>
      </sheetData>
      <sheetData sheetId="17733">
        <row r="9">
          <cell r="A9" t="str">
            <v>A</v>
          </cell>
        </row>
      </sheetData>
      <sheetData sheetId="17734">
        <row r="9">
          <cell r="A9" t="str">
            <v>A</v>
          </cell>
        </row>
      </sheetData>
      <sheetData sheetId="17735">
        <row r="9">
          <cell r="A9" t="str">
            <v>A</v>
          </cell>
        </row>
      </sheetData>
      <sheetData sheetId="17736">
        <row r="9">
          <cell r="A9" t="str">
            <v>A</v>
          </cell>
        </row>
      </sheetData>
      <sheetData sheetId="17737">
        <row r="9">
          <cell r="A9" t="str">
            <v>A</v>
          </cell>
        </row>
      </sheetData>
      <sheetData sheetId="17738">
        <row r="9">
          <cell r="A9" t="str">
            <v>A</v>
          </cell>
        </row>
      </sheetData>
      <sheetData sheetId="17739">
        <row r="9">
          <cell r="A9" t="str">
            <v>A</v>
          </cell>
        </row>
      </sheetData>
      <sheetData sheetId="17740">
        <row r="9">
          <cell r="A9" t="str">
            <v>A</v>
          </cell>
        </row>
      </sheetData>
      <sheetData sheetId="17741">
        <row r="9">
          <cell r="A9" t="str">
            <v>A</v>
          </cell>
        </row>
      </sheetData>
      <sheetData sheetId="17742">
        <row r="9">
          <cell r="A9" t="str">
            <v>A</v>
          </cell>
        </row>
      </sheetData>
      <sheetData sheetId="17743">
        <row r="9">
          <cell r="A9" t="str">
            <v>A</v>
          </cell>
        </row>
      </sheetData>
      <sheetData sheetId="17744">
        <row r="9">
          <cell r="A9" t="str">
            <v>A</v>
          </cell>
        </row>
      </sheetData>
      <sheetData sheetId="17745">
        <row r="9">
          <cell r="A9" t="str">
            <v>A</v>
          </cell>
        </row>
      </sheetData>
      <sheetData sheetId="17746">
        <row r="9">
          <cell r="A9" t="str">
            <v>A</v>
          </cell>
        </row>
      </sheetData>
      <sheetData sheetId="17747">
        <row r="9">
          <cell r="A9" t="str">
            <v>A</v>
          </cell>
        </row>
      </sheetData>
      <sheetData sheetId="17748">
        <row r="9">
          <cell r="A9" t="str">
            <v>A</v>
          </cell>
        </row>
      </sheetData>
      <sheetData sheetId="17749">
        <row r="9">
          <cell r="A9" t="str">
            <v>A</v>
          </cell>
        </row>
      </sheetData>
      <sheetData sheetId="17750">
        <row r="9">
          <cell r="A9" t="str">
            <v>A</v>
          </cell>
        </row>
      </sheetData>
      <sheetData sheetId="17751">
        <row r="9">
          <cell r="A9" t="str">
            <v>A</v>
          </cell>
        </row>
      </sheetData>
      <sheetData sheetId="17752">
        <row r="9">
          <cell r="A9" t="str">
            <v>A</v>
          </cell>
        </row>
      </sheetData>
      <sheetData sheetId="17753">
        <row r="9">
          <cell r="A9" t="str">
            <v>A</v>
          </cell>
        </row>
      </sheetData>
      <sheetData sheetId="17754">
        <row r="9">
          <cell r="A9" t="str">
            <v>A</v>
          </cell>
        </row>
      </sheetData>
      <sheetData sheetId="17755">
        <row r="9">
          <cell r="A9" t="str">
            <v>A</v>
          </cell>
        </row>
      </sheetData>
      <sheetData sheetId="17756">
        <row r="9">
          <cell r="A9" t="str">
            <v>A</v>
          </cell>
        </row>
      </sheetData>
      <sheetData sheetId="17757">
        <row r="9">
          <cell r="A9" t="str">
            <v>A</v>
          </cell>
        </row>
      </sheetData>
      <sheetData sheetId="17758">
        <row r="9">
          <cell r="A9" t="str">
            <v>A</v>
          </cell>
        </row>
      </sheetData>
      <sheetData sheetId="17759">
        <row r="9">
          <cell r="A9" t="str">
            <v>A</v>
          </cell>
        </row>
      </sheetData>
      <sheetData sheetId="17760">
        <row r="9">
          <cell r="A9" t="str">
            <v>A</v>
          </cell>
        </row>
      </sheetData>
      <sheetData sheetId="17761">
        <row r="9">
          <cell r="A9" t="str">
            <v>A</v>
          </cell>
        </row>
      </sheetData>
      <sheetData sheetId="17762">
        <row r="9">
          <cell r="A9" t="str">
            <v>A</v>
          </cell>
        </row>
      </sheetData>
      <sheetData sheetId="17763">
        <row r="9">
          <cell r="A9" t="str">
            <v>A</v>
          </cell>
        </row>
      </sheetData>
      <sheetData sheetId="17764">
        <row r="9">
          <cell r="A9" t="str">
            <v>A</v>
          </cell>
        </row>
      </sheetData>
      <sheetData sheetId="17765">
        <row r="9">
          <cell r="A9" t="str">
            <v>A</v>
          </cell>
        </row>
      </sheetData>
      <sheetData sheetId="17766">
        <row r="9">
          <cell r="A9" t="str">
            <v>A</v>
          </cell>
        </row>
      </sheetData>
      <sheetData sheetId="17767">
        <row r="9">
          <cell r="A9" t="str">
            <v>A</v>
          </cell>
        </row>
      </sheetData>
      <sheetData sheetId="17768">
        <row r="9">
          <cell r="A9" t="str">
            <v>A</v>
          </cell>
        </row>
      </sheetData>
      <sheetData sheetId="17769">
        <row r="9">
          <cell r="A9" t="str">
            <v>A</v>
          </cell>
        </row>
      </sheetData>
      <sheetData sheetId="17770">
        <row r="9">
          <cell r="A9" t="str">
            <v>A</v>
          </cell>
        </row>
      </sheetData>
      <sheetData sheetId="17771">
        <row r="9">
          <cell r="A9" t="str">
            <v>A</v>
          </cell>
        </row>
      </sheetData>
      <sheetData sheetId="17772">
        <row r="9">
          <cell r="A9" t="str">
            <v>A</v>
          </cell>
        </row>
      </sheetData>
      <sheetData sheetId="17773">
        <row r="9">
          <cell r="A9" t="str">
            <v>A</v>
          </cell>
        </row>
      </sheetData>
      <sheetData sheetId="17774">
        <row r="9">
          <cell r="A9" t="str">
            <v>A</v>
          </cell>
        </row>
      </sheetData>
      <sheetData sheetId="17775">
        <row r="9">
          <cell r="A9" t="str">
            <v>A</v>
          </cell>
        </row>
      </sheetData>
      <sheetData sheetId="17776">
        <row r="9">
          <cell r="A9" t="str">
            <v>A</v>
          </cell>
        </row>
      </sheetData>
      <sheetData sheetId="17777">
        <row r="9">
          <cell r="A9" t="str">
            <v>A</v>
          </cell>
        </row>
      </sheetData>
      <sheetData sheetId="17778">
        <row r="9">
          <cell r="A9" t="str">
            <v>A</v>
          </cell>
        </row>
      </sheetData>
      <sheetData sheetId="17779">
        <row r="9">
          <cell r="A9" t="str">
            <v>A</v>
          </cell>
        </row>
      </sheetData>
      <sheetData sheetId="17780">
        <row r="9">
          <cell r="A9" t="str">
            <v>A</v>
          </cell>
        </row>
      </sheetData>
      <sheetData sheetId="17781">
        <row r="9">
          <cell r="A9" t="str">
            <v>A</v>
          </cell>
        </row>
      </sheetData>
      <sheetData sheetId="17782">
        <row r="9">
          <cell r="A9" t="str">
            <v>A</v>
          </cell>
        </row>
      </sheetData>
      <sheetData sheetId="17783">
        <row r="9">
          <cell r="A9" t="str">
            <v>A</v>
          </cell>
        </row>
      </sheetData>
      <sheetData sheetId="17784">
        <row r="9">
          <cell r="A9" t="str">
            <v>A</v>
          </cell>
        </row>
      </sheetData>
      <sheetData sheetId="17785">
        <row r="9">
          <cell r="A9" t="str">
            <v>A</v>
          </cell>
        </row>
      </sheetData>
      <sheetData sheetId="17786">
        <row r="9">
          <cell r="A9" t="str">
            <v>A</v>
          </cell>
        </row>
      </sheetData>
      <sheetData sheetId="17787">
        <row r="9">
          <cell r="A9" t="str">
            <v>A</v>
          </cell>
        </row>
      </sheetData>
      <sheetData sheetId="17788">
        <row r="9">
          <cell r="A9" t="str">
            <v>A</v>
          </cell>
        </row>
      </sheetData>
      <sheetData sheetId="17789">
        <row r="9">
          <cell r="A9" t="str">
            <v>A</v>
          </cell>
        </row>
      </sheetData>
      <sheetData sheetId="17790">
        <row r="9">
          <cell r="A9" t="str">
            <v>A</v>
          </cell>
        </row>
      </sheetData>
      <sheetData sheetId="17791">
        <row r="9">
          <cell r="A9" t="str">
            <v>A</v>
          </cell>
        </row>
      </sheetData>
      <sheetData sheetId="17792">
        <row r="9">
          <cell r="A9" t="str">
            <v>A</v>
          </cell>
        </row>
      </sheetData>
      <sheetData sheetId="17793">
        <row r="9">
          <cell r="A9" t="str">
            <v>A</v>
          </cell>
        </row>
      </sheetData>
      <sheetData sheetId="17794">
        <row r="9">
          <cell r="A9" t="str">
            <v>A</v>
          </cell>
        </row>
      </sheetData>
      <sheetData sheetId="17795">
        <row r="9">
          <cell r="A9" t="str">
            <v>A</v>
          </cell>
        </row>
      </sheetData>
      <sheetData sheetId="17796">
        <row r="9">
          <cell r="A9" t="str">
            <v>A</v>
          </cell>
        </row>
      </sheetData>
      <sheetData sheetId="17797">
        <row r="9">
          <cell r="A9" t="str">
            <v>A</v>
          </cell>
        </row>
      </sheetData>
      <sheetData sheetId="17798">
        <row r="9">
          <cell r="A9" t="str">
            <v>A</v>
          </cell>
        </row>
      </sheetData>
      <sheetData sheetId="17799">
        <row r="9">
          <cell r="A9" t="str">
            <v>A</v>
          </cell>
        </row>
      </sheetData>
      <sheetData sheetId="17800">
        <row r="9">
          <cell r="A9" t="str">
            <v>A</v>
          </cell>
        </row>
      </sheetData>
      <sheetData sheetId="17801">
        <row r="9">
          <cell r="A9" t="str">
            <v>A</v>
          </cell>
        </row>
      </sheetData>
      <sheetData sheetId="17802">
        <row r="9">
          <cell r="A9" t="str">
            <v>A</v>
          </cell>
        </row>
      </sheetData>
      <sheetData sheetId="17803"/>
      <sheetData sheetId="17804">
        <row r="9">
          <cell r="A9" t="str">
            <v>A</v>
          </cell>
        </row>
      </sheetData>
      <sheetData sheetId="17805">
        <row r="9">
          <cell r="A9" t="str">
            <v>A</v>
          </cell>
        </row>
      </sheetData>
      <sheetData sheetId="17806">
        <row r="9">
          <cell r="A9" t="str">
            <v>A</v>
          </cell>
        </row>
      </sheetData>
      <sheetData sheetId="17807">
        <row r="9">
          <cell r="A9" t="str">
            <v>A</v>
          </cell>
        </row>
      </sheetData>
      <sheetData sheetId="17808">
        <row r="9">
          <cell r="A9" t="str">
            <v>A</v>
          </cell>
        </row>
      </sheetData>
      <sheetData sheetId="17809"/>
      <sheetData sheetId="17810">
        <row r="9">
          <cell r="A9" t="str">
            <v>A</v>
          </cell>
        </row>
      </sheetData>
      <sheetData sheetId="17811">
        <row r="9">
          <cell r="A9" t="str">
            <v>A</v>
          </cell>
        </row>
      </sheetData>
      <sheetData sheetId="17812">
        <row r="9">
          <cell r="A9" t="str">
            <v>A</v>
          </cell>
        </row>
      </sheetData>
      <sheetData sheetId="17813">
        <row r="9">
          <cell r="A9" t="str">
            <v>A</v>
          </cell>
        </row>
      </sheetData>
      <sheetData sheetId="17814">
        <row r="9">
          <cell r="A9" t="str">
            <v>A</v>
          </cell>
        </row>
      </sheetData>
      <sheetData sheetId="17815">
        <row r="9">
          <cell r="A9" t="str">
            <v>A</v>
          </cell>
        </row>
      </sheetData>
      <sheetData sheetId="17816">
        <row r="9">
          <cell r="A9" t="str">
            <v>A</v>
          </cell>
        </row>
      </sheetData>
      <sheetData sheetId="17817">
        <row r="9">
          <cell r="A9" t="str">
            <v>A</v>
          </cell>
        </row>
      </sheetData>
      <sheetData sheetId="17818">
        <row r="9">
          <cell r="A9" t="str">
            <v>A</v>
          </cell>
        </row>
      </sheetData>
      <sheetData sheetId="17819">
        <row r="9">
          <cell r="A9" t="str">
            <v>A</v>
          </cell>
        </row>
      </sheetData>
      <sheetData sheetId="17820">
        <row r="9">
          <cell r="A9" t="str">
            <v>A</v>
          </cell>
        </row>
      </sheetData>
      <sheetData sheetId="17821">
        <row r="9">
          <cell r="A9" t="str">
            <v>A</v>
          </cell>
        </row>
      </sheetData>
      <sheetData sheetId="17822">
        <row r="9">
          <cell r="A9" t="str">
            <v>A</v>
          </cell>
        </row>
      </sheetData>
      <sheetData sheetId="17823">
        <row r="9">
          <cell r="A9" t="str">
            <v>A</v>
          </cell>
        </row>
      </sheetData>
      <sheetData sheetId="17824">
        <row r="9">
          <cell r="A9" t="str">
            <v>A</v>
          </cell>
        </row>
      </sheetData>
      <sheetData sheetId="17825">
        <row r="9">
          <cell r="A9" t="str">
            <v>A</v>
          </cell>
        </row>
      </sheetData>
      <sheetData sheetId="17826">
        <row r="9">
          <cell r="A9" t="str">
            <v>A</v>
          </cell>
        </row>
      </sheetData>
      <sheetData sheetId="17827">
        <row r="9">
          <cell r="A9" t="str">
            <v>A</v>
          </cell>
        </row>
      </sheetData>
      <sheetData sheetId="17828">
        <row r="9">
          <cell r="A9" t="str">
            <v>A</v>
          </cell>
        </row>
      </sheetData>
      <sheetData sheetId="17829">
        <row r="9">
          <cell r="A9" t="str">
            <v>A</v>
          </cell>
        </row>
      </sheetData>
      <sheetData sheetId="17830">
        <row r="9">
          <cell r="A9" t="str">
            <v>A</v>
          </cell>
        </row>
      </sheetData>
      <sheetData sheetId="17831">
        <row r="9">
          <cell r="A9" t="str">
            <v>A</v>
          </cell>
        </row>
      </sheetData>
      <sheetData sheetId="17832">
        <row r="9">
          <cell r="A9" t="str">
            <v>A</v>
          </cell>
        </row>
      </sheetData>
      <sheetData sheetId="17833">
        <row r="9">
          <cell r="A9" t="str">
            <v>A</v>
          </cell>
        </row>
      </sheetData>
      <sheetData sheetId="17834">
        <row r="9">
          <cell r="A9" t="str">
            <v>A</v>
          </cell>
        </row>
      </sheetData>
      <sheetData sheetId="17835">
        <row r="9">
          <cell r="A9" t="str">
            <v>A</v>
          </cell>
        </row>
      </sheetData>
      <sheetData sheetId="17836">
        <row r="9">
          <cell r="A9" t="str">
            <v>A</v>
          </cell>
        </row>
      </sheetData>
      <sheetData sheetId="17837">
        <row r="9">
          <cell r="A9" t="str">
            <v>A</v>
          </cell>
        </row>
      </sheetData>
      <sheetData sheetId="17838">
        <row r="9">
          <cell r="A9" t="str">
            <v>A</v>
          </cell>
        </row>
      </sheetData>
      <sheetData sheetId="17839">
        <row r="9">
          <cell r="A9" t="str">
            <v>A</v>
          </cell>
        </row>
      </sheetData>
      <sheetData sheetId="17840">
        <row r="9">
          <cell r="A9" t="str">
            <v>A</v>
          </cell>
        </row>
      </sheetData>
      <sheetData sheetId="17841">
        <row r="9">
          <cell r="A9" t="str">
            <v>A</v>
          </cell>
        </row>
      </sheetData>
      <sheetData sheetId="17842">
        <row r="9">
          <cell r="A9" t="str">
            <v>A</v>
          </cell>
        </row>
      </sheetData>
      <sheetData sheetId="17843">
        <row r="9">
          <cell r="A9" t="str">
            <v>A</v>
          </cell>
        </row>
      </sheetData>
      <sheetData sheetId="17844">
        <row r="9">
          <cell r="A9" t="str">
            <v>A</v>
          </cell>
        </row>
      </sheetData>
      <sheetData sheetId="17845">
        <row r="9">
          <cell r="A9" t="str">
            <v>A</v>
          </cell>
        </row>
      </sheetData>
      <sheetData sheetId="17846">
        <row r="9">
          <cell r="A9" t="str">
            <v>A</v>
          </cell>
        </row>
      </sheetData>
      <sheetData sheetId="17847">
        <row r="9">
          <cell r="A9" t="str">
            <v>A</v>
          </cell>
        </row>
      </sheetData>
      <sheetData sheetId="17848">
        <row r="9">
          <cell r="A9" t="str">
            <v>A</v>
          </cell>
        </row>
      </sheetData>
      <sheetData sheetId="17849">
        <row r="9">
          <cell r="A9" t="str">
            <v>A</v>
          </cell>
        </row>
      </sheetData>
      <sheetData sheetId="17850">
        <row r="9">
          <cell r="A9" t="str">
            <v>A</v>
          </cell>
        </row>
      </sheetData>
      <sheetData sheetId="17851">
        <row r="9">
          <cell r="A9" t="str">
            <v>A</v>
          </cell>
        </row>
      </sheetData>
      <sheetData sheetId="17852">
        <row r="9">
          <cell r="A9" t="str">
            <v>A</v>
          </cell>
        </row>
      </sheetData>
      <sheetData sheetId="17853">
        <row r="9">
          <cell r="A9" t="str">
            <v>A</v>
          </cell>
        </row>
      </sheetData>
      <sheetData sheetId="17854">
        <row r="9">
          <cell r="A9" t="str">
            <v>A</v>
          </cell>
        </row>
      </sheetData>
      <sheetData sheetId="17855">
        <row r="9">
          <cell r="A9" t="str">
            <v>A</v>
          </cell>
        </row>
      </sheetData>
      <sheetData sheetId="17856">
        <row r="9">
          <cell r="A9" t="str">
            <v>A</v>
          </cell>
        </row>
      </sheetData>
      <sheetData sheetId="17857">
        <row r="9">
          <cell r="A9" t="str">
            <v>A</v>
          </cell>
        </row>
      </sheetData>
      <sheetData sheetId="17858">
        <row r="9">
          <cell r="A9" t="str">
            <v>A</v>
          </cell>
        </row>
      </sheetData>
      <sheetData sheetId="17859">
        <row r="9">
          <cell r="A9" t="str">
            <v>A</v>
          </cell>
        </row>
      </sheetData>
      <sheetData sheetId="17860">
        <row r="9">
          <cell r="A9" t="str">
            <v>A</v>
          </cell>
        </row>
      </sheetData>
      <sheetData sheetId="17861">
        <row r="9">
          <cell r="A9" t="str">
            <v>A</v>
          </cell>
        </row>
      </sheetData>
      <sheetData sheetId="17862">
        <row r="9">
          <cell r="A9" t="str">
            <v>A</v>
          </cell>
        </row>
      </sheetData>
      <sheetData sheetId="17863">
        <row r="9">
          <cell r="A9" t="str">
            <v>A</v>
          </cell>
        </row>
      </sheetData>
      <sheetData sheetId="17864">
        <row r="9">
          <cell r="A9" t="str">
            <v>A</v>
          </cell>
        </row>
      </sheetData>
      <sheetData sheetId="17865">
        <row r="9">
          <cell r="A9" t="str">
            <v>A</v>
          </cell>
        </row>
      </sheetData>
      <sheetData sheetId="17866">
        <row r="9">
          <cell r="A9" t="str">
            <v>A</v>
          </cell>
        </row>
      </sheetData>
      <sheetData sheetId="17867">
        <row r="9">
          <cell r="A9" t="str">
            <v>A</v>
          </cell>
        </row>
      </sheetData>
      <sheetData sheetId="17868">
        <row r="9">
          <cell r="A9" t="str">
            <v>A</v>
          </cell>
        </row>
      </sheetData>
      <sheetData sheetId="17869">
        <row r="9">
          <cell r="A9" t="str">
            <v>A</v>
          </cell>
        </row>
      </sheetData>
      <sheetData sheetId="17870">
        <row r="9">
          <cell r="A9" t="str">
            <v>A</v>
          </cell>
        </row>
      </sheetData>
      <sheetData sheetId="17871">
        <row r="9">
          <cell r="A9" t="str">
            <v>A</v>
          </cell>
        </row>
      </sheetData>
      <sheetData sheetId="17872">
        <row r="9">
          <cell r="A9" t="str">
            <v>A</v>
          </cell>
        </row>
      </sheetData>
      <sheetData sheetId="17873">
        <row r="9">
          <cell r="A9" t="str">
            <v>A</v>
          </cell>
        </row>
      </sheetData>
      <sheetData sheetId="17874">
        <row r="9">
          <cell r="A9" t="str">
            <v>A</v>
          </cell>
        </row>
      </sheetData>
      <sheetData sheetId="17875">
        <row r="9">
          <cell r="A9" t="str">
            <v>A</v>
          </cell>
        </row>
      </sheetData>
      <sheetData sheetId="17876">
        <row r="9">
          <cell r="A9" t="str">
            <v>A</v>
          </cell>
        </row>
      </sheetData>
      <sheetData sheetId="17877">
        <row r="9">
          <cell r="A9" t="str">
            <v>A</v>
          </cell>
        </row>
      </sheetData>
      <sheetData sheetId="17878">
        <row r="9">
          <cell r="A9" t="str">
            <v>A</v>
          </cell>
        </row>
      </sheetData>
      <sheetData sheetId="17879">
        <row r="9">
          <cell r="A9" t="str">
            <v>A</v>
          </cell>
        </row>
      </sheetData>
      <sheetData sheetId="17880">
        <row r="9">
          <cell r="A9" t="str">
            <v>A</v>
          </cell>
        </row>
      </sheetData>
      <sheetData sheetId="17881">
        <row r="9">
          <cell r="A9" t="str">
            <v>A</v>
          </cell>
        </row>
      </sheetData>
      <sheetData sheetId="17882">
        <row r="9">
          <cell r="A9" t="str">
            <v>A</v>
          </cell>
        </row>
      </sheetData>
      <sheetData sheetId="17883"/>
      <sheetData sheetId="17884">
        <row r="9">
          <cell r="A9" t="str">
            <v>A</v>
          </cell>
        </row>
      </sheetData>
      <sheetData sheetId="17885">
        <row r="9">
          <cell r="A9" t="str">
            <v>A</v>
          </cell>
        </row>
      </sheetData>
      <sheetData sheetId="17886">
        <row r="9">
          <cell r="A9" t="str">
            <v>A</v>
          </cell>
        </row>
      </sheetData>
      <sheetData sheetId="17887">
        <row r="9">
          <cell r="A9" t="str">
            <v>A</v>
          </cell>
        </row>
      </sheetData>
      <sheetData sheetId="17888">
        <row r="9">
          <cell r="A9" t="str">
            <v>A</v>
          </cell>
        </row>
      </sheetData>
      <sheetData sheetId="17889">
        <row r="9">
          <cell r="A9" t="str">
            <v>A</v>
          </cell>
        </row>
      </sheetData>
      <sheetData sheetId="17890">
        <row r="9">
          <cell r="A9" t="str">
            <v>A</v>
          </cell>
        </row>
      </sheetData>
      <sheetData sheetId="17891"/>
      <sheetData sheetId="17892"/>
      <sheetData sheetId="17893"/>
      <sheetData sheetId="17894"/>
      <sheetData sheetId="17895"/>
      <sheetData sheetId="17896"/>
      <sheetData sheetId="17897"/>
      <sheetData sheetId="17898"/>
      <sheetData sheetId="17899"/>
      <sheetData sheetId="17900"/>
      <sheetData sheetId="17901"/>
      <sheetData sheetId="17902"/>
      <sheetData sheetId="17903"/>
      <sheetData sheetId="17904">
        <row r="9">
          <cell r="A9" t="str">
            <v>A</v>
          </cell>
        </row>
      </sheetData>
      <sheetData sheetId="17905"/>
      <sheetData sheetId="17906">
        <row r="9">
          <cell r="A9" t="str">
            <v>A</v>
          </cell>
        </row>
      </sheetData>
      <sheetData sheetId="17907"/>
      <sheetData sheetId="17908"/>
      <sheetData sheetId="17909">
        <row r="9">
          <cell r="A9" t="str">
            <v>A</v>
          </cell>
        </row>
      </sheetData>
      <sheetData sheetId="17910">
        <row r="9">
          <cell r="A9" t="str">
            <v>A</v>
          </cell>
        </row>
      </sheetData>
      <sheetData sheetId="17911">
        <row r="9">
          <cell r="A9" t="str">
            <v>A</v>
          </cell>
        </row>
      </sheetData>
      <sheetData sheetId="17912">
        <row r="9">
          <cell r="A9" t="str">
            <v>A</v>
          </cell>
        </row>
      </sheetData>
      <sheetData sheetId="17913">
        <row r="9">
          <cell r="A9" t="str">
            <v>A</v>
          </cell>
        </row>
      </sheetData>
      <sheetData sheetId="17914"/>
      <sheetData sheetId="17915"/>
      <sheetData sheetId="17916"/>
      <sheetData sheetId="17917"/>
      <sheetData sheetId="17918"/>
      <sheetData sheetId="17919"/>
      <sheetData sheetId="17920"/>
      <sheetData sheetId="17921"/>
      <sheetData sheetId="17922"/>
      <sheetData sheetId="17923"/>
      <sheetData sheetId="17924"/>
      <sheetData sheetId="17925"/>
      <sheetData sheetId="17926">
        <row r="9">
          <cell r="A9" t="str">
            <v>A</v>
          </cell>
        </row>
      </sheetData>
      <sheetData sheetId="17927">
        <row r="9">
          <cell r="A9" t="str">
            <v>A</v>
          </cell>
        </row>
      </sheetData>
      <sheetData sheetId="17928">
        <row r="9">
          <cell r="A9" t="str">
            <v>A</v>
          </cell>
        </row>
      </sheetData>
      <sheetData sheetId="17929">
        <row r="9">
          <cell r="A9" t="str">
            <v>A</v>
          </cell>
        </row>
      </sheetData>
      <sheetData sheetId="17930">
        <row r="9">
          <cell r="A9" t="str">
            <v>A</v>
          </cell>
        </row>
      </sheetData>
      <sheetData sheetId="17931">
        <row r="9">
          <cell r="A9" t="str">
            <v>A</v>
          </cell>
        </row>
      </sheetData>
      <sheetData sheetId="17932">
        <row r="9">
          <cell r="A9" t="str">
            <v>A</v>
          </cell>
        </row>
      </sheetData>
      <sheetData sheetId="17933">
        <row r="9">
          <cell r="A9" t="str">
            <v>A</v>
          </cell>
        </row>
      </sheetData>
      <sheetData sheetId="17934">
        <row r="9">
          <cell r="A9" t="str">
            <v>A</v>
          </cell>
        </row>
      </sheetData>
      <sheetData sheetId="17935">
        <row r="9">
          <cell r="A9" t="str">
            <v>A</v>
          </cell>
        </row>
      </sheetData>
      <sheetData sheetId="17936">
        <row r="9">
          <cell r="A9" t="str">
            <v>A</v>
          </cell>
        </row>
      </sheetData>
      <sheetData sheetId="17937">
        <row r="9">
          <cell r="A9" t="str">
            <v>A</v>
          </cell>
        </row>
      </sheetData>
      <sheetData sheetId="17938">
        <row r="9">
          <cell r="A9" t="str">
            <v>A</v>
          </cell>
        </row>
      </sheetData>
      <sheetData sheetId="17939">
        <row r="9">
          <cell r="A9" t="str">
            <v>A</v>
          </cell>
        </row>
      </sheetData>
      <sheetData sheetId="17940">
        <row r="9">
          <cell r="A9" t="str">
            <v>A</v>
          </cell>
        </row>
      </sheetData>
      <sheetData sheetId="17941">
        <row r="9">
          <cell r="A9" t="str">
            <v>A</v>
          </cell>
        </row>
      </sheetData>
      <sheetData sheetId="17942">
        <row r="9">
          <cell r="A9" t="str">
            <v>A</v>
          </cell>
        </row>
      </sheetData>
      <sheetData sheetId="17943">
        <row r="9">
          <cell r="A9" t="str">
            <v>A</v>
          </cell>
        </row>
      </sheetData>
      <sheetData sheetId="17944">
        <row r="9">
          <cell r="A9" t="str">
            <v>A</v>
          </cell>
        </row>
      </sheetData>
      <sheetData sheetId="17945">
        <row r="9">
          <cell r="A9" t="str">
            <v>A</v>
          </cell>
        </row>
      </sheetData>
      <sheetData sheetId="17946">
        <row r="9">
          <cell r="A9" t="str">
            <v>A</v>
          </cell>
        </row>
      </sheetData>
      <sheetData sheetId="17947">
        <row r="9">
          <cell r="A9" t="str">
            <v>A</v>
          </cell>
        </row>
      </sheetData>
      <sheetData sheetId="17948">
        <row r="9">
          <cell r="A9" t="str">
            <v>A</v>
          </cell>
        </row>
      </sheetData>
      <sheetData sheetId="17949">
        <row r="9">
          <cell r="A9" t="str">
            <v>A</v>
          </cell>
        </row>
      </sheetData>
      <sheetData sheetId="17950">
        <row r="9">
          <cell r="A9" t="str">
            <v>A</v>
          </cell>
        </row>
      </sheetData>
      <sheetData sheetId="17951">
        <row r="9">
          <cell r="A9" t="str">
            <v>A</v>
          </cell>
        </row>
      </sheetData>
      <sheetData sheetId="17952">
        <row r="9">
          <cell r="A9" t="str">
            <v>A</v>
          </cell>
        </row>
      </sheetData>
      <sheetData sheetId="17953">
        <row r="9">
          <cell r="A9" t="str">
            <v>A</v>
          </cell>
        </row>
      </sheetData>
      <sheetData sheetId="17954">
        <row r="9">
          <cell r="A9" t="str">
            <v>A</v>
          </cell>
        </row>
      </sheetData>
      <sheetData sheetId="17955">
        <row r="9">
          <cell r="A9" t="str">
            <v>A</v>
          </cell>
        </row>
      </sheetData>
      <sheetData sheetId="17956">
        <row r="9">
          <cell r="A9" t="str">
            <v>A</v>
          </cell>
        </row>
      </sheetData>
      <sheetData sheetId="17957">
        <row r="9">
          <cell r="A9" t="str">
            <v>A</v>
          </cell>
        </row>
      </sheetData>
      <sheetData sheetId="17958">
        <row r="9">
          <cell r="A9" t="str">
            <v>A</v>
          </cell>
        </row>
      </sheetData>
      <sheetData sheetId="17959">
        <row r="9">
          <cell r="A9" t="str">
            <v>A</v>
          </cell>
        </row>
      </sheetData>
      <sheetData sheetId="17960">
        <row r="9">
          <cell r="A9" t="str">
            <v>A</v>
          </cell>
        </row>
      </sheetData>
      <sheetData sheetId="17961">
        <row r="9">
          <cell r="A9" t="str">
            <v>A</v>
          </cell>
        </row>
      </sheetData>
      <sheetData sheetId="17962">
        <row r="9">
          <cell r="A9" t="str">
            <v>A</v>
          </cell>
        </row>
      </sheetData>
      <sheetData sheetId="17963">
        <row r="9">
          <cell r="A9" t="str">
            <v>A</v>
          </cell>
        </row>
      </sheetData>
      <sheetData sheetId="17964">
        <row r="9">
          <cell r="A9" t="str">
            <v>A</v>
          </cell>
        </row>
      </sheetData>
      <sheetData sheetId="17965">
        <row r="9">
          <cell r="A9" t="str">
            <v>A</v>
          </cell>
        </row>
      </sheetData>
      <sheetData sheetId="17966">
        <row r="9">
          <cell r="A9" t="str">
            <v>A</v>
          </cell>
        </row>
      </sheetData>
      <sheetData sheetId="17967">
        <row r="9">
          <cell r="A9" t="str">
            <v>A</v>
          </cell>
        </row>
      </sheetData>
      <sheetData sheetId="17968">
        <row r="9">
          <cell r="A9" t="str">
            <v>A</v>
          </cell>
        </row>
      </sheetData>
      <sheetData sheetId="17969">
        <row r="9">
          <cell r="A9" t="str">
            <v>A</v>
          </cell>
        </row>
      </sheetData>
      <sheetData sheetId="17970">
        <row r="9">
          <cell r="A9" t="str">
            <v>A</v>
          </cell>
        </row>
      </sheetData>
      <sheetData sheetId="17971">
        <row r="9">
          <cell r="A9" t="str">
            <v>A</v>
          </cell>
        </row>
      </sheetData>
      <sheetData sheetId="17972">
        <row r="9">
          <cell r="A9" t="str">
            <v>A</v>
          </cell>
        </row>
      </sheetData>
      <sheetData sheetId="17973">
        <row r="9">
          <cell r="A9" t="str">
            <v>A</v>
          </cell>
        </row>
      </sheetData>
      <sheetData sheetId="17974">
        <row r="9">
          <cell r="A9" t="str">
            <v>A</v>
          </cell>
        </row>
      </sheetData>
      <sheetData sheetId="17975">
        <row r="9">
          <cell r="A9" t="str">
            <v>A</v>
          </cell>
        </row>
      </sheetData>
      <sheetData sheetId="17976">
        <row r="9">
          <cell r="A9" t="str">
            <v>A</v>
          </cell>
        </row>
      </sheetData>
      <sheetData sheetId="17977">
        <row r="9">
          <cell r="A9" t="str">
            <v>A</v>
          </cell>
        </row>
      </sheetData>
      <sheetData sheetId="17978"/>
      <sheetData sheetId="17979"/>
      <sheetData sheetId="17980">
        <row r="9">
          <cell r="A9" t="str">
            <v>A</v>
          </cell>
        </row>
      </sheetData>
      <sheetData sheetId="17981">
        <row r="9">
          <cell r="A9" t="str">
            <v>A</v>
          </cell>
        </row>
      </sheetData>
      <sheetData sheetId="17982">
        <row r="9">
          <cell r="A9" t="str">
            <v>A</v>
          </cell>
        </row>
      </sheetData>
      <sheetData sheetId="17983">
        <row r="9">
          <cell r="A9" t="str">
            <v>A</v>
          </cell>
        </row>
      </sheetData>
      <sheetData sheetId="17984"/>
      <sheetData sheetId="17985">
        <row r="9">
          <cell r="A9" t="str">
            <v>A</v>
          </cell>
        </row>
      </sheetData>
      <sheetData sheetId="17986">
        <row r="9">
          <cell r="A9" t="str">
            <v>A</v>
          </cell>
        </row>
      </sheetData>
      <sheetData sheetId="17987"/>
      <sheetData sheetId="17988"/>
      <sheetData sheetId="17989"/>
      <sheetData sheetId="17990"/>
      <sheetData sheetId="17991"/>
      <sheetData sheetId="17992"/>
      <sheetData sheetId="17993"/>
      <sheetData sheetId="17994"/>
      <sheetData sheetId="17995"/>
      <sheetData sheetId="17996"/>
      <sheetData sheetId="17997"/>
      <sheetData sheetId="17998"/>
      <sheetData sheetId="17999"/>
      <sheetData sheetId="18000"/>
      <sheetData sheetId="18001">
        <row r="9">
          <cell r="A9" t="str">
            <v>A</v>
          </cell>
        </row>
      </sheetData>
      <sheetData sheetId="18002"/>
      <sheetData sheetId="18003"/>
      <sheetData sheetId="18004"/>
      <sheetData sheetId="18005"/>
      <sheetData sheetId="18006"/>
      <sheetData sheetId="18007"/>
      <sheetData sheetId="18008"/>
      <sheetData sheetId="18009"/>
      <sheetData sheetId="18010"/>
      <sheetData sheetId="18011"/>
      <sheetData sheetId="18012"/>
      <sheetData sheetId="18013"/>
      <sheetData sheetId="18014"/>
      <sheetData sheetId="18015"/>
      <sheetData sheetId="18016"/>
      <sheetData sheetId="18017"/>
      <sheetData sheetId="18018"/>
      <sheetData sheetId="18019"/>
      <sheetData sheetId="18020"/>
      <sheetData sheetId="18021"/>
      <sheetData sheetId="18022">
        <row r="9">
          <cell r="A9" t="str">
            <v>A</v>
          </cell>
        </row>
      </sheetData>
      <sheetData sheetId="18023">
        <row r="9">
          <cell r="A9" t="str">
            <v>A</v>
          </cell>
        </row>
      </sheetData>
      <sheetData sheetId="18024"/>
      <sheetData sheetId="18025">
        <row r="9">
          <cell r="A9" t="str">
            <v>A</v>
          </cell>
        </row>
      </sheetData>
      <sheetData sheetId="18026"/>
      <sheetData sheetId="18027"/>
      <sheetData sheetId="18028"/>
      <sheetData sheetId="18029"/>
      <sheetData sheetId="18030"/>
      <sheetData sheetId="18031"/>
      <sheetData sheetId="18032"/>
      <sheetData sheetId="18033"/>
      <sheetData sheetId="18034"/>
      <sheetData sheetId="18035"/>
      <sheetData sheetId="18036"/>
      <sheetData sheetId="18037"/>
      <sheetData sheetId="18038"/>
      <sheetData sheetId="18039"/>
      <sheetData sheetId="18040"/>
      <sheetData sheetId="18041"/>
      <sheetData sheetId="18042"/>
      <sheetData sheetId="18043"/>
      <sheetData sheetId="18044"/>
      <sheetData sheetId="18045">
        <row r="9">
          <cell r="A9" t="str">
            <v>A</v>
          </cell>
        </row>
      </sheetData>
      <sheetData sheetId="18046"/>
      <sheetData sheetId="18047">
        <row r="9">
          <cell r="A9" t="str">
            <v>A</v>
          </cell>
        </row>
      </sheetData>
      <sheetData sheetId="18048">
        <row r="9">
          <cell r="A9" t="str">
            <v>A</v>
          </cell>
        </row>
      </sheetData>
      <sheetData sheetId="18049">
        <row r="9">
          <cell r="A9" t="str">
            <v>A</v>
          </cell>
        </row>
      </sheetData>
      <sheetData sheetId="18050">
        <row r="9">
          <cell r="A9" t="str">
            <v>A</v>
          </cell>
        </row>
      </sheetData>
      <sheetData sheetId="18051">
        <row r="9">
          <cell r="A9" t="str">
            <v>A</v>
          </cell>
        </row>
      </sheetData>
      <sheetData sheetId="18052">
        <row r="9">
          <cell r="A9" t="str">
            <v>A</v>
          </cell>
        </row>
      </sheetData>
      <sheetData sheetId="18053">
        <row r="9">
          <cell r="A9" t="str">
            <v>A</v>
          </cell>
        </row>
      </sheetData>
      <sheetData sheetId="18054">
        <row r="9">
          <cell r="A9" t="str">
            <v>A</v>
          </cell>
        </row>
      </sheetData>
      <sheetData sheetId="18055">
        <row r="9">
          <cell r="A9" t="str">
            <v>A</v>
          </cell>
        </row>
      </sheetData>
      <sheetData sheetId="18056"/>
      <sheetData sheetId="18057">
        <row r="9">
          <cell r="A9" t="str">
            <v>A</v>
          </cell>
        </row>
      </sheetData>
      <sheetData sheetId="18058">
        <row r="9">
          <cell r="A9" t="str">
            <v>A</v>
          </cell>
        </row>
      </sheetData>
      <sheetData sheetId="18059">
        <row r="9">
          <cell r="A9" t="str">
            <v>A</v>
          </cell>
        </row>
      </sheetData>
      <sheetData sheetId="18060">
        <row r="9">
          <cell r="A9" t="str">
            <v>A</v>
          </cell>
        </row>
      </sheetData>
      <sheetData sheetId="18061">
        <row r="9">
          <cell r="A9" t="str">
            <v>A</v>
          </cell>
        </row>
      </sheetData>
      <sheetData sheetId="18062">
        <row r="9">
          <cell r="A9" t="str">
            <v>A</v>
          </cell>
        </row>
      </sheetData>
      <sheetData sheetId="18063">
        <row r="9">
          <cell r="A9" t="str">
            <v>A</v>
          </cell>
        </row>
      </sheetData>
      <sheetData sheetId="18064">
        <row r="9">
          <cell r="A9" t="str">
            <v>A</v>
          </cell>
        </row>
      </sheetData>
      <sheetData sheetId="18065">
        <row r="9">
          <cell r="A9" t="str">
            <v>A</v>
          </cell>
        </row>
      </sheetData>
      <sheetData sheetId="18066">
        <row r="9">
          <cell r="A9" t="str">
            <v>A</v>
          </cell>
        </row>
      </sheetData>
      <sheetData sheetId="18067">
        <row r="9">
          <cell r="A9" t="str">
            <v>A</v>
          </cell>
        </row>
      </sheetData>
      <sheetData sheetId="18068">
        <row r="9">
          <cell r="A9" t="str">
            <v>A</v>
          </cell>
        </row>
      </sheetData>
      <sheetData sheetId="18069">
        <row r="9">
          <cell r="A9" t="str">
            <v>A</v>
          </cell>
        </row>
      </sheetData>
      <sheetData sheetId="18070"/>
      <sheetData sheetId="18071"/>
      <sheetData sheetId="18072"/>
      <sheetData sheetId="18073"/>
      <sheetData sheetId="18074"/>
      <sheetData sheetId="18075"/>
      <sheetData sheetId="18076"/>
      <sheetData sheetId="18077"/>
      <sheetData sheetId="18078"/>
      <sheetData sheetId="18079"/>
      <sheetData sheetId="18080"/>
      <sheetData sheetId="18081"/>
      <sheetData sheetId="18082"/>
      <sheetData sheetId="18083"/>
      <sheetData sheetId="18084"/>
      <sheetData sheetId="18085"/>
      <sheetData sheetId="18086"/>
      <sheetData sheetId="18087"/>
      <sheetData sheetId="18088"/>
      <sheetData sheetId="18089"/>
      <sheetData sheetId="18090"/>
      <sheetData sheetId="18091"/>
      <sheetData sheetId="18092"/>
      <sheetData sheetId="18093"/>
      <sheetData sheetId="18094"/>
      <sheetData sheetId="18095"/>
      <sheetData sheetId="18096"/>
      <sheetData sheetId="18097"/>
      <sheetData sheetId="18098"/>
      <sheetData sheetId="18099"/>
      <sheetData sheetId="18100"/>
      <sheetData sheetId="18101"/>
      <sheetData sheetId="18102"/>
      <sheetData sheetId="18103"/>
      <sheetData sheetId="18104"/>
      <sheetData sheetId="18105"/>
      <sheetData sheetId="18106"/>
      <sheetData sheetId="18107"/>
      <sheetData sheetId="18108"/>
      <sheetData sheetId="18109"/>
      <sheetData sheetId="18110"/>
      <sheetData sheetId="18111"/>
      <sheetData sheetId="18112"/>
      <sheetData sheetId="18113"/>
      <sheetData sheetId="18114"/>
      <sheetData sheetId="18115"/>
      <sheetData sheetId="18116"/>
      <sheetData sheetId="18117"/>
      <sheetData sheetId="18118"/>
      <sheetData sheetId="18119"/>
      <sheetData sheetId="18120"/>
      <sheetData sheetId="18121"/>
      <sheetData sheetId="18122"/>
      <sheetData sheetId="18123"/>
      <sheetData sheetId="18124"/>
      <sheetData sheetId="18125"/>
      <sheetData sheetId="18126"/>
      <sheetData sheetId="18127"/>
      <sheetData sheetId="18128"/>
      <sheetData sheetId="18129"/>
      <sheetData sheetId="18130"/>
      <sheetData sheetId="18131"/>
      <sheetData sheetId="18132"/>
      <sheetData sheetId="18133"/>
      <sheetData sheetId="18134"/>
      <sheetData sheetId="18135"/>
      <sheetData sheetId="18136"/>
      <sheetData sheetId="18137"/>
      <sheetData sheetId="18138"/>
      <sheetData sheetId="18139"/>
      <sheetData sheetId="18140"/>
      <sheetData sheetId="18141"/>
      <sheetData sheetId="18142"/>
      <sheetData sheetId="18143"/>
      <sheetData sheetId="18144"/>
      <sheetData sheetId="18145"/>
      <sheetData sheetId="18146">
        <row r="9">
          <cell r="A9" t="str">
            <v>A</v>
          </cell>
        </row>
      </sheetData>
      <sheetData sheetId="18147">
        <row r="9">
          <cell r="A9" t="str">
            <v>A</v>
          </cell>
        </row>
      </sheetData>
      <sheetData sheetId="18148">
        <row r="9">
          <cell r="A9" t="str">
            <v>A</v>
          </cell>
        </row>
      </sheetData>
      <sheetData sheetId="18149">
        <row r="9">
          <cell r="A9" t="str">
            <v>A</v>
          </cell>
        </row>
      </sheetData>
      <sheetData sheetId="18150"/>
      <sheetData sheetId="18151"/>
      <sheetData sheetId="18152"/>
      <sheetData sheetId="18153"/>
      <sheetData sheetId="18154"/>
      <sheetData sheetId="18155">
        <row r="9">
          <cell r="A9" t="str">
            <v>A</v>
          </cell>
        </row>
      </sheetData>
      <sheetData sheetId="18156">
        <row r="9">
          <cell r="A9" t="str">
            <v>A</v>
          </cell>
        </row>
      </sheetData>
      <sheetData sheetId="18157">
        <row r="9">
          <cell r="A9" t="str">
            <v>A</v>
          </cell>
        </row>
      </sheetData>
      <sheetData sheetId="18158">
        <row r="9">
          <cell r="A9" t="str">
            <v>A</v>
          </cell>
        </row>
      </sheetData>
      <sheetData sheetId="18159"/>
      <sheetData sheetId="18160">
        <row r="9">
          <cell r="A9" t="str">
            <v>A</v>
          </cell>
        </row>
      </sheetData>
      <sheetData sheetId="18161">
        <row r="9">
          <cell r="A9" t="str">
            <v>A</v>
          </cell>
        </row>
      </sheetData>
      <sheetData sheetId="18162">
        <row r="9">
          <cell r="A9" t="str">
            <v>A</v>
          </cell>
        </row>
      </sheetData>
      <sheetData sheetId="18163">
        <row r="9">
          <cell r="A9" t="str">
            <v>A</v>
          </cell>
        </row>
      </sheetData>
      <sheetData sheetId="18164"/>
      <sheetData sheetId="18165"/>
      <sheetData sheetId="18166"/>
      <sheetData sheetId="18167"/>
      <sheetData sheetId="18168"/>
      <sheetData sheetId="18169"/>
      <sheetData sheetId="18170"/>
      <sheetData sheetId="18171">
        <row r="9">
          <cell r="A9" t="str">
            <v>A</v>
          </cell>
        </row>
      </sheetData>
      <sheetData sheetId="18172"/>
      <sheetData sheetId="18173">
        <row r="9">
          <cell r="A9" t="str">
            <v>A</v>
          </cell>
        </row>
      </sheetData>
      <sheetData sheetId="18174">
        <row r="9">
          <cell r="A9" t="str">
            <v>A</v>
          </cell>
        </row>
      </sheetData>
      <sheetData sheetId="18175">
        <row r="9">
          <cell r="A9" t="str">
            <v>A</v>
          </cell>
        </row>
      </sheetData>
      <sheetData sheetId="18176"/>
      <sheetData sheetId="18177"/>
      <sheetData sheetId="18178"/>
      <sheetData sheetId="18179"/>
      <sheetData sheetId="18180"/>
      <sheetData sheetId="18181"/>
      <sheetData sheetId="18182"/>
      <sheetData sheetId="18183">
        <row r="9">
          <cell r="A9" t="str">
            <v>A</v>
          </cell>
        </row>
      </sheetData>
      <sheetData sheetId="18184">
        <row r="9">
          <cell r="A9" t="str">
            <v>A</v>
          </cell>
        </row>
      </sheetData>
      <sheetData sheetId="18185">
        <row r="9">
          <cell r="A9" t="str">
            <v>A</v>
          </cell>
        </row>
      </sheetData>
      <sheetData sheetId="18186">
        <row r="9">
          <cell r="A9" t="str">
            <v>A</v>
          </cell>
        </row>
      </sheetData>
      <sheetData sheetId="18187">
        <row r="9">
          <cell r="A9" t="str">
            <v>A</v>
          </cell>
        </row>
      </sheetData>
      <sheetData sheetId="18188">
        <row r="9">
          <cell r="A9" t="str">
            <v>A</v>
          </cell>
        </row>
      </sheetData>
      <sheetData sheetId="18189">
        <row r="9">
          <cell r="A9" t="str">
            <v>A</v>
          </cell>
        </row>
      </sheetData>
      <sheetData sheetId="18190"/>
      <sheetData sheetId="18191">
        <row r="9">
          <cell r="A9" t="str">
            <v>A</v>
          </cell>
        </row>
      </sheetData>
      <sheetData sheetId="18192">
        <row r="9">
          <cell r="A9" t="str">
            <v>A</v>
          </cell>
        </row>
      </sheetData>
      <sheetData sheetId="18193">
        <row r="9">
          <cell r="A9" t="str">
            <v>A</v>
          </cell>
        </row>
      </sheetData>
      <sheetData sheetId="18194">
        <row r="9">
          <cell r="A9" t="str">
            <v>A</v>
          </cell>
        </row>
      </sheetData>
      <sheetData sheetId="18195">
        <row r="9">
          <cell r="A9" t="str">
            <v>A</v>
          </cell>
        </row>
      </sheetData>
      <sheetData sheetId="18196">
        <row r="9">
          <cell r="A9" t="str">
            <v>A</v>
          </cell>
        </row>
      </sheetData>
      <sheetData sheetId="18197">
        <row r="9">
          <cell r="A9" t="str">
            <v>A</v>
          </cell>
        </row>
      </sheetData>
      <sheetData sheetId="18198">
        <row r="9">
          <cell r="A9" t="str">
            <v>A</v>
          </cell>
        </row>
      </sheetData>
      <sheetData sheetId="18199">
        <row r="9">
          <cell r="A9" t="str">
            <v>A</v>
          </cell>
        </row>
      </sheetData>
      <sheetData sheetId="18200">
        <row r="9">
          <cell r="A9" t="str">
            <v>A</v>
          </cell>
        </row>
      </sheetData>
      <sheetData sheetId="18201"/>
      <sheetData sheetId="18202"/>
      <sheetData sheetId="18203">
        <row r="9">
          <cell r="A9" t="str">
            <v>A</v>
          </cell>
        </row>
      </sheetData>
      <sheetData sheetId="18204"/>
      <sheetData sheetId="18205">
        <row r="9">
          <cell r="A9" t="str">
            <v>A</v>
          </cell>
        </row>
      </sheetData>
      <sheetData sheetId="18206">
        <row r="9">
          <cell r="A9" t="str">
            <v>A</v>
          </cell>
        </row>
      </sheetData>
      <sheetData sheetId="18207">
        <row r="9">
          <cell r="A9" t="str">
            <v>A</v>
          </cell>
        </row>
      </sheetData>
      <sheetData sheetId="18208">
        <row r="9">
          <cell r="A9" t="str">
            <v>A</v>
          </cell>
        </row>
      </sheetData>
      <sheetData sheetId="18209">
        <row r="9">
          <cell r="A9" t="str">
            <v>A</v>
          </cell>
        </row>
      </sheetData>
      <sheetData sheetId="18210">
        <row r="9">
          <cell r="A9" t="str">
            <v>A</v>
          </cell>
        </row>
      </sheetData>
      <sheetData sheetId="18211">
        <row r="9">
          <cell r="A9" t="str">
            <v>A</v>
          </cell>
        </row>
      </sheetData>
      <sheetData sheetId="18212">
        <row r="9">
          <cell r="A9" t="str">
            <v>A</v>
          </cell>
        </row>
      </sheetData>
      <sheetData sheetId="18213"/>
      <sheetData sheetId="18214">
        <row r="9">
          <cell r="A9" t="str">
            <v>A</v>
          </cell>
        </row>
      </sheetData>
      <sheetData sheetId="18215">
        <row r="9">
          <cell r="A9" t="str">
            <v>A</v>
          </cell>
        </row>
      </sheetData>
      <sheetData sheetId="18216">
        <row r="9">
          <cell r="A9" t="str">
            <v>A</v>
          </cell>
        </row>
      </sheetData>
      <sheetData sheetId="18217">
        <row r="9">
          <cell r="A9" t="str">
            <v>A</v>
          </cell>
        </row>
      </sheetData>
      <sheetData sheetId="18218"/>
      <sheetData sheetId="18219"/>
      <sheetData sheetId="18220"/>
      <sheetData sheetId="18221"/>
      <sheetData sheetId="18222"/>
      <sheetData sheetId="18223"/>
      <sheetData sheetId="18224"/>
      <sheetData sheetId="18225"/>
      <sheetData sheetId="18226"/>
      <sheetData sheetId="18227"/>
      <sheetData sheetId="18228"/>
      <sheetData sheetId="18229"/>
      <sheetData sheetId="18230"/>
      <sheetData sheetId="18231"/>
      <sheetData sheetId="18232"/>
      <sheetData sheetId="18233"/>
      <sheetData sheetId="18234"/>
      <sheetData sheetId="18235"/>
      <sheetData sheetId="18236"/>
      <sheetData sheetId="18237"/>
      <sheetData sheetId="18238"/>
      <sheetData sheetId="18239"/>
      <sheetData sheetId="18240"/>
      <sheetData sheetId="18241"/>
      <sheetData sheetId="18242"/>
      <sheetData sheetId="18243"/>
      <sheetData sheetId="18244"/>
      <sheetData sheetId="18245"/>
      <sheetData sheetId="18246"/>
      <sheetData sheetId="18247"/>
      <sheetData sheetId="18248"/>
      <sheetData sheetId="18249"/>
      <sheetData sheetId="18250"/>
      <sheetData sheetId="18251"/>
      <sheetData sheetId="18252"/>
      <sheetData sheetId="18253"/>
      <sheetData sheetId="18254">
        <row r="9">
          <cell r="A9" t="str">
            <v>A</v>
          </cell>
        </row>
      </sheetData>
      <sheetData sheetId="18255">
        <row r="9">
          <cell r="A9" t="str">
            <v>A</v>
          </cell>
        </row>
      </sheetData>
      <sheetData sheetId="18256">
        <row r="9">
          <cell r="A9" t="str">
            <v>A</v>
          </cell>
        </row>
      </sheetData>
      <sheetData sheetId="18257"/>
      <sheetData sheetId="18258"/>
      <sheetData sheetId="18259"/>
      <sheetData sheetId="18260"/>
      <sheetData sheetId="18261">
        <row r="9">
          <cell r="A9" t="str">
            <v>A</v>
          </cell>
        </row>
      </sheetData>
      <sheetData sheetId="18262">
        <row r="9">
          <cell r="A9" t="str">
            <v>A</v>
          </cell>
        </row>
      </sheetData>
      <sheetData sheetId="18263">
        <row r="9">
          <cell r="A9" t="str">
            <v>A</v>
          </cell>
        </row>
      </sheetData>
      <sheetData sheetId="18264">
        <row r="9">
          <cell r="A9" t="str">
            <v>A</v>
          </cell>
        </row>
      </sheetData>
      <sheetData sheetId="18265">
        <row r="9">
          <cell r="A9" t="str">
            <v>A</v>
          </cell>
        </row>
      </sheetData>
      <sheetData sheetId="18266">
        <row r="9">
          <cell r="A9" t="str">
            <v>A</v>
          </cell>
        </row>
      </sheetData>
      <sheetData sheetId="18267">
        <row r="9">
          <cell r="A9" t="str">
            <v>A</v>
          </cell>
        </row>
      </sheetData>
      <sheetData sheetId="18268">
        <row r="9">
          <cell r="A9" t="str">
            <v>A</v>
          </cell>
        </row>
      </sheetData>
      <sheetData sheetId="18269">
        <row r="9">
          <cell r="A9" t="str">
            <v>A</v>
          </cell>
        </row>
      </sheetData>
      <sheetData sheetId="18270">
        <row r="9">
          <cell r="A9" t="str">
            <v>A</v>
          </cell>
        </row>
      </sheetData>
      <sheetData sheetId="18271">
        <row r="9">
          <cell r="A9" t="str">
            <v>A</v>
          </cell>
        </row>
      </sheetData>
      <sheetData sheetId="18272">
        <row r="9">
          <cell r="A9" t="str">
            <v>A</v>
          </cell>
        </row>
      </sheetData>
      <sheetData sheetId="18273">
        <row r="9">
          <cell r="A9" t="str">
            <v>A</v>
          </cell>
        </row>
      </sheetData>
      <sheetData sheetId="18274">
        <row r="9">
          <cell r="A9" t="str">
            <v>A</v>
          </cell>
        </row>
      </sheetData>
      <sheetData sheetId="18275">
        <row r="9">
          <cell r="A9" t="str">
            <v>A</v>
          </cell>
        </row>
      </sheetData>
      <sheetData sheetId="18276">
        <row r="9">
          <cell r="A9" t="str">
            <v>A</v>
          </cell>
        </row>
      </sheetData>
      <sheetData sheetId="18277">
        <row r="9">
          <cell r="A9" t="str">
            <v>A</v>
          </cell>
        </row>
      </sheetData>
      <sheetData sheetId="18278">
        <row r="9">
          <cell r="A9" t="str">
            <v>A</v>
          </cell>
        </row>
      </sheetData>
      <sheetData sheetId="18279">
        <row r="9">
          <cell r="A9" t="str">
            <v>A</v>
          </cell>
        </row>
      </sheetData>
      <sheetData sheetId="18280">
        <row r="9">
          <cell r="A9" t="str">
            <v>A</v>
          </cell>
        </row>
      </sheetData>
      <sheetData sheetId="18281">
        <row r="9">
          <cell r="A9" t="str">
            <v>A</v>
          </cell>
        </row>
      </sheetData>
      <sheetData sheetId="18282">
        <row r="9">
          <cell r="A9" t="str">
            <v>A</v>
          </cell>
        </row>
      </sheetData>
      <sheetData sheetId="18283">
        <row r="9">
          <cell r="A9" t="str">
            <v>A</v>
          </cell>
        </row>
      </sheetData>
      <sheetData sheetId="18284">
        <row r="9">
          <cell r="A9" t="str">
            <v>A</v>
          </cell>
        </row>
      </sheetData>
      <sheetData sheetId="18285">
        <row r="9">
          <cell r="A9" t="str">
            <v>A</v>
          </cell>
        </row>
      </sheetData>
      <sheetData sheetId="18286">
        <row r="9">
          <cell r="A9" t="str">
            <v>A</v>
          </cell>
        </row>
      </sheetData>
      <sheetData sheetId="18287">
        <row r="9">
          <cell r="A9" t="str">
            <v>A</v>
          </cell>
        </row>
      </sheetData>
      <sheetData sheetId="18288">
        <row r="9">
          <cell r="A9" t="str">
            <v>A</v>
          </cell>
        </row>
      </sheetData>
      <sheetData sheetId="18289">
        <row r="9">
          <cell r="A9" t="str">
            <v>A</v>
          </cell>
        </row>
      </sheetData>
      <sheetData sheetId="18290">
        <row r="9">
          <cell r="A9" t="str">
            <v>A</v>
          </cell>
        </row>
      </sheetData>
      <sheetData sheetId="18291">
        <row r="9">
          <cell r="A9" t="str">
            <v>A</v>
          </cell>
        </row>
      </sheetData>
      <sheetData sheetId="18292">
        <row r="9">
          <cell r="A9" t="str">
            <v>A</v>
          </cell>
        </row>
      </sheetData>
      <sheetData sheetId="18293">
        <row r="9">
          <cell r="A9" t="str">
            <v>A</v>
          </cell>
        </row>
      </sheetData>
      <sheetData sheetId="18294">
        <row r="9">
          <cell r="A9" t="str">
            <v>A</v>
          </cell>
        </row>
      </sheetData>
      <sheetData sheetId="18295">
        <row r="9">
          <cell r="A9" t="str">
            <v>A</v>
          </cell>
        </row>
      </sheetData>
      <sheetData sheetId="18296">
        <row r="9">
          <cell r="A9" t="str">
            <v>A</v>
          </cell>
        </row>
      </sheetData>
      <sheetData sheetId="18297">
        <row r="9">
          <cell r="A9" t="str">
            <v>A</v>
          </cell>
        </row>
      </sheetData>
      <sheetData sheetId="18298">
        <row r="9">
          <cell r="A9" t="str">
            <v>A</v>
          </cell>
        </row>
      </sheetData>
      <sheetData sheetId="18299">
        <row r="9">
          <cell r="A9" t="str">
            <v>A</v>
          </cell>
        </row>
      </sheetData>
      <sheetData sheetId="18300">
        <row r="9">
          <cell r="A9" t="str">
            <v>A</v>
          </cell>
        </row>
      </sheetData>
      <sheetData sheetId="18301">
        <row r="9">
          <cell r="A9" t="str">
            <v>A</v>
          </cell>
        </row>
      </sheetData>
      <sheetData sheetId="18302">
        <row r="9">
          <cell r="A9" t="str">
            <v>A</v>
          </cell>
        </row>
      </sheetData>
      <sheetData sheetId="18303">
        <row r="9">
          <cell r="A9" t="str">
            <v>A</v>
          </cell>
        </row>
      </sheetData>
      <sheetData sheetId="18304">
        <row r="9">
          <cell r="A9" t="str">
            <v>A</v>
          </cell>
        </row>
      </sheetData>
      <sheetData sheetId="18305">
        <row r="9">
          <cell r="A9" t="str">
            <v>A</v>
          </cell>
        </row>
      </sheetData>
      <sheetData sheetId="18306">
        <row r="9">
          <cell r="A9" t="str">
            <v>A</v>
          </cell>
        </row>
      </sheetData>
      <sheetData sheetId="18307">
        <row r="9">
          <cell r="A9" t="str">
            <v>A</v>
          </cell>
        </row>
      </sheetData>
      <sheetData sheetId="18308">
        <row r="9">
          <cell r="A9" t="str">
            <v>A</v>
          </cell>
        </row>
      </sheetData>
      <sheetData sheetId="18309">
        <row r="9">
          <cell r="A9" t="str">
            <v>A</v>
          </cell>
        </row>
      </sheetData>
      <sheetData sheetId="18310">
        <row r="9">
          <cell r="A9" t="str">
            <v>A</v>
          </cell>
        </row>
      </sheetData>
      <sheetData sheetId="18311">
        <row r="9">
          <cell r="A9" t="str">
            <v>A</v>
          </cell>
        </row>
      </sheetData>
      <sheetData sheetId="18312">
        <row r="9">
          <cell r="A9" t="str">
            <v>A</v>
          </cell>
        </row>
      </sheetData>
      <sheetData sheetId="18313">
        <row r="9">
          <cell r="A9" t="str">
            <v>A</v>
          </cell>
        </row>
      </sheetData>
      <sheetData sheetId="18314">
        <row r="9">
          <cell r="A9" t="str">
            <v>A</v>
          </cell>
        </row>
      </sheetData>
      <sheetData sheetId="18315">
        <row r="9">
          <cell r="A9" t="str">
            <v>A</v>
          </cell>
        </row>
      </sheetData>
      <sheetData sheetId="18316">
        <row r="9">
          <cell r="A9" t="str">
            <v>A</v>
          </cell>
        </row>
      </sheetData>
      <sheetData sheetId="18317">
        <row r="9">
          <cell r="A9" t="str">
            <v>A</v>
          </cell>
        </row>
      </sheetData>
      <sheetData sheetId="18318">
        <row r="9">
          <cell r="A9" t="str">
            <v>A</v>
          </cell>
        </row>
      </sheetData>
      <sheetData sheetId="18319">
        <row r="9">
          <cell r="A9" t="str">
            <v>A</v>
          </cell>
        </row>
      </sheetData>
      <sheetData sheetId="18320"/>
      <sheetData sheetId="18321"/>
      <sheetData sheetId="18322">
        <row r="9">
          <cell r="A9" t="str">
            <v>A</v>
          </cell>
        </row>
      </sheetData>
      <sheetData sheetId="18323">
        <row r="9">
          <cell r="A9" t="str">
            <v>A</v>
          </cell>
        </row>
      </sheetData>
      <sheetData sheetId="18324"/>
      <sheetData sheetId="18325">
        <row r="9">
          <cell r="A9" t="str">
            <v>A</v>
          </cell>
        </row>
      </sheetData>
      <sheetData sheetId="18326">
        <row r="9">
          <cell r="A9" t="str">
            <v>A</v>
          </cell>
        </row>
      </sheetData>
      <sheetData sheetId="18327">
        <row r="9">
          <cell r="A9" t="str">
            <v>A</v>
          </cell>
        </row>
      </sheetData>
      <sheetData sheetId="18328">
        <row r="9">
          <cell r="A9" t="str">
            <v>A</v>
          </cell>
        </row>
      </sheetData>
      <sheetData sheetId="18329">
        <row r="9">
          <cell r="A9" t="str">
            <v>A</v>
          </cell>
        </row>
      </sheetData>
      <sheetData sheetId="18330"/>
      <sheetData sheetId="18331"/>
      <sheetData sheetId="18332"/>
      <sheetData sheetId="18333"/>
      <sheetData sheetId="18334">
        <row r="9">
          <cell r="A9" t="str">
            <v>A</v>
          </cell>
        </row>
      </sheetData>
      <sheetData sheetId="18335">
        <row r="9">
          <cell r="A9" t="str">
            <v>A</v>
          </cell>
        </row>
      </sheetData>
      <sheetData sheetId="18336">
        <row r="9">
          <cell r="A9" t="str">
            <v>A</v>
          </cell>
        </row>
      </sheetData>
      <sheetData sheetId="18337">
        <row r="9">
          <cell r="A9" t="str">
            <v>A</v>
          </cell>
        </row>
      </sheetData>
      <sheetData sheetId="18338">
        <row r="9">
          <cell r="A9" t="str">
            <v>A</v>
          </cell>
        </row>
      </sheetData>
      <sheetData sheetId="18339">
        <row r="9">
          <cell r="A9" t="str">
            <v>A</v>
          </cell>
        </row>
      </sheetData>
      <sheetData sheetId="18340">
        <row r="9">
          <cell r="A9" t="str">
            <v>A</v>
          </cell>
        </row>
      </sheetData>
      <sheetData sheetId="18341">
        <row r="9">
          <cell r="A9" t="str">
            <v>A</v>
          </cell>
        </row>
      </sheetData>
      <sheetData sheetId="18342">
        <row r="9">
          <cell r="A9" t="str">
            <v>A</v>
          </cell>
        </row>
      </sheetData>
      <sheetData sheetId="18343">
        <row r="9">
          <cell r="A9" t="str">
            <v>A</v>
          </cell>
        </row>
      </sheetData>
      <sheetData sheetId="18344">
        <row r="9">
          <cell r="A9" t="str">
            <v>A</v>
          </cell>
        </row>
      </sheetData>
      <sheetData sheetId="18345">
        <row r="9">
          <cell r="A9" t="str">
            <v>A</v>
          </cell>
        </row>
      </sheetData>
      <sheetData sheetId="18346">
        <row r="9">
          <cell r="A9" t="str">
            <v>A</v>
          </cell>
        </row>
      </sheetData>
      <sheetData sheetId="18347">
        <row r="9">
          <cell r="A9" t="str">
            <v>A</v>
          </cell>
        </row>
      </sheetData>
      <sheetData sheetId="18348">
        <row r="9">
          <cell r="A9" t="str">
            <v>A</v>
          </cell>
        </row>
      </sheetData>
      <sheetData sheetId="18349">
        <row r="9">
          <cell r="A9" t="str">
            <v>A</v>
          </cell>
        </row>
      </sheetData>
      <sheetData sheetId="18350">
        <row r="9">
          <cell r="A9" t="str">
            <v>A</v>
          </cell>
        </row>
      </sheetData>
      <sheetData sheetId="18351">
        <row r="9">
          <cell r="A9" t="str">
            <v>A</v>
          </cell>
        </row>
      </sheetData>
      <sheetData sheetId="18352">
        <row r="9">
          <cell r="A9" t="str">
            <v>A</v>
          </cell>
        </row>
      </sheetData>
      <sheetData sheetId="18353"/>
      <sheetData sheetId="18354"/>
      <sheetData sheetId="18355"/>
      <sheetData sheetId="18356"/>
      <sheetData sheetId="18357"/>
      <sheetData sheetId="18358"/>
      <sheetData sheetId="18359"/>
      <sheetData sheetId="18360"/>
      <sheetData sheetId="18361"/>
      <sheetData sheetId="18362"/>
      <sheetData sheetId="18363"/>
      <sheetData sheetId="18364"/>
      <sheetData sheetId="18365">
        <row r="9">
          <cell r="A9" t="str">
            <v>A</v>
          </cell>
        </row>
      </sheetData>
      <sheetData sheetId="18366"/>
      <sheetData sheetId="18367"/>
      <sheetData sheetId="18368"/>
      <sheetData sheetId="18369"/>
      <sheetData sheetId="18370"/>
      <sheetData sheetId="18371"/>
      <sheetData sheetId="18372"/>
      <sheetData sheetId="18373"/>
      <sheetData sheetId="18374"/>
      <sheetData sheetId="18375"/>
      <sheetData sheetId="18376"/>
      <sheetData sheetId="18377"/>
      <sheetData sheetId="18378"/>
      <sheetData sheetId="18379"/>
      <sheetData sheetId="18380"/>
      <sheetData sheetId="18381"/>
      <sheetData sheetId="18382"/>
      <sheetData sheetId="18383"/>
      <sheetData sheetId="18384"/>
      <sheetData sheetId="18385"/>
      <sheetData sheetId="18386"/>
      <sheetData sheetId="18387"/>
      <sheetData sheetId="18388"/>
      <sheetData sheetId="18389"/>
      <sheetData sheetId="18390"/>
      <sheetData sheetId="18391"/>
      <sheetData sheetId="18392"/>
      <sheetData sheetId="18393"/>
      <sheetData sheetId="18394"/>
      <sheetData sheetId="18395"/>
      <sheetData sheetId="18396"/>
      <sheetData sheetId="18397"/>
      <sheetData sheetId="18398"/>
      <sheetData sheetId="18399">
        <row r="9">
          <cell r="A9" t="str">
            <v>A</v>
          </cell>
        </row>
      </sheetData>
      <sheetData sheetId="18400">
        <row r="9">
          <cell r="A9" t="str">
            <v>A</v>
          </cell>
        </row>
      </sheetData>
      <sheetData sheetId="18401"/>
      <sheetData sheetId="18402"/>
      <sheetData sheetId="18403"/>
      <sheetData sheetId="18404"/>
      <sheetData sheetId="18405"/>
      <sheetData sheetId="18406"/>
      <sheetData sheetId="18407"/>
      <sheetData sheetId="18408"/>
      <sheetData sheetId="18409"/>
      <sheetData sheetId="18410"/>
      <sheetData sheetId="18411"/>
      <sheetData sheetId="18412"/>
      <sheetData sheetId="18413"/>
      <sheetData sheetId="18414"/>
      <sheetData sheetId="18415"/>
      <sheetData sheetId="18416"/>
      <sheetData sheetId="18417"/>
      <sheetData sheetId="18418"/>
      <sheetData sheetId="18419"/>
      <sheetData sheetId="18420"/>
      <sheetData sheetId="18421"/>
      <sheetData sheetId="18422"/>
      <sheetData sheetId="18423"/>
      <sheetData sheetId="18424"/>
      <sheetData sheetId="18425"/>
      <sheetData sheetId="18426"/>
      <sheetData sheetId="18427"/>
      <sheetData sheetId="18428"/>
      <sheetData sheetId="18429"/>
      <sheetData sheetId="18430"/>
      <sheetData sheetId="18431"/>
      <sheetData sheetId="18432"/>
      <sheetData sheetId="18433"/>
      <sheetData sheetId="18434"/>
      <sheetData sheetId="18435"/>
      <sheetData sheetId="18436"/>
      <sheetData sheetId="18437"/>
      <sheetData sheetId="18438"/>
      <sheetData sheetId="18439"/>
      <sheetData sheetId="18440"/>
      <sheetData sheetId="18441"/>
      <sheetData sheetId="18442"/>
      <sheetData sheetId="18443"/>
      <sheetData sheetId="18444"/>
      <sheetData sheetId="18445"/>
      <sheetData sheetId="18446"/>
      <sheetData sheetId="18447"/>
      <sheetData sheetId="18448"/>
      <sheetData sheetId="18449"/>
      <sheetData sheetId="18450"/>
      <sheetData sheetId="18451"/>
      <sheetData sheetId="18452"/>
      <sheetData sheetId="18453"/>
      <sheetData sheetId="18454"/>
      <sheetData sheetId="18455"/>
      <sheetData sheetId="18456"/>
      <sheetData sheetId="18457"/>
      <sheetData sheetId="18458"/>
      <sheetData sheetId="18459"/>
      <sheetData sheetId="18460"/>
      <sheetData sheetId="18461"/>
      <sheetData sheetId="18462"/>
      <sheetData sheetId="18463"/>
      <sheetData sheetId="18464"/>
      <sheetData sheetId="18465"/>
      <sheetData sheetId="18466"/>
      <sheetData sheetId="18467"/>
      <sheetData sheetId="18468"/>
      <sheetData sheetId="18469"/>
      <sheetData sheetId="18470"/>
      <sheetData sheetId="18471"/>
      <sheetData sheetId="18472">
        <row r="9">
          <cell r="A9" t="str">
            <v>A</v>
          </cell>
        </row>
      </sheetData>
      <sheetData sheetId="18473">
        <row r="9">
          <cell r="A9" t="str">
            <v>A</v>
          </cell>
        </row>
      </sheetData>
      <sheetData sheetId="18474">
        <row r="9">
          <cell r="A9" t="str">
            <v>A</v>
          </cell>
        </row>
      </sheetData>
      <sheetData sheetId="18475"/>
      <sheetData sheetId="18476"/>
      <sheetData sheetId="18477"/>
      <sheetData sheetId="18478"/>
      <sheetData sheetId="18479"/>
      <sheetData sheetId="18480">
        <row r="9">
          <cell r="A9" t="str">
            <v>A</v>
          </cell>
        </row>
      </sheetData>
      <sheetData sheetId="18481">
        <row r="9">
          <cell r="A9" t="str">
            <v>A</v>
          </cell>
        </row>
      </sheetData>
      <sheetData sheetId="18482"/>
      <sheetData sheetId="18483"/>
      <sheetData sheetId="18484"/>
      <sheetData sheetId="18485"/>
      <sheetData sheetId="18486"/>
      <sheetData sheetId="18487"/>
      <sheetData sheetId="18488"/>
      <sheetData sheetId="18489"/>
      <sheetData sheetId="18490"/>
      <sheetData sheetId="18491"/>
      <sheetData sheetId="18492"/>
      <sheetData sheetId="18493"/>
      <sheetData sheetId="18494"/>
      <sheetData sheetId="18495"/>
      <sheetData sheetId="18496"/>
      <sheetData sheetId="18497"/>
      <sheetData sheetId="18498">
        <row r="9">
          <cell r="A9" t="str">
            <v>A</v>
          </cell>
        </row>
      </sheetData>
      <sheetData sheetId="18499"/>
      <sheetData sheetId="18500">
        <row r="9">
          <cell r="A9" t="str">
            <v>A</v>
          </cell>
        </row>
      </sheetData>
      <sheetData sheetId="18501">
        <row r="9">
          <cell r="A9" t="str">
            <v>A</v>
          </cell>
        </row>
      </sheetData>
      <sheetData sheetId="18502">
        <row r="9">
          <cell r="A9" t="str">
            <v>A</v>
          </cell>
        </row>
      </sheetData>
      <sheetData sheetId="18503">
        <row r="9">
          <cell r="A9" t="str">
            <v>A</v>
          </cell>
        </row>
      </sheetData>
      <sheetData sheetId="18504">
        <row r="9">
          <cell r="A9" t="str">
            <v>A</v>
          </cell>
        </row>
      </sheetData>
      <sheetData sheetId="18505">
        <row r="9">
          <cell r="A9" t="str">
            <v>A</v>
          </cell>
        </row>
      </sheetData>
      <sheetData sheetId="18506">
        <row r="9">
          <cell r="A9" t="str">
            <v>A</v>
          </cell>
        </row>
      </sheetData>
      <sheetData sheetId="18507">
        <row r="9">
          <cell r="A9" t="str">
            <v>A</v>
          </cell>
        </row>
      </sheetData>
      <sheetData sheetId="18508"/>
      <sheetData sheetId="18509"/>
      <sheetData sheetId="18510"/>
      <sheetData sheetId="18511"/>
      <sheetData sheetId="18512"/>
      <sheetData sheetId="18513"/>
      <sheetData sheetId="18514"/>
      <sheetData sheetId="18515"/>
      <sheetData sheetId="18516"/>
      <sheetData sheetId="18517"/>
      <sheetData sheetId="18518"/>
      <sheetData sheetId="18519">
        <row r="9">
          <cell r="A9" t="str">
            <v>A</v>
          </cell>
        </row>
      </sheetData>
      <sheetData sheetId="18520"/>
      <sheetData sheetId="18521">
        <row r="9">
          <cell r="A9" t="str">
            <v>A</v>
          </cell>
        </row>
      </sheetData>
      <sheetData sheetId="18522">
        <row r="9">
          <cell r="A9" t="str">
            <v>A</v>
          </cell>
        </row>
      </sheetData>
      <sheetData sheetId="18523">
        <row r="9">
          <cell r="A9" t="str">
            <v>A</v>
          </cell>
        </row>
      </sheetData>
      <sheetData sheetId="18524">
        <row r="9">
          <cell r="A9" t="str">
            <v>A</v>
          </cell>
        </row>
      </sheetData>
      <sheetData sheetId="18525">
        <row r="9">
          <cell r="A9" t="str">
            <v>A</v>
          </cell>
        </row>
      </sheetData>
      <sheetData sheetId="18526">
        <row r="9">
          <cell r="A9" t="str">
            <v>A</v>
          </cell>
        </row>
      </sheetData>
      <sheetData sheetId="18527">
        <row r="9">
          <cell r="A9" t="str">
            <v>A</v>
          </cell>
        </row>
      </sheetData>
      <sheetData sheetId="18528">
        <row r="9">
          <cell r="A9" t="str">
            <v>A</v>
          </cell>
        </row>
      </sheetData>
      <sheetData sheetId="18529">
        <row r="9">
          <cell r="A9" t="str">
            <v>A</v>
          </cell>
        </row>
      </sheetData>
      <sheetData sheetId="18530">
        <row r="9">
          <cell r="A9" t="str">
            <v>A</v>
          </cell>
        </row>
      </sheetData>
      <sheetData sheetId="18531">
        <row r="9">
          <cell r="A9" t="str">
            <v>A</v>
          </cell>
        </row>
      </sheetData>
      <sheetData sheetId="18532">
        <row r="9">
          <cell r="A9" t="str">
            <v>A</v>
          </cell>
        </row>
      </sheetData>
      <sheetData sheetId="18533">
        <row r="9">
          <cell r="A9" t="str">
            <v>A</v>
          </cell>
        </row>
      </sheetData>
      <sheetData sheetId="18534">
        <row r="9">
          <cell r="A9" t="str">
            <v>A</v>
          </cell>
        </row>
      </sheetData>
      <sheetData sheetId="18535"/>
      <sheetData sheetId="18536"/>
      <sheetData sheetId="18537"/>
      <sheetData sheetId="18538">
        <row r="9">
          <cell r="A9" t="str">
            <v>A</v>
          </cell>
        </row>
      </sheetData>
      <sheetData sheetId="18539"/>
      <sheetData sheetId="18540"/>
      <sheetData sheetId="18541">
        <row r="9">
          <cell r="A9" t="str">
            <v>A</v>
          </cell>
        </row>
      </sheetData>
      <sheetData sheetId="18542">
        <row r="9">
          <cell r="A9" t="str">
            <v>A</v>
          </cell>
        </row>
      </sheetData>
      <sheetData sheetId="18543"/>
      <sheetData sheetId="18544">
        <row r="9">
          <cell r="A9" t="str">
            <v>A</v>
          </cell>
        </row>
      </sheetData>
      <sheetData sheetId="18545">
        <row r="9">
          <cell r="A9" t="str">
            <v>A</v>
          </cell>
        </row>
      </sheetData>
      <sheetData sheetId="18546">
        <row r="9">
          <cell r="A9" t="str">
            <v>A</v>
          </cell>
        </row>
      </sheetData>
      <sheetData sheetId="18547">
        <row r="9">
          <cell r="A9" t="str">
            <v>A</v>
          </cell>
        </row>
      </sheetData>
      <sheetData sheetId="18548">
        <row r="9">
          <cell r="A9" t="str">
            <v>A</v>
          </cell>
        </row>
      </sheetData>
      <sheetData sheetId="18549">
        <row r="9">
          <cell r="A9" t="str">
            <v>A</v>
          </cell>
        </row>
      </sheetData>
      <sheetData sheetId="18550">
        <row r="9">
          <cell r="A9" t="str">
            <v>A</v>
          </cell>
        </row>
      </sheetData>
      <sheetData sheetId="18551">
        <row r="9">
          <cell r="A9" t="str">
            <v>A</v>
          </cell>
        </row>
      </sheetData>
      <sheetData sheetId="18552">
        <row r="9">
          <cell r="A9" t="str">
            <v>A</v>
          </cell>
        </row>
      </sheetData>
      <sheetData sheetId="18553">
        <row r="9">
          <cell r="A9" t="str">
            <v>A</v>
          </cell>
        </row>
      </sheetData>
      <sheetData sheetId="18554">
        <row r="9">
          <cell r="A9" t="str">
            <v>A</v>
          </cell>
        </row>
      </sheetData>
      <sheetData sheetId="18555">
        <row r="9">
          <cell r="A9" t="str">
            <v>A</v>
          </cell>
        </row>
      </sheetData>
      <sheetData sheetId="18556">
        <row r="9">
          <cell r="A9" t="str">
            <v>A</v>
          </cell>
        </row>
      </sheetData>
      <sheetData sheetId="18557">
        <row r="9">
          <cell r="A9" t="str">
            <v>A</v>
          </cell>
        </row>
      </sheetData>
      <sheetData sheetId="18558">
        <row r="9">
          <cell r="A9" t="str">
            <v>A</v>
          </cell>
        </row>
      </sheetData>
      <sheetData sheetId="18559">
        <row r="9">
          <cell r="A9" t="str">
            <v>A</v>
          </cell>
        </row>
      </sheetData>
      <sheetData sheetId="18560">
        <row r="9">
          <cell r="A9" t="str">
            <v>A</v>
          </cell>
        </row>
      </sheetData>
      <sheetData sheetId="18561">
        <row r="9">
          <cell r="A9" t="str">
            <v>A</v>
          </cell>
        </row>
      </sheetData>
      <sheetData sheetId="18562">
        <row r="9">
          <cell r="A9" t="str">
            <v>A</v>
          </cell>
        </row>
      </sheetData>
      <sheetData sheetId="18563"/>
      <sheetData sheetId="18564">
        <row r="9">
          <cell r="A9" t="str">
            <v>A</v>
          </cell>
        </row>
      </sheetData>
      <sheetData sheetId="18565"/>
      <sheetData sheetId="18566"/>
      <sheetData sheetId="18567"/>
      <sheetData sheetId="18568"/>
      <sheetData sheetId="18569"/>
      <sheetData sheetId="18570"/>
      <sheetData sheetId="18571"/>
      <sheetData sheetId="18572"/>
      <sheetData sheetId="18573">
        <row r="9">
          <cell r="A9" t="str">
            <v>A</v>
          </cell>
        </row>
      </sheetData>
      <sheetData sheetId="18574">
        <row r="9">
          <cell r="A9" t="str">
            <v>A</v>
          </cell>
        </row>
      </sheetData>
      <sheetData sheetId="18575">
        <row r="9">
          <cell r="A9" t="str">
            <v>A</v>
          </cell>
        </row>
      </sheetData>
      <sheetData sheetId="18576">
        <row r="9">
          <cell r="A9" t="str">
            <v>A</v>
          </cell>
        </row>
      </sheetData>
      <sheetData sheetId="18577">
        <row r="9">
          <cell r="A9" t="str">
            <v>A</v>
          </cell>
        </row>
      </sheetData>
      <sheetData sheetId="18578">
        <row r="9">
          <cell r="A9" t="str">
            <v>A</v>
          </cell>
        </row>
      </sheetData>
      <sheetData sheetId="18579">
        <row r="9">
          <cell r="A9" t="str">
            <v>A</v>
          </cell>
        </row>
      </sheetData>
      <sheetData sheetId="18580">
        <row r="9">
          <cell r="A9" t="str">
            <v>A</v>
          </cell>
        </row>
      </sheetData>
      <sheetData sheetId="18581"/>
      <sheetData sheetId="18582"/>
      <sheetData sheetId="18583"/>
      <sheetData sheetId="18584">
        <row r="9">
          <cell r="A9" t="str">
            <v>A</v>
          </cell>
        </row>
      </sheetData>
      <sheetData sheetId="18585"/>
      <sheetData sheetId="18586"/>
      <sheetData sheetId="18587">
        <row r="9">
          <cell r="A9" t="str">
            <v>A</v>
          </cell>
        </row>
      </sheetData>
      <sheetData sheetId="18588"/>
      <sheetData sheetId="18589"/>
      <sheetData sheetId="18590"/>
      <sheetData sheetId="18591"/>
      <sheetData sheetId="18592"/>
      <sheetData sheetId="18593"/>
      <sheetData sheetId="18594"/>
      <sheetData sheetId="18595"/>
      <sheetData sheetId="18596"/>
      <sheetData sheetId="18597"/>
      <sheetData sheetId="18598"/>
      <sheetData sheetId="18599"/>
      <sheetData sheetId="18600"/>
      <sheetData sheetId="18601"/>
      <sheetData sheetId="18602"/>
      <sheetData sheetId="18603"/>
      <sheetData sheetId="18604"/>
      <sheetData sheetId="18605"/>
      <sheetData sheetId="18606"/>
      <sheetData sheetId="18607"/>
      <sheetData sheetId="18608"/>
      <sheetData sheetId="18609"/>
      <sheetData sheetId="18610"/>
      <sheetData sheetId="18611"/>
      <sheetData sheetId="18612"/>
      <sheetData sheetId="18613">
        <row r="9">
          <cell r="A9" t="str">
            <v>A</v>
          </cell>
        </row>
      </sheetData>
      <sheetData sheetId="18614">
        <row r="9">
          <cell r="A9" t="str">
            <v>A</v>
          </cell>
        </row>
      </sheetData>
      <sheetData sheetId="18615">
        <row r="9">
          <cell r="A9" t="str">
            <v>A</v>
          </cell>
        </row>
      </sheetData>
      <sheetData sheetId="18616">
        <row r="9">
          <cell r="A9" t="str">
            <v>A</v>
          </cell>
        </row>
      </sheetData>
      <sheetData sheetId="18617">
        <row r="9">
          <cell r="A9" t="str">
            <v>A</v>
          </cell>
        </row>
      </sheetData>
      <sheetData sheetId="18618">
        <row r="9">
          <cell r="A9" t="str">
            <v>A</v>
          </cell>
        </row>
      </sheetData>
      <sheetData sheetId="18619">
        <row r="9">
          <cell r="A9" t="str">
            <v>A</v>
          </cell>
        </row>
      </sheetData>
      <sheetData sheetId="18620">
        <row r="9">
          <cell r="A9" t="str">
            <v>A</v>
          </cell>
        </row>
      </sheetData>
      <sheetData sheetId="18621">
        <row r="9">
          <cell r="A9" t="str">
            <v>A</v>
          </cell>
        </row>
      </sheetData>
      <sheetData sheetId="18622">
        <row r="9">
          <cell r="A9" t="str">
            <v>A</v>
          </cell>
        </row>
      </sheetData>
      <sheetData sheetId="18623">
        <row r="9">
          <cell r="A9" t="str">
            <v>A</v>
          </cell>
        </row>
      </sheetData>
      <sheetData sheetId="18624"/>
      <sheetData sheetId="18625">
        <row r="9">
          <cell r="A9" t="str">
            <v>A</v>
          </cell>
        </row>
      </sheetData>
      <sheetData sheetId="18626">
        <row r="9">
          <cell r="A9" t="str">
            <v>A</v>
          </cell>
        </row>
      </sheetData>
      <sheetData sheetId="18627"/>
      <sheetData sheetId="18628">
        <row r="9">
          <cell r="A9" t="str">
            <v>A</v>
          </cell>
        </row>
      </sheetData>
      <sheetData sheetId="18629">
        <row r="9">
          <cell r="A9" t="str">
            <v>A</v>
          </cell>
        </row>
      </sheetData>
      <sheetData sheetId="18630">
        <row r="9">
          <cell r="A9" t="str">
            <v>A</v>
          </cell>
        </row>
      </sheetData>
      <sheetData sheetId="18631">
        <row r="9">
          <cell r="A9" t="str">
            <v>A</v>
          </cell>
        </row>
      </sheetData>
      <sheetData sheetId="18632">
        <row r="9">
          <cell r="A9" t="str">
            <v>A</v>
          </cell>
        </row>
      </sheetData>
      <sheetData sheetId="18633">
        <row r="9">
          <cell r="A9" t="str">
            <v>A</v>
          </cell>
        </row>
      </sheetData>
      <sheetData sheetId="18634">
        <row r="9">
          <cell r="A9" t="str">
            <v>A</v>
          </cell>
        </row>
      </sheetData>
      <sheetData sheetId="18635">
        <row r="9">
          <cell r="A9" t="str">
            <v>A</v>
          </cell>
        </row>
      </sheetData>
      <sheetData sheetId="18636">
        <row r="9">
          <cell r="A9" t="str">
            <v>A</v>
          </cell>
        </row>
      </sheetData>
      <sheetData sheetId="18637">
        <row r="9">
          <cell r="A9" t="str">
            <v>A</v>
          </cell>
        </row>
      </sheetData>
      <sheetData sheetId="18638"/>
      <sheetData sheetId="18639"/>
      <sheetData sheetId="18640"/>
      <sheetData sheetId="18641"/>
      <sheetData sheetId="18642"/>
      <sheetData sheetId="18643"/>
      <sheetData sheetId="18644"/>
      <sheetData sheetId="18645"/>
      <sheetData sheetId="18646"/>
      <sheetData sheetId="18647"/>
      <sheetData sheetId="18648"/>
      <sheetData sheetId="18649"/>
      <sheetData sheetId="18650"/>
      <sheetData sheetId="18651"/>
      <sheetData sheetId="18652"/>
      <sheetData sheetId="18653"/>
      <sheetData sheetId="18654"/>
      <sheetData sheetId="18655"/>
      <sheetData sheetId="18656"/>
      <sheetData sheetId="18657"/>
      <sheetData sheetId="18658"/>
      <sheetData sheetId="18659"/>
      <sheetData sheetId="18660"/>
      <sheetData sheetId="18661"/>
      <sheetData sheetId="18662"/>
      <sheetData sheetId="18663"/>
      <sheetData sheetId="18664"/>
      <sheetData sheetId="18665"/>
      <sheetData sheetId="18666"/>
      <sheetData sheetId="18667"/>
      <sheetData sheetId="18668"/>
      <sheetData sheetId="18669"/>
      <sheetData sheetId="18670"/>
      <sheetData sheetId="18671"/>
      <sheetData sheetId="18672"/>
      <sheetData sheetId="18673"/>
      <sheetData sheetId="18674"/>
      <sheetData sheetId="18675"/>
      <sheetData sheetId="18676"/>
      <sheetData sheetId="18677"/>
      <sheetData sheetId="18678"/>
      <sheetData sheetId="18679"/>
      <sheetData sheetId="18680"/>
      <sheetData sheetId="18681"/>
      <sheetData sheetId="18682"/>
      <sheetData sheetId="18683"/>
      <sheetData sheetId="18684"/>
      <sheetData sheetId="18685"/>
      <sheetData sheetId="18686"/>
      <sheetData sheetId="18687"/>
      <sheetData sheetId="18688"/>
      <sheetData sheetId="18689"/>
      <sheetData sheetId="18690"/>
      <sheetData sheetId="18691"/>
      <sheetData sheetId="18692"/>
      <sheetData sheetId="18693"/>
      <sheetData sheetId="18694"/>
      <sheetData sheetId="18695"/>
      <sheetData sheetId="18696"/>
      <sheetData sheetId="18697"/>
      <sheetData sheetId="18698"/>
      <sheetData sheetId="18699"/>
      <sheetData sheetId="18700"/>
      <sheetData sheetId="18701">
        <row r="9">
          <cell r="A9" t="str">
            <v>A</v>
          </cell>
        </row>
      </sheetData>
      <sheetData sheetId="18702">
        <row r="9">
          <cell r="A9" t="str">
            <v>A</v>
          </cell>
        </row>
      </sheetData>
      <sheetData sheetId="18703">
        <row r="9">
          <cell r="A9" t="str">
            <v>A</v>
          </cell>
        </row>
      </sheetData>
      <sheetData sheetId="18704">
        <row r="9">
          <cell r="A9" t="str">
            <v>A</v>
          </cell>
        </row>
      </sheetData>
      <sheetData sheetId="18705"/>
      <sheetData sheetId="18706"/>
      <sheetData sheetId="18707"/>
      <sheetData sheetId="18708">
        <row r="9">
          <cell r="A9" t="str">
            <v>A</v>
          </cell>
        </row>
      </sheetData>
      <sheetData sheetId="18709">
        <row r="9">
          <cell r="A9" t="str">
            <v>A</v>
          </cell>
        </row>
      </sheetData>
      <sheetData sheetId="18710">
        <row r="9">
          <cell r="A9" t="str">
            <v>A</v>
          </cell>
        </row>
      </sheetData>
      <sheetData sheetId="18711"/>
      <sheetData sheetId="18712"/>
      <sheetData sheetId="18713"/>
      <sheetData sheetId="18714"/>
      <sheetData sheetId="18715"/>
      <sheetData sheetId="18716"/>
      <sheetData sheetId="18717"/>
      <sheetData sheetId="18718"/>
      <sheetData sheetId="18719"/>
      <sheetData sheetId="18720"/>
      <sheetData sheetId="18721"/>
      <sheetData sheetId="18722"/>
      <sheetData sheetId="18723"/>
      <sheetData sheetId="18724"/>
      <sheetData sheetId="18725"/>
      <sheetData sheetId="18726"/>
      <sheetData sheetId="18727"/>
      <sheetData sheetId="18728"/>
      <sheetData sheetId="18729"/>
      <sheetData sheetId="18730"/>
      <sheetData sheetId="18731"/>
      <sheetData sheetId="18732">
        <row r="9">
          <cell r="A9" t="str">
            <v>A</v>
          </cell>
        </row>
      </sheetData>
      <sheetData sheetId="18733"/>
      <sheetData sheetId="18734"/>
      <sheetData sheetId="18735"/>
      <sheetData sheetId="18736"/>
      <sheetData sheetId="18737"/>
      <sheetData sheetId="18738"/>
      <sheetData sheetId="18739"/>
      <sheetData sheetId="18740"/>
      <sheetData sheetId="18741"/>
      <sheetData sheetId="18742"/>
      <sheetData sheetId="18743"/>
      <sheetData sheetId="18744"/>
      <sheetData sheetId="18745"/>
      <sheetData sheetId="18746"/>
      <sheetData sheetId="18747"/>
      <sheetData sheetId="18748"/>
      <sheetData sheetId="18749"/>
      <sheetData sheetId="18750"/>
      <sheetData sheetId="18751"/>
      <sheetData sheetId="18752"/>
      <sheetData sheetId="18753"/>
      <sheetData sheetId="18754">
        <row r="9">
          <cell r="A9" t="str">
            <v>A</v>
          </cell>
        </row>
      </sheetData>
      <sheetData sheetId="18755">
        <row r="9">
          <cell r="A9" t="str">
            <v>A</v>
          </cell>
        </row>
      </sheetData>
      <sheetData sheetId="18756">
        <row r="9">
          <cell r="A9" t="str">
            <v>A</v>
          </cell>
        </row>
      </sheetData>
      <sheetData sheetId="18757">
        <row r="9">
          <cell r="A9" t="str">
            <v>A</v>
          </cell>
        </row>
      </sheetData>
      <sheetData sheetId="18758">
        <row r="9">
          <cell r="A9" t="str">
            <v>A</v>
          </cell>
        </row>
      </sheetData>
      <sheetData sheetId="18759">
        <row r="9">
          <cell r="A9" t="str">
            <v>A</v>
          </cell>
        </row>
      </sheetData>
      <sheetData sheetId="18760">
        <row r="9">
          <cell r="A9" t="str">
            <v>A</v>
          </cell>
        </row>
      </sheetData>
      <sheetData sheetId="18761">
        <row r="9">
          <cell r="A9" t="str">
            <v>A</v>
          </cell>
        </row>
      </sheetData>
      <sheetData sheetId="18762">
        <row r="9">
          <cell r="A9" t="str">
            <v>A</v>
          </cell>
        </row>
      </sheetData>
      <sheetData sheetId="18763">
        <row r="9">
          <cell r="A9" t="str">
            <v>A</v>
          </cell>
        </row>
      </sheetData>
      <sheetData sheetId="18764"/>
      <sheetData sheetId="18765">
        <row r="9">
          <cell r="A9" t="str">
            <v>A</v>
          </cell>
        </row>
      </sheetData>
      <sheetData sheetId="18766"/>
      <sheetData sheetId="18767"/>
      <sheetData sheetId="18768"/>
      <sheetData sheetId="18769"/>
      <sheetData sheetId="18770"/>
      <sheetData sheetId="18771"/>
      <sheetData sheetId="18772">
        <row r="9">
          <cell r="A9" t="str">
            <v>A</v>
          </cell>
        </row>
      </sheetData>
      <sheetData sheetId="18773"/>
      <sheetData sheetId="18774"/>
      <sheetData sheetId="18775"/>
      <sheetData sheetId="18776"/>
      <sheetData sheetId="18777"/>
      <sheetData sheetId="18778"/>
      <sheetData sheetId="18779"/>
      <sheetData sheetId="18780"/>
      <sheetData sheetId="18781"/>
      <sheetData sheetId="18782"/>
      <sheetData sheetId="18783"/>
      <sheetData sheetId="18784"/>
      <sheetData sheetId="18785"/>
      <sheetData sheetId="18786"/>
      <sheetData sheetId="18787"/>
      <sheetData sheetId="18788"/>
      <sheetData sheetId="18789"/>
      <sheetData sheetId="18790"/>
      <sheetData sheetId="18791"/>
      <sheetData sheetId="18792"/>
      <sheetData sheetId="18793"/>
      <sheetData sheetId="18794"/>
      <sheetData sheetId="18795"/>
      <sheetData sheetId="18796"/>
      <sheetData sheetId="18797"/>
      <sheetData sheetId="18798"/>
      <sheetData sheetId="18799"/>
      <sheetData sheetId="18800"/>
      <sheetData sheetId="18801"/>
      <sheetData sheetId="18802"/>
      <sheetData sheetId="18803"/>
      <sheetData sheetId="18804"/>
      <sheetData sheetId="18805"/>
      <sheetData sheetId="18806"/>
      <sheetData sheetId="18807"/>
      <sheetData sheetId="18808"/>
      <sheetData sheetId="18809"/>
      <sheetData sheetId="18810"/>
      <sheetData sheetId="18811"/>
      <sheetData sheetId="18812"/>
      <sheetData sheetId="18813"/>
      <sheetData sheetId="18814"/>
      <sheetData sheetId="18815"/>
      <sheetData sheetId="18816"/>
      <sheetData sheetId="18817"/>
      <sheetData sheetId="18818"/>
      <sheetData sheetId="18819"/>
      <sheetData sheetId="18820"/>
      <sheetData sheetId="18821"/>
      <sheetData sheetId="18822"/>
      <sheetData sheetId="18823"/>
      <sheetData sheetId="18824"/>
      <sheetData sheetId="18825"/>
      <sheetData sheetId="18826"/>
      <sheetData sheetId="18827"/>
      <sheetData sheetId="18828"/>
      <sheetData sheetId="18829"/>
      <sheetData sheetId="18830"/>
      <sheetData sheetId="18831"/>
      <sheetData sheetId="18832"/>
      <sheetData sheetId="18833"/>
      <sheetData sheetId="18834"/>
      <sheetData sheetId="18835"/>
      <sheetData sheetId="18836"/>
      <sheetData sheetId="18837"/>
      <sheetData sheetId="18838">
        <row r="9">
          <cell r="A9" t="str">
            <v>A</v>
          </cell>
        </row>
      </sheetData>
      <sheetData sheetId="18839">
        <row r="9">
          <cell r="A9" t="str">
            <v>A</v>
          </cell>
        </row>
      </sheetData>
      <sheetData sheetId="18840">
        <row r="9">
          <cell r="A9" t="str">
            <v>A</v>
          </cell>
        </row>
      </sheetData>
      <sheetData sheetId="18841">
        <row r="9">
          <cell r="A9" t="str">
            <v>A</v>
          </cell>
        </row>
      </sheetData>
      <sheetData sheetId="18842">
        <row r="9">
          <cell r="A9" t="str">
            <v>A</v>
          </cell>
        </row>
      </sheetData>
      <sheetData sheetId="18843">
        <row r="9">
          <cell r="A9" t="str">
            <v>A</v>
          </cell>
        </row>
      </sheetData>
      <sheetData sheetId="18844">
        <row r="9">
          <cell r="A9" t="str">
            <v>A</v>
          </cell>
        </row>
      </sheetData>
      <sheetData sheetId="18845">
        <row r="9">
          <cell r="A9" t="str">
            <v>A</v>
          </cell>
        </row>
      </sheetData>
      <sheetData sheetId="18846">
        <row r="9">
          <cell r="A9" t="str">
            <v>A</v>
          </cell>
        </row>
      </sheetData>
      <sheetData sheetId="18847">
        <row r="9">
          <cell r="A9" t="str">
            <v>A</v>
          </cell>
        </row>
      </sheetData>
      <sheetData sheetId="18848">
        <row r="9">
          <cell r="A9" t="str">
            <v>A</v>
          </cell>
        </row>
      </sheetData>
      <sheetData sheetId="18849">
        <row r="9">
          <cell r="A9" t="str">
            <v>A</v>
          </cell>
        </row>
      </sheetData>
      <sheetData sheetId="18850">
        <row r="9">
          <cell r="A9" t="str">
            <v>A</v>
          </cell>
        </row>
      </sheetData>
      <sheetData sheetId="18851">
        <row r="9">
          <cell r="A9" t="str">
            <v>A</v>
          </cell>
        </row>
      </sheetData>
      <sheetData sheetId="18852">
        <row r="9">
          <cell r="A9" t="str">
            <v>A</v>
          </cell>
        </row>
      </sheetData>
      <sheetData sheetId="18853">
        <row r="9">
          <cell r="A9" t="str">
            <v>A</v>
          </cell>
        </row>
      </sheetData>
      <sheetData sheetId="18854"/>
      <sheetData sheetId="18855"/>
      <sheetData sheetId="18856"/>
      <sheetData sheetId="18857"/>
      <sheetData sheetId="18858"/>
      <sheetData sheetId="18859"/>
      <sheetData sheetId="18860"/>
      <sheetData sheetId="18861"/>
      <sheetData sheetId="18862"/>
      <sheetData sheetId="18863"/>
      <sheetData sheetId="18864"/>
      <sheetData sheetId="18865"/>
      <sheetData sheetId="18866"/>
      <sheetData sheetId="18867"/>
      <sheetData sheetId="18868"/>
      <sheetData sheetId="18869"/>
      <sheetData sheetId="18870"/>
      <sheetData sheetId="18871"/>
      <sheetData sheetId="18872"/>
      <sheetData sheetId="18873"/>
      <sheetData sheetId="18874"/>
      <sheetData sheetId="18875"/>
      <sheetData sheetId="18876"/>
      <sheetData sheetId="18877"/>
      <sheetData sheetId="18878"/>
      <sheetData sheetId="18879"/>
      <sheetData sheetId="18880"/>
      <sheetData sheetId="18881"/>
      <sheetData sheetId="18882"/>
      <sheetData sheetId="18883"/>
      <sheetData sheetId="18884"/>
      <sheetData sheetId="18885"/>
      <sheetData sheetId="18886"/>
      <sheetData sheetId="18887"/>
      <sheetData sheetId="18888"/>
      <sheetData sheetId="18889"/>
      <sheetData sheetId="18890"/>
      <sheetData sheetId="18891"/>
      <sheetData sheetId="18892"/>
      <sheetData sheetId="18893"/>
      <sheetData sheetId="18894"/>
      <sheetData sheetId="18895"/>
      <sheetData sheetId="18896"/>
      <sheetData sheetId="18897"/>
      <sheetData sheetId="18898"/>
      <sheetData sheetId="18899"/>
      <sheetData sheetId="18900"/>
      <sheetData sheetId="18901"/>
      <sheetData sheetId="18902"/>
      <sheetData sheetId="18903"/>
      <sheetData sheetId="18904"/>
      <sheetData sheetId="18905"/>
      <sheetData sheetId="18906"/>
      <sheetData sheetId="18907"/>
      <sheetData sheetId="18908"/>
      <sheetData sheetId="18909"/>
      <sheetData sheetId="18910"/>
      <sheetData sheetId="18911"/>
      <sheetData sheetId="18912"/>
      <sheetData sheetId="18913"/>
      <sheetData sheetId="18914"/>
      <sheetData sheetId="18915"/>
      <sheetData sheetId="18916"/>
      <sheetData sheetId="18917"/>
      <sheetData sheetId="18918"/>
      <sheetData sheetId="18919"/>
      <sheetData sheetId="18920"/>
      <sheetData sheetId="18921"/>
      <sheetData sheetId="18922"/>
      <sheetData sheetId="18923"/>
      <sheetData sheetId="18924"/>
      <sheetData sheetId="18925"/>
      <sheetData sheetId="18926"/>
      <sheetData sheetId="18927"/>
      <sheetData sheetId="18928"/>
      <sheetData sheetId="18929"/>
      <sheetData sheetId="18930"/>
      <sheetData sheetId="18931"/>
      <sheetData sheetId="18932"/>
      <sheetData sheetId="18933"/>
      <sheetData sheetId="18934"/>
      <sheetData sheetId="18935"/>
      <sheetData sheetId="18936"/>
      <sheetData sheetId="18937"/>
      <sheetData sheetId="18938"/>
      <sheetData sheetId="18939"/>
      <sheetData sheetId="18940"/>
      <sheetData sheetId="18941"/>
      <sheetData sheetId="18942"/>
      <sheetData sheetId="18943"/>
      <sheetData sheetId="18944"/>
      <sheetData sheetId="18945"/>
      <sheetData sheetId="18946"/>
      <sheetData sheetId="18947"/>
      <sheetData sheetId="18948"/>
      <sheetData sheetId="18949"/>
      <sheetData sheetId="18950"/>
      <sheetData sheetId="18951"/>
      <sheetData sheetId="18952"/>
      <sheetData sheetId="18953"/>
      <sheetData sheetId="18954"/>
      <sheetData sheetId="18955"/>
      <sheetData sheetId="18956"/>
      <sheetData sheetId="18957"/>
      <sheetData sheetId="18958"/>
      <sheetData sheetId="18959"/>
      <sheetData sheetId="18960"/>
      <sheetData sheetId="18961"/>
      <sheetData sheetId="18962">
        <row r="9">
          <cell r="A9" t="str">
            <v>A</v>
          </cell>
        </row>
      </sheetData>
      <sheetData sheetId="18963">
        <row r="9">
          <cell r="A9" t="str">
            <v>A</v>
          </cell>
        </row>
      </sheetData>
      <sheetData sheetId="18964"/>
      <sheetData sheetId="18965"/>
      <sheetData sheetId="18966"/>
      <sheetData sheetId="18967"/>
      <sheetData sheetId="18968"/>
      <sheetData sheetId="18969"/>
      <sheetData sheetId="18970"/>
      <sheetData sheetId="18971"/>
      <sheetData sheetId="18972"/>
      <sheetData sheetId="18973"/>
      <sheetData sheetId="18974"/>
      <sheetData sheetId="18975"/>
      <sheetData sheetId="18976"/>
      <sheetData sheetId="18977"/>
      <sheetData sheetId="18978"/>
      <sheetData sheetId="18979"/>
      <sheetData sheetId="18980"/>
      <sheetData sheetId="18981"/>
      <sheetData sheetId="18982"/>
      <sheetData sheetId="18983"/>
      <sheetData sheetId="18984"/>
      <sheetData sheetId="18985"/>
      <sheetData sheetId="18986"/>
      <sheetData sheetId="18987"/>
      <sheetData sheetId="18988"/>
      <sheetData sheetId="18989"/>
      <sheetData sheetId="18990"/>
      <sheetData sheetId="18991"/>
      <sheetData sheetId="18992"/>
      <sheetData sheetId="18993"/>
      <sheetData sheetId="18994"/>
      <sheetData sheetId="18995"/>
      <sheetData sheetId="18996"/>
      <sheetData sheetId="18997"/>
      <sheetData sheetId="18998"/>
      <sheetData sheetId="18999"/>
      <sheetData sheetId="19000"/>
      <sheetData sheetId="19001"/>
      <sheetData sheetId="19002"/>
      <sheetData sheetId="19003"/>
      <sheetData sheetId="19004">
        <row r="9">
          <cell r="A9" t="str">
            <v>A</v>
          </cell>
        </row>
      </sheetData>
      <sheetData sheetId="19005">
        <row r="9">
          <cell r="A9" t="str">
            <v>A</v>
          </cell>
        </row>
      </sheetData>
      <sheetData sheetId="19006"/>
      <sheetData sheetId="19007"/>
      <sheetData sheetId="19008"/>
      <sheetData sheetId="19009"/>
      <sheetData sheetId="19010"/>
      <sheetData sheetId="19011"/>
      <sheetData sheetId="19012"/>
      <sheetData sheetId="19013"/>
      <sheetData sheetId="19014"/>
      <sheetData sheetId="19015"/>
      <sheetData sheetId="19016"/>
      <sheetData sheetId="19017"/>
      <sheetData sheetId="19018">
        <row r="9">
          <cell r="A9" t="str">
            <v>A</v>
          </cell>
        </row>
      </sheetData>
      <sheetData sheetId="19019"/>
      <sheetData sheetId="19020"/>
      <sheetData sheetId="19021"/>
      <sheetData sheetId="19022"/>
      <sheetData sheetId="19023"/>
      <sheetData sheetId="19024"/>
      <sheetData sheetId="19025"/>
      <sheetData sheetId="19026"/>
      <sheetData sheetId="19027"/>
      <sheetData sheetId="19028"/>
      <sheetData sheetId="19029"/>
      <sheetData sheetId="19030"/>
      <sheetData sheetId="19031"/>
      <sheetData sheetId="19032"/>
      <sheetData sheetId="19033"/>
      <sheetData sheetId="19034"/>
      <sheetData sheetId="19035"/>
      <sheetData sheetId="19036"/>
      <sheetData sheetId="19037"/>
      <sheetData sheetId="19038"/>
      <sheetData sheetId="19039"/>
      <sheetData sheetId="19040"/>
      <sheetData sheetId="19041"/>
      <sheetData sheetId="19042"/>
      <sheetData sheetId="19043"/>
      <sheetData sheetId="19044"/>
      <sheetData sheetId="19045"/>
      <sheetData sheetId="19046"/>
      <sheetData sheetId="19047"/>
      <sheetData sheetId="19048"/>
      <sheetData sheetId="19049"/>
      <sheetData sheetId="19050"/>
      <sheetData sheetId="19051"/>
      <sheetData sheetId="19052"/>
      <sheetData sheetId="19053"/>
      <sheetData sheetId="19054"/>
      <sheetData sheetId="19055"/>
      <sheetData sheetId="19056"/>
      <sheetData sheetId="19057" refreshError="1"/>
      <sheetData sheetId="19058">
        <row r="9">
          <cell r="A9" t="str">
            <v>A</v>
          </cell>
        </row>
      </sheetData>
      <sheetData sheetId="19059">
        <row r="9">
          <cell r="A9" t="str">
            <v>A</v>
          </cell>
        </row>
      </sheetData>
      <sheetData sheetId="19060">
        <row r="9">
          <cell r="A9" t="str">
            <v>A</v>
          </cell>
        </row>
      </sheetData>
      <sheetData sheetId="19061">
        <row r="9">
          <cell r="A9" t="str">
            <v>A</v>
          </cell>
        </row>
      </sheetData>
      <sheetData sheetId="19062">
        <row r="9">
          <cell r="A9" t="str">
            <v>A</v>
          </cell>
        </row>
      </sheetData>
      <sheetData sheetId="19063">
        <row r="9">
          <cell r="A9" t="str">
            <v>A</v>
          </cell>
        </row>
      </sheetData>
      <sheetData sheetId="19064">
        <row r="9">
          <cell r="A9" t="str">
            <v>A</v>
          </cell>
        </row>
      </sheetData>
      <sheetData sheetId="19065">
        <row r="9">
          <cell r="A9" t="str">
            <v>A</v>
          </cell>
        </row>
      </sheetData>
      <sheetData sheetId="19066">
        <row r="9">
          <cell r="A9" t="str">
            <v>A</v>
          </cell>
        </row>
      </sheetData>
      <sheetData sheetId="19067">
        <row r="9">
          <cell r="A9" t="str">
            <v>A</v>
          </cell>
        </row>
      </sheetData>
      <sheetData sheetId="19068">
        <row r="9">
          <cell r="A9" t="str">
            <v>A</v>
          </cell>
        </row>
      </sheetData>
      <sheetData sheetId="19069">
        <row r="9">
          <cell r="A9" t="str">
            <v>A</v>
          </cell>
        </row>
      </sheetData>
      <sheetData sheetId="19070">
        <row r="9">
          <cell r="A9" t="str">
            <v>A</v>
          </cell>
        </row>
      </sheetData>
      <sheetData sheetId="19071">
        <row r="9">
          <cell r="A9" t="str">
            <v>A</v>
          </cell>
        </row>
      </sheetData>
      <sheetData sheetId="19072">
        <row r="9">
          <cell r="A9" t="str">
            <v>A</v>
          </cell>
        </row>
      </sheetData>
      <sheetData sheetId="19073">
        <row r="9">
          <cell r="A9" t="str">
            <v>A</v>
          </cell>
        </row>
      </sheetData>
      <sheetData sheetId="19074">
        <row r="9">
          <cell r="A9" t="str">
            <v>A</v>
          </cell>
        </row>
      </sheetData>
      <sheetData sheetId="19075">
        <row r="9">
          <cell r="A9" t="str">
            <v>A</v>
          </cell>
        </row>
      </sheetData>
      <sheetData sheetId="19076">
        <row r="9">
          <cell r="A9" t="str">
            <v>A</v>
          </cell>
        </row>
      </sheetData>
      <sheetData sheetId="19077">
        <row r="9">
          <cell r="A9" t="str">
            <v>A</v>
          </cell>
        </row>
      </sheetData>
      <sheetData sheetId="19078">
        <row r="9">
          <cell r="A9" t="str">
            <v>A</v>
          </cell>
        </row>
      </sheetData>
      <sheetData sheetId="19079">
        <row r="9">
          <cell r="A9" t="str">
            <v>A</v>
          </cell>
        </row>
      </sheetData>
      <sheetData sheetId="19080">
        <row r="9">
          <cell r="A9" t="str">
            <v>A</v>
          </cell>
        </row>
      </sheetData>
      <sheetData sheetId="19081">
        <row r="9">
          <cell r="A9" t="str">
            <v>A</v>
          </cell>
        </row>
      </sheetData>
      <sheetData sheetId="19082">
        <row r="9">
          <cell r="A9" t="str">
            <v>A</v>
          </cell>
        </row>
      </sheetData>
      <sheetData sheetId="19083">
        <row r="9">
          <cell r="A9" t="str">
            <v>A</v>
          </cell>
        </row>
      </sheetData>
      <sheetData sheetId="19084">
        <row r="9">
          <cell r="A9" t="str">
            <v>A</v>
          </cell>
        </row>
      </sheetData>
      <sheetData sheetId="19085">
        <row r="9">
          <cell r="A9" t="str">
            <v>A</v>
          </cell>
        </row>
      </sheetData>
      <sheetData sheetId="19086">
        <row r="9">
          <cell r="A9" t="str">
            <v>A</v>
          </cell>
        </row>
      </sheetData>
      <sheetData sheetId="19087">
        <row r="9">
          <cell r="A9" t="str">
            <v>A</v>
          </cell>
        </row>
      </sheetData>
      <sheetData sheetId="19088">
        <row r="9">
          <cell r="A9" t="str">
            <v>A</v>
          </cell>
        </row>
      </sheetData>
      <sheetData sheetId="19089">
        <row r="9">
          <cell r="A9" t="str">
            <v>A</v>
          </cell>
        </row>
      </sheetData>
      <sheetData sheetId="19090">
        <row r="9">
          <cell r="A9" t="str">
            <v>A</v>
          </cell>
        </row>
      </sheetData>
      <sheetData sheetId="19091">
        <row r="9">
          <cell r="A9" t="str">
            <v>A</v>
          </cell>
        </row>
      </sheetData>
      <sheetData sheetId="19092">
        <row r="9">
          <cell r="A9" t="str">
            <v>A</v>
          </cell>
        </row>
      </sheetData>
      <sheetData sheetId="19093">
        <row r="9">
          <cell r="A9" t="str">
            <v>A</v>
          </cell>
        </row>
      </sheetData>
      <sheetData sheetId="19094">
        <row r="9">
          <cell r="A9" t="str">
            <v>A</v>
          </cell>
        </row>
      </sheetData>
      <sheetData sheetId="19095">
        <row r="9">
          <cell r="A9" t="str">
            <v>A</v>
          </cell>
        </row>
      </sheetData>
      <sheetData sheetId="19096">
        <row r="9">
          <cell r="A9" t="str">
            <v>A</v>
          </cell>
        </row>
      </sheetData>
      <sheetData sheetId="19097">
        <row r="9">
          <cell r="A9" t="str">
            <v>A</v>
          </cell>
        </row>
      </sheetData>
      <sheetData sheetId="19098">
        <row r="9">
          <cell r="A9" t="str">
            <v>A</v>
          </cell>
        </row>
      </sheetData>
      <sheetData sheetId="19099">
        <row r="9">
          <cell r="A9" t="str">
            <v>A</v>
          </cell>
        </row>
      </sheetData>
      <sheetData sheetId="19100">
        <row r="9">
          <cell r="A9" t="str">
            <v>A</v>
          </cell>
        </row>
      </sheetData>
      <sheetData sheetId="19101">
        <row r="9">
          <cell r="A9" t="str">
            <v>A</v>
          </cell>
        </row>
      </sheetData>
      <sheetData sheetId="19102">
        <row r="9">
          <cell r="A9" t="str">
            <v>A</v>
          </cell>
        </row>
      </sheetData>
      <sheetData sheetId="19103">
        <row r="9">
          <cell r="A9" t="str">
            <v>A</v>
          </cell>
        </row>
      </sheetData>
      <sheetData sheetId="19104">
        <row r="9">
          <cell r="A9" t="str">
            <v>A</v>
          </cell>
        </row>
      </sheetData>
      <sheetData sheetId="19105">
        <row r="9">
          <cell r="A9" t="str">
            <v>A</v>
          </cell>
        </row>
      </sheetData>
      <sheetData sheetId="19106">
        <row r="9">
          <cell r="A9" t="str">
            <v>A</v>
          </cell>
        </row>
      </sheetData>
      <sheetData sheetId="19107">
        <row r="9">
          <cell r="A9" t="str">
            <v>A</v>
          </cell>
        </row>
      </sheetData>
      <sheetData sheetId="19108">
        <row r="9">
          <cell r="A9" t="str">
            <v>A</v>
          </cell>
        </row>
      </sheetData>
      <sheetData sheetId="19109">
        <row r="9">
          <cell r="A9" t="str">
            <v>A</v>
          </cell>
        </row>
      </sheetData>
      <sheetData sheetId="19110">
        <row r="9">
          <cell r="A9" t="str">
            <v>A</v>
          </cell>
        </row>
      </sheetData>
      <sheetData sheetId="19111">
        <row r="9">
          <cell r="A9" t="str">
            <v>A</v>
          </cell>
        </row>
      </sheetData>
      <sheetData sheetId="19112">
        <row r="9">
          <cell r="A9" t="str">
            <v>A</v>
          </cell>
        </row>
      </sheetData>
      <sheetData sheetId="19113">
        <row r="9">
          <cell r="A9" t="str">
            <v>A</v>
          </cell>
        </row>
      </sheetData>
      <sheetData sheetId="19114">
        <row r="9">
          <cell r="A9" t="str">
            <v>A</v>
          </cell>
        </row>
      </sheetData>
      <sheetData sheetId="19115">
        <row r="9">
          <cell r="A9" t="str">
            <v>A</v>
          </cell>
        </row>
      </sheetData>
      <sheetData sheetId="19116">
        <row r="9">
          <cell r="A9" t="str">
            <v>A</v>
          </cell>
        </row>
      </sheetData>
      <sheetData sheetId="19117">
        <row r="9">
          <cell r="A9" t="str">
            <v>A</v>
          </cell>
        </row>
      </sheetData>
      <sheetData sheetId="19118">
        <row r="9">
          <cell r="A9" t="str">
            <v>A</v>
          </cell>
        </row>
      </sheetData>
      <sheetData sheetId="19119">
        <row r="9">
          <cell r="A9" t="str">
            <v>A</v>
          </cell>
        </row>
      </sheetData>
      <sheetData sheetId="19120">
        <row r="9">
          <cell r="A9" t="str">
            <v>A</v>
          </cell>
        </row>
      </sheetData>
      <sheetData sheetId="19121">
        <row r="9">
          <cell r="A9" t="str">
            <v>A</v>
          </cell>
        </row>
      </sheetData>
      <sheetData sheetId="19122">
        <row r="9">
          <cell r="A9" t="str">
            <v>A</v>
          </cell>
        </row>
      </sheetData>
      <sheetData sheetId="19123">
        <row r="9">
          <cell r="A9" t="str">
            <v>A</v>
          </cell>
        </row>
      </sheetData>
      <sheetData sheetId="19124">
        <row r="9">
          <cell r="A9" t="str">
            <v>A</v>
          </cell>
        </row>
      </sheetData>
      <sheetData sheetId="19125">
        <row r="9">
          <cell r="A9" t="str">
            <v>A</v>
          </cell>
        </row>
      </sheetData>
      <sheetData sheetId="19126">
        <row r="9">
          <cell r="A9" t="str">
            <v>A</v>
          </cell>
        </row>
      </sheetData>
      <sheetData sheetId="19127">
        <row r="9">
          <cell r="A9" t="str">
            <v>A</v>
          </cell>
        </row>
      </sheetData>
      <sheetData sheetId="19128">
        <row r="9">
          <cell r="A9" t="str">
            <v>A</v>
          </cell>
        </row>
      </sheetData>
      <sheetData sheetId="19129">
        <row r="9">
          <cell r="A9" t="str">
            <v>A</v>
          </cell>
        </row>
      </sheetData>
      <sheetData sheetId="19130">
        <row r="9">
          <cell r="A9" t="str">
            <v>A</v>
          </cell>
        </row>
      </sheetData>
      <sheetData sheetId="19131">
        <row r="9">
          <cell r="A9" t="str">
            <v>A</v>
          </cell>
        </row>
      </sheetData>
      <sheetData sheetId="19132">
        <row r="9">
          <cell r="A9" t="str">
            <v>A</v>
          </cell>
        </row>
      </sheetData>
      <sheetData sheetId="19133">
        <row r="9">
          <cell r="A9" t="str">
            <v>A</v>
          </cell>
        </row>
      </sheetData>
      <sheetData sheetId="19134">
        <row r="9">
          <cell r="A9" t="str">
            <v>A</v>
          </cell>
        </row>
      </sheetData>
      <sheetData sheetId="19135">
        <row r="9">
          <cell r="A9" t="str">
            <v>A</v>
          </cell>
        </row>
      </sheetData>
      <sheetData sheetId="19136">
        <row r="9">
          <cell r="A9" t="str">
            <v>A</v>
          </cell>
        </row>
      </sheetData>
      <sheetData sheetId="19137">
        <row r="9">
          <cell r="A9" t="str">
            <v>A</v>
          </cell>
        </row>
      </sheetData>
      <sheetData sheetId="19138" refreshError="1"/>
      <sheetData sheetId="19139" refreshError="1"/>
      <sheetData sheetId="19140" refreshError="1"/>
      <sheetData sheetId="19141">
        <row r="9">
          <cell r="A9" t="str">
            <v>A</v>
          </cell>
        </row>
      </sheetData>
      <sheetData sheetId="19142">
        <row r="9">
          <cell r="A9" t="str">
            <v>A</v>
          </cell>
        </row>
      </sheetData>
      <sheetData sheetId="19143">
        <row r="9">
          <cell r="A9" t="str">
            <v>A</v>
          </cell>
        </row>
      </sheetData>
      <sheetData sheetId="19144">
        <row r="9">
          <cell r="A9" t="str">
            <v>A</v>
          </cell>
        </row>
      </sheetData>
      <sheetData sheetId="19145">
        <row r="9">
          <cell r="A9" t="str">
            <v>A</v>
          </cell>
        </row>
      </sheetData>
      <sheetData sheetId="19146" refreshError="1"/>
      <sheetData sheetId="19147" refreshError="1"/>
      <sheetData sheetId="19148" refreshError="1"/>
      <sheetData sheetId="19149" refreshError="1"/>
      <sheetData sheetId="19150" refreshError="1"/>
      <sheetData sheetId="19151" refreshError="1"/>
      <sheetData sheetId="19152" refreshError="1"/>
      <sheetData sheetId="19153" refreshError="1"/>
      <sheetData sheetId="19154" refreshError="1"/>
      <sheetData sheetId="19155" refreshError="1"/>
      <sheetData sheetId="19156" refreshError="1"/>
      <sheetData sheetId="19157" refreshError="1"/>
      <sheetData sheetId="19158" refreshError="1"/>
      <sheetData sheetId="19159" refreshError="1"/>
      <sheetData sheetId="19160" refreshError="1"/>
      <sheetData sheetId="19161" refreshError="1"/>
      <sheetData sheetId="19162" refreshError="1"/>
      <sheetData sheetId="19163" refreshError="1"/>
      <sheetData sheetId="19164" refreshError="1"/>
      <sheetData sheetId="19165" refreshError="1"/>
      <sheetData sheetId="19166"/>
      <sheetData sheetId="19167"/>
      <sheetData sheetId="19168"/>
      <sheetData sheetId="19169"/>
      <sheetData sheetId="19170"/>
      <sheetData sheetId="19171" refreshError="1"/>
      <sheetData sheetId="19172" refreshError="1"/>
      <sheetData sheetId="19173" refreshError="1"/>
      <sheetData sheetId="19174" refreshError="1"/>
      <sheetData sheetId="19175" refreshError="1"/>
      <sheetData sheetId="19176" refreshError="1"/>
      <sheetData sheetId="19177" refreshError="1"/>
      <sheetData sheetId="19178" refreshError="1"/>
      <sheetData sheetId="19179" refreshError="1"/>
      <sheetData sheetId="19180" refreshError="1"/>
      <sheetData sheetId="19181" refreshError="1"/>
      <sheetData sheetId="19182" refreshError="1"/>
      <sheetData sheetId="19183" refreshError="1"/>
      <sheetData sheetId="19184" refreshError="1"/>
      <sheetData sheetId="19185" refreshError="1"/>
      <sheetData sheetId="19186" refreshError="1"/>
      <sheetData sheetId="19187" refreshError="1"/>
      <sheetData sheetId="19188" refreshError="1"/>
      <sheetData sheetId="19189" refreshError="1"/>
      <sheetData sheetId="19190" refreshError="1"/>
      <sheetData sheetId="19191" refreshError="1"/>
      <sheetData sheetId="19192" refreshError="1"/>
      <sheetData sheetId="19193" refreshError="1"/>
      <sheetData sheetId="19194" refreshError="1"/>
      <sheetData sheetId="19195" refreshError="1"/>
      <sheetData sheetId="19196" refreshError="1"/>
      <sheetData sheetId="19197" refreshError="1"/>
      <sheetData sheetId="19198" refreshError="1"/>
      <sheetData sheetId="19199" refreshError="1"/>
      <sheetData sheetId="19200" refreshError="1"/>
      <sheetData sheetId="19201" refreshError="1"/>
      <sheetData sheetId="19202" refreshError="1"/>
      <sheetData sheetId="19203" refreshError="1"/>
      <sheetData sheetId="19204" refreshError="1"/>
      <sheetData sheetId="19205" refreshError="1"/>
      <sheetData sheetId="19206" refreshError="1"/>
      <sheetData sheetId="19207" refreshError="1"/>
      <sheetData sheetId="19208" refreshError="1"/>
      <sheetData sheetId="19209" refreshError="1"/>
      <sheetData sheetId="19210" refreshError="1"/>
      <sheetData sheetId="19211" refreshError="1"/>
      <sheetData sheetId="19212" refreshError="1"/>
      <sheetData sheetId="19213" refreshError="1"/>
      <sheetData sheetId="19214" refreshError="1"/>
      <sheetData sheetId="19215" refreshError="1"/>
      <sheetData sheetId="19216" refreshError="1"/>
      <sheetData sheetId="19217" refreshError="1"/>
      <sheetData sheetId="19218" refreshError="1"/>
      <sheetData sheetId="19219" refreshError="1"/>
      <sheetData sheetId="19220" refreshError="1"/>
      <sheetData sheetId="19221" refreshError="1"/>
      <sheetData sheetId="19222" refreshError="1"/>
      <sheetData sheetId="19223" refreshError="1"/>
      <sheetData sheetId="19224" refreshError="1"/>
      <sheetData sheetId="19225" refreshError="1"/>
      <sheetData sheetId="19226" refreshError="1"/>
      <sheetData sheetId="19227" refreshError="1"/>
      <sheetData sheetId="19228" refreshError="1"/>
      <sheetData sheetId="19229" refreshError="1"/>
      <sheetData sheetId="19230" refreshError="1"/>
      <sheetData sheetId="19231" refreshError="1"/>
      <sheetData sheetId="19232" refreshError="1"/>
      <sheetData sheetId="19233" refreshError="1"/>
      <sheetData sheetId="19234" refreshError="1"/>
      <sheetData sheetId="19235" refreshError="1"/>
      <sheetData sheetId="19236" refreshError="1"/>
      <sheetData sheetId="19237" refreshError="1"/>
      <sheetData sheetId="19238" refreshError="1"/>
      <sheetData sheetId="19239" refreshError="1"/>
      <sheetData sheetId="19240" refreshError="1"/>
      <sheetData sheetId="19241" refreshError="1"/>
      <sheetData sheetId="19242" refreshError="1"/>
      <sheetData sheetId="19243" refreshError="1"/>
      <sheetData sheetId="19244" refreshError="1"/>
      <sheetData sheetId="19245" refreshError="1"/>
      <sheetData sheetId="19246" refreshError="1"/>
      <sheetData sheetId="19247" refreshError="1"/>
      <sheetData sheetId="19248" refreshError="1"/>
      <sheetData sheetId="19249" refreshError="1"/>
      <sheetData sheetId="19250" refreshError="1"/>
      <sheetData sheetId="19251" refreshError="1"/>
      <sheetData sheetId="19252" refreshError="1"/>
      <sheetData sheetId="19253" refreshError="1"/>
      <sheetData sheetId="19254" refreshError="1"/>
      <sheetData sheetId="19255" refreshError="1"/>
      <sheetData sheetId="19256" refreshError="1"/>
      <sheetData sheetId="19257" refreshError="1"/>
      <sheetData sheetId="19258" refreshError="1"/>
      <sheetData sheetId="19259" refreshError="1"/>
      <sheetData sheetId="19260" refreshError="1"/>
      <sheetData sheetId="19261" refreshError="1"/>
      <sheetData sheetId="19262" refreshError="1"/>
      <sheetData sheetId="19263" refreshError="1"/>
      <sheetData sheetId="19264" refreshError="1"/>
      <sheetData sheetId="19265" refreshError="1"/>
      <sheetData sheetId="19266" refreshError="1"/>
      <sheetData sheetId="19267" refreshError="1"/>
      <sheetData sheetId="19268" refreshError="1"/>
      <sheetData sheetId="19269" refreshError="1"/>
      <sheetData sheetId="19270" refreshError="1"/>
      <sheetData sheetId="19271" refreshError="1"/>
      <sheetData sheetId="19272" refreshError="1"/>
      <sheetData sheetId="19273" refreshError="1"/>
      <sheetData sheetId="19274" refreshError="1"/>
      <sheetData sheetId="19275" refreshError="1"/>
      <sheetData sheetId="19276" refreshError="1"/>
      <sheetData sheetId="19277" refreshError="1"/>
      <sheetData sheetId="19278" refreshError="1"/>
      <sheetData sheetId="19279" refreshError="1"/>
      <sheetData sheetId="19280" refreshError="1"/>
      <sheetData sheetId="19281" refreshError="1"/>
      <sheetData sheetId="19282" refreshError="1"/>
      <sheetData sheetId="19283" refreshError="1"/>
      <sheetData sheetId="19284" refreshError="1"/>
      <sheetData sheetId="19285" refreshError="1"/>
      <sheetData sheetId="19286" refreshError="1"/>
      <sheetData sheetId="19287" refreshError="1"/>
      <sheetData sheetId="19288" refreshError="1"/>
      <sheetData sheetId="19289" refreshError="1"/>
      <sheetData sheetId="19290" refreshError="1"/>
      <sheetData sheetId="19291" refreshError="1"/>
      <sheetData sheetId="19292" refreshError="1"/>
      <sheetData sheetId="19293" refreshError="1"/>
      <sheetData sheetId="19294" refreshError="1"/>
      <sheetData sheetId="19295" refreshError="1"/>
      <sheetData sheetId="19296" refreshError="1"/>
      <sheetData sheetId="19297" refreshError="1"/>
      <sheetData sheetId="19298" refreshError="1"/>
      <sheetData sheetId="19299" refreshError="1"/>
      <sheetData sheetId="19300" refreshError="1"/>
      <sheetData sheetId="19301" refreshError="1"/>
      <sheetData sheetId="19302" refreshError="1"/>
      <sheetData sheetId="19303" refreshError="1"/>
      <sheetData sheetId="19304" refreshError="1"/>
      <sheetData sheetId="19305" refreshError="1"/>
      <sheetData sheetId="19306" refreshError="1"/>
      <sheetData sheetId="19307" refreshError="1"/>
      <sheetData sheetId="19308" refreshError="1"/>
      <sheetData sheetId="19309" refreshError="1"/>
      <sheetData sheetId="19310" refreshError="1"/>
      <sheetData sheetId="19311" refreshError="1"/>
      <sheetData sheetId="19312" refreshError="1"/>
      <sheetData sheetId="19313" refreshError="1"/>
      <sheetData sheetId="19314" refreshError="1"/>
      <sheetData sheetId="19315" refreshError="1"/>
      <sheetData sheetId="19316" refreshError="1"/>
      <sheetData sheetId="19317" refreshError="1"/>
      <sheetData sheetId="19318" refreshError="1"/>
      <sheetData sheetId="19319" refreshError="1"/>
      <sheetData sheetId="19320" refreshError="1"/>
      <sheetData sheetId="19321" refreshError="1"/>
      <sheetData sheetId="19322" refreshError="1"/>
      <sheetData sheetId="19323" refreshError="1"/>
      <sheetData sheetId="19324" refreshError="1"/>
      <sheetData sheetId="19325" refreshError="1"/>
      <sheetData sheetId="19326" refreshError="1"/>
      <sheetData sheetId="19327" refreshError="1"/>
      <sheetData sheetId="19328" refreshError="1"/>
      <sheetData sheetId="19329" refreshError="1"/>
      <sheetData sheetId="19330" refreshError="1"/>
      <sheetData sheetId="19331" refreshError="1"/>
      <sheetData sheetId="19332" refreshError="1"/>
      <sheetData sheetId="19333" refreshError="1"/>
      <sheetData sheetId="19334" refreshError="1"/>
      <sheetData sheetId="19335" refreshError="1"/>
      <sheetData sheetId="19336" refreshError="1"/>
      <sheetData sheetId="19337" refreshError="1"/>
      <sheetData sheetId="19338" refreshError="1"/>
      <sheetData sheetId="19339" refreshError="1"/>
      <sheetData sheetId="19340" refreshError="1"/>
      <sheetData sheetId="19341" refreshError="1"/>
      <sheetData sheetId="19342" refreshError="1"/>
      <sheetData sheetId="19343" refreshError="1"/>
      <sheetData sheetId="19344" refreshError="1"/>
      <sheetData sheetId="19345" refreshError="1"/>
      <sheetData sheetId="19346" refreshError="1"/>
      <sheetData sheetId="19347" refreshError="1"/>
      <sheetData sheetId="19348" refreshError="1"/>
      <sheetData sheetId="19349" refreshError="1"/>
      <sheetData sheetId="19350" refreshError="1"/>
      <sheetData sheetId="19351" refreshError="1"/>
      <sheetData sheetId="19352" refreshError="1"/>
      <sheetData sheetId="19353" refreshError="1"/>
      <sheetData sheetId="19354" refreshError="1"/>
      <sheetData sheetId="19355" refreshError="1"/>
      <sheetData sheetId="19356" refreshError="1"/>
      <sheetData sheetId="19357" refreshError="1"/>
      <sheetData sheetId="19358" refreshError="1"/>
      <sheetData sheetId="19359" refreshError="1"/>
      <sheetData sheetId="19360" refreshError="1"/>
      <sheetData sheetId="19361" refreshError="1"/>
      <sheetData sheetId="19362" refreshError="1"/>
      <sheetData sheetId="19363" refreshError="1"/>
      <sheetData sheetId="19364" refreshError="1"/>
      <sheetData sheetId="19365" refreshError="1"/>
      <sheetData sheetId="19366" refreshError="1"/>
      <sheetData sheetId="19367" refreshError="1"/>
      <sheetData sheetId="19368" refreshError="1"/>
      <sheetData sheetId="19369" refreshError="1"/>
      <sheetData sheetId="19370" refreshError="1"/>
      <sheetData sheetId="19371" refreshError="1"/>
      <sheetData sheetId="19372" refreshError="1"/>
      <sheetData sheetId="19373" refreshError="1"/>
      <sheetData sheetId="19374" refreshError="1"/>
      <sheetData sheetId="19375" refreshError="1"/>
      <sheetData sheetId="19376" refreshError="1"/>
      <sheetData sheetId="19377" refreshError="1"/>
      <sheetData sheetId="19378" refreshError="1"/>
      <sheetData sheetId="19379" refreshError="1"/>
      <sheetData sheetId="19380" refreshError="1"/>
      <sheetData sheetId="19381" refreshError="1"/>
      <sheetData sheetId="19382" refreshError="1"/>
      <sheetData sheetId="19383" refreshError="1"/>
      <sheetData sheetId="19384" refreshError="1"/>
      <sheetData sheetId="19385" refreshError="1"/>
      <sheetData sheetId="19386" refreshError="1"/>
      <sheetData sheetId="19387" refreshError="1"/>
      <sheetData sheetId="19388" refreshError="1"/>
      <sheetData sheetId="19389" refreshError="1"/>
      <sheetData sheetId="19390" refreshError="1"/>
      <sheetData sheetId="19391" refreshError="1"/>
      <sheetData sheetId="19392" refreshError="1"/>
      <sheetData sheetId="19393" refreshError="1"/>
      <sheetData sheetId="19394" refreshError="1"/>
      <sheetData sheetId="19395" refreshError="1"/>
      <sheetData sheetId="19396" refreshError="1"/>
      <sheetData sheetId="19397" refreshError="1"/>
      <sheetData sheetId="19398" refreshError="1"/>
      <sheetData sheetId="19399" refreshError="1"/>
      <sheetData sheetId="19400" refreshError="1"/>
      <sheetData sheetId="19401" refreshError="1"/>
      <sheetData sheetId="19402" refreshError="1"/>
      <sheetData sheetId="19403" refreshError="1"/>
      <sheetData sheetId="19404" refreshError="1"/>
      <sheetData sheetId="19405" refreshError="1"/>
      <sheetData sheetId="19406" refreshError="1"/>
      <sheetData sheetId="19407" refreshError="1"/>
      <sheetData sheetId="19408" refreshError="1"/>
      <sheetData sheetId="19409" refreshError="1"/>
      <sheetData sheetId="19410" refreshError="1"/>
      <sheetData sheetId="19411" refreshError="1"/>
      <sheetData sheetId="19412" refreshError="1"/>
      <sheetData sheetId="19413" refreshError="1"/>
      <sheetData sheetId="19414" refreshError="1"/>
      <sheetData sheetId="19415" refreshError="1"/>
      <sheetData sheetId="19416" refreshError="1"/>
      <sheetData sheetId="19417" refreshError="1"/>
      <sheetData sheetId="19418" refreshError="1"/>
      <sheetData sheetId="19419" refreshError="1"/>
      <sheetData sheetId="19420" refreshError="1"/>
      <sheetData sheetId="19421" refreshError="1"/>
      <sheetData sheetId="19422" refreshError="1"/>
      <sheetData sheetId="19423" refreshError="1"/>
      <sheetData sheetId="19424" refreshError="1"/>
      <sheetData sheetId="19425" refreshError="1"/>
      <sheetData sheetId="19426" refreshError="1"/>
      <sheetData sheetId="19427" refreshError="1"/>
      <sheetData sheetId="19428" refreshError="1"/>
      <sheetData sheetId="19429" refreshError="1"/>
      <sheetData sheetId="19430" refreshError="1"/>
      <sheetData sheetId="19431" refreshError="1"/>
      <sheetData sheetId="19432" refreshError="1"/>
      <sheetData sheetId="19433" refreshError="1"/>
      <sheetData sheetId="19434" refreshError="1"/>
      <sheetData sheetId="19435" refreshError="1"/>
      <sheetData sheetId="19436" refreshError="1"/>
      <sheetData sheetId="19437" refreshError="1"/>
      <sheetData sheetId="19438" refreshError="1"/>
      <sheetData sheetId="19439" refreshError="1"/>
      <sheetData sheetId="19440" refreshError="1"/>
      <sheetData sheetId="19441" refreshError="1"/>
      <sheetData sheetId="19442" refreshError="1"/>
      <sheetData sheetId="19443" refreshError="1"/>
      <sheetData sheetId="19444" refreshError="1"/>
      <sheetData sheetId="19445" refreshError="1"/>
      <sheetData sheetId="19446" refreshError="1"/>
      <sheetData sheetId="19447" refreshError="1"/>
      <sheetData sheetId="19448" refreshError="1"/>
      <sheetData sheetId="19449" refreshError="1"/>
      <sheetData sheetId="19450" refreshError="1"/>
      <sheetData sheetId="19451" refreshError="1"/>
      <sheetData sheetId="19452" refreshError="1"/>
      <sheetData sheetId="19453" refreshError="1"/>
      <sheetData sheetId="19454" refreshError="1"/>
      <sheetData sheetId="19455" refreshError="1"/>
      <sheetData sheetId="19456" refreshError="1"/>
      <sheetData sheetId="19457" refreshError="1"/>
      <sheetData sheetId="19458" refreshError="1"/>
      <sheetData sheetId="19459" refreshError="1"/>
      <sheetData sheetId="19460" refreshError="1"/>
      <sheetData sheetId="19461" refreshError="1"/>
      <sheetData sheetId="19462" refreshError="1"/>
      <sheetData sheetId="19463" refreshError="1"/>
      <sheetData sheetId="19464" refreshError="1"/>
      <sheetData sheetId="19465" refreshError="1"/>
      <sheetData sheetId="19466" refreshError="1"/>
      <sheetData sheetId="19467" refreshError="1"/>
      <sheetData sheetId="19468" refreshError="1"/>
      <sheetData sheetId="19469" refreshError="1"/>
      <sheetData sheetId="19470" refreshError="1"/>
      <sheetData sheetId="19471" refreshError="1"/>
      <sheetData sheetId="19472" refreshError="1"/>
      <sheetData sheetId="19473" refreshError="1"/>
      <sheetData sheetId="19474" refreshError="1"/>
      <sheetData sheetId="19475" refreshError="1"/>
      <sheetData sheetId="19476" refreshError="1"/>
      <sheetData sheetId="19477" refreshError="1"/>
      <sheetData sheetId="19478" refreshError="1"/>
      <sheetData sheetId="19479" refreshError="1"/>
      <sheetData sheetId="19480" refreshError="1"/>
      <sheetData sheetId="19481" refreshError="1"/>
      <sheetData sheetId="19482" refreshError="1"/>
      <sheetData sheetId="19483" refreshError="1"/>
      <sheetData sheetId="19484" refreshError="1"/>
      <sheetData sheetId="19485" refreshError="1"/>
      <sheetData sheetId="19486" refreshError="1"/>
      <sheetData sheetId="19487" refreshError="1"/>
      <sheetData sheetId="19488" refreshError="1"/>
      <sheetData sheetId="19489" refreshError="1"/>
      <sheetData sheetId="19490" refreshError="1"/>
      <sheetData sheetId="19491" refreshError="1"/>
      <sheetData sheetId="19492" refreshError="1"/>
      <sheetData sheetId="19493" refreshError="1"/>
      <sheetData sheetId="19494" refreshError="1"/>
      <sheetData sheetId="19495" refreshError="1"/>
      <sheetData sheetId="19496" refreshError="1"/>
      <sheetData sheetId="19497" refreshError="1"/>
      <sheetData sheetId="19498" refreshError="1"/>
      <sheetData sheetId="19499" refreshError="1"/>
      <sheetData sheetId="19500" refreshError="1"/>
      <sheetData sheetId="19501" refreshError="1"/>
      <sheetData sheetId="19502" refreshError="1"/>
      <sheetData sheetId="19503" refreshError="1"/>
      <sheetData sheetId="19504" refreshError="1"/>
      <sheetData sheetId="19505" refreshError="1"/>
      <sheetData sheetId="19506" refreshError="1"/>
      <sheetData sheetId="19507" refreshError="1"/>
      <sheetData sheetId="19508" refreshError="1"/>
      <sheetData sheetId="19509" refreshError="1"/>
      <sheetData sheetId="19510" refreshError="1"/>
      <sheetData sheetId="19511" refreshError="1"/>
      <sheetData sheetId="19512" refreshError="1"/>
      <sheetData sheetId="19513" refreshError="1"/>
      <sheetData sheetId="19514" refreshError="1"/>
      <sheetData sheetId="19515" refreshError="1"/>
      <sheetData sheetId="19516" refreshError="1"/>
      <sheetData sheetId="19517" refreshError="1"/>
      <sheetData sheetId="19518" refreshError="1"/>
      <sheetData sheetId="19519" refreshError="1"/>
      <sheetData sheetId="19520" refreshError="1"/>
      <sheetData sheetId="19521" refreshError="1"/>
      <sheetData sheetId="19522" refreshError="1"/>
      <sheetData sheetId="19523" refreshError="1"/>
      <sheetData sheetId="19524" refreshError="1"/>
      <sheetData sheetId="19525" refreshError="1"/>
      <sheetData sheetId="19526" refreshError="1"/>
      <sheetData sheetId="19527" refreshError="1"/>
      <sheetData sheetId="19528" refreshError="1"/>
      <sheetData sheetId="19529" refreshError="1"/>
      <sheetData sheetId="19530" refreshError="1"/>
      <sheetData sheetId="19531" refreshError="1"/>
      <sheetData sheetId="19532" refreshError="1"/>
      <sheetData sheetId="19533" refreshError="1"/>
      <sheetData sheetId="19534" refreshError="1"/>
      <sheetData sheetId="19535" refreshError="1"/>
      <sheetData sheetId="19536" refreshError="1"/>
      <sheetData sheetId="19537" refreshError="1"/>
      <sheetData sheetId="19538" refreshError="1"/>
      <sheetData sheetId="19539" refreshError="1"/>
      <sheetData sheetId="19540" refreshError="1"/>
      <sheetData sheetId="19541" refreshError="1"/>
      <sheetData sheetId="19542" refreshError="1"/>
      <sheetData sheetId="19543" refreshError="1"/>
      <sheetData sheetId="19544" refreshError="1"/>
      <sheetData sheetId="19545" refreshError="1"/>
      <sheetData sheetId="19546" refreshError="1"/>
      <sheetData sheetId="19547" refreshError="1"/>
      <sheetData sheetId="19548" refreshError="1"/>
      <sheetData sheetId="19549" refreshError="1"/>
      <sheetData sheetId="19550" refreshError="1"/>
      <sheetData sheetId="19551" refreshError="1"/>
      <sheetData sheetId="19552" refreshError="1"/>
      <sheetData sheetId="19553" refreshError="1"/>
      <sheetData sheetId="19554" refreshError="1"/>
      <sheetData sheetId="19555" refreshError="1"/>
      <sheetData sheetId="19556" refreshError="1"/>
      <sheetData sheetId="19557" refreshError="1"/>
      <sheetData sheetId="19558" refreshError="1"/>
      <sheetData sheetId="19559" refreshError="1"/>
      <sheetData sheetId="19560" refreshError="1"/>
      <sheetData sheetId="19561" refreshError="1"/>
      <sheetData sheetId="19562" refreshError="1"/>
      <sheetData sheetId="19563" refreshError="1"/>
      <sheetData sheetId="19564" refreshError="1"/>
      <sheetData sheetId="19565" refreshError="1"/>
      <sheetData sheetId="19566" refreshError="1"/>
      <sheetData sheetId="19567" refreshError="1"/>
      <sheetData sheetId="19568" refreshError="1"/>
      <sheetData sheetId="19569" refreshError="1"/>
      <sheetData sheetId="19570" refreshError="1"/>
      <sheetData sheetId="19571" refreshError="1"/>
      <sheetData sheetId="19572" refreshError="1"/>
      <sheetData sheetId="19573" refreshError="1"/>
      <sheetData sheetId="19574" refreshError="1"/>
      <sheetData sheetId="19575" refreshError="1"/>
      <sheetData sheetId="19576" refreshError="1"/>
      <sheetData sheetId="19577" refreshError="1"/>
      <sheetData sheetId="19578" refreshError="1"/>
      <sheetData sheetId="19579" refreshError="1"/>
      <sheetData sheetId="19580" refreshError="1"/>
      <sheetData sheetId="19581" refreshError="1"/>
      <sheetData sheetId="19582" refreshError="1"/>
      <sheetData sheetId="19583" refreshError="1"/>
      <sheetData sheetId="19584" refreshError="1"/>
      <sheetData sheetId="19585" refreshError="1"/>
      <sheetData sheetId="19586" refreshError="1"/>
      <sheetData sheetId="19587" refreshError="1"/>
      <sheetData sheetId="19588" refreshError="1"/>
      <sheetData sheetId="19589" refreshError="1"/>
      <sheetData sheetId="19590" refreshError="1"/>
      <sheetData sheetId="19591" refreshError="1"/>
      <sheetData sheetId="19592" refreshError="1"/>
      <sheetData sheetId="19593" refreshError="1"/>
      <sheetData sheetId="19594" refreshError="1"/>
      <sheetData sheetId="19595" refreshError="1"/>
      <sheetData sheetId="19596" refreshError="1"/>
      <sheetData sheetId="19597" refreshError="1"/>
      <sheetData sheetId="19598" refreshError="1"/>
      <sheetData sheetId="19599" refreshError="1"/>
      <sheetData sheetId="19600" refreshError="1"/>
      <sheetData sheetId="19601" refreshError="1"/>
      <sheetData sheetId="19602" refreshError="1"/>
      <sheetData sheetId="19603" refreshError="1"/>
      <sheetData sheetId="19604" refreshError="1"/>
      <sheetData sheetId="19605" refreshError="1"/>
      <sheetData sheetId="19606" refreshError="1"/>
      <sheetData sheetId="19607" refreshError="1"/>
      <sheetData sheetId="19608" refreshError="1"/>
      <sheetData sheetId="19609" refreshError="1"/>
      <sheetData sheetId="19610" refreshError="1"/>
      <sheetData sheetId="19611" refreshError="1"/>
      <sheetData sheetId="19612" refreshError="1"/>
      <sheetData sheetId="19613" refreshError="1"/>
      <sheetData sheetId="19614" refreshError="1"/>
      <sheetData sheetId="19615" refreshError="1"/>
      <sheetData sheetId="19616" refreshError="1"/>
      <sheetData sheetId="19617" refreshError="1"/>
      <sheetData sheetId="19618" refreshError="1"/>
      <sheetData sheetId="19619" refreshError="1"/>
      <sheetData sheetId="19620" refreshError="1"/>
      <sheetData sheetId="19621" refreshError="1"/>
      <sheetData sheetId="19622" refreshError="1"/>
      <sheetData sheetId="19623" refreshError="1"/>
      <sheetData sheetId="19624" refreshError="1"/>
      <sheetData sheetId="19625" refreshError="1"/>
      <sheetData sheetId="19626" refreshError="1"/>
      <sheetData sheetId="19627" refreshError="1"/>
      <sheetData sheetId="19628" refreshError="1"/>
      <sheetData sheetId="19629" refreshError="1"/>
      <sheetData sheetId="19630" refreshError="1"/>
      <sheetData sheetId="19631" refreshError="1"/>
      <sheetData sheetId="19632" refreshError="1"/>
      <sheetData sheetId="19633" refreshError="1"/>
      <sheetData sheetId="19634" refreshError="1"/>
      <sheetData sheetId="19635" refreshError="1"/>
      <sheetData sheetId="19636" refreshError="1"/>
      <sheetData sheetId="19637" refreshError="1"/>
      <sheetData sheetId="19638" refreshError="1"/>
      <sheetData sheetId="19639" refreshError="1"/>
      <sheetData sheetId="19640" refreshError="1"/>
      <sheetData sheetId="19641" refreshError="1"/>
      <sheetData sheetId="19642" refreshError="1"/>
      <sheetData sheetId="19643" refreshError="1"/>
      <sheetData sheetId="19644" refreshError="1"/>
      <sheetData sheetId="19645" refreshError="1"/>
      <sheetData sheetId="19646" refreshError="1"/>
      <sheetData sheetId="19647" refreshError="1"/>
      <sheetData sheetId="19648" refreshError="1"/>
      <sheetData sheetId="19649" refreshError="1"/>
      <sheetData sheetId="19650" refreshError="1"/>
      <sheetData sheetId="19651" refreshError="1"/>
      <sheetData sheetId="19652" refreshError="1"/>
      <sheetData sheetId="19653" refreshError="1"/>
      <sheetData sheetId="19654" refreshError="1"/>
      <sheetData sheetId="19655" refreshError="1"/>
      <sheetData sheetId="19656" refreshError="1"/>
      <sheetData sheetId="19657" refreshError="1"/>
      <sheetData sheetId="19658" refreshError="1"/>
      <sheetData sheetId="19659" refreshError="1"/>
      <sheetData sheetId="19660" refreshError="1"/>
      <sheetData sheetId="19661" refreshError="1"/>
      <sheetData sheetId="19662" refreshError="1"/>
      <sheetData sheetId="19663" refreshError="1"/>
      <sheetData sheetId="19664" refreshError="1"/>
      <sheetData sheetId="19665" refreshError="1"/>
      <sheetData sheetId="19666" refreshError="1"/>
      <sheetData sheetId="19667" refreshError="1"/>
      <sheetData sheetId="19668" refreshError="1"/>
      <sheetData sheetId="19669" refreshError="1"/>
      <sheetData sheetId="19670" refreshError="1"/>
      <sheetData sheetId="19671" refreshError="1"/>
      <sheetData sheetId="19672" refreshError="1"/>
      <sheetData sheetId="19673" refreshError="1"/>
      <sheetData sheetId="19674" refreshError="1"/>
      <sheetData sheetId="19675" refreshError="1"/>
      <sheetData sheetId="19676" refreshError="1"/>
      <sheetData sheetId="19677" refreshError="1"/>
      <sheetData sheetId="19678" refreshError="1"/>
      <sheetData sheetId="19679" refreshError="1"/>
      <sheetData sheetId="19680" refreshError="1"/>
      <sheetData sheetId="19681" refreshError="1"/>
      <sheetData sheetId="19682" refreshError="1"/>
      <sheetData sheetId="19683" refreshError="1"/>
      <sheetData sheetId="19684" refreshError="1"/>
      <sheetData sheetId="19685" refreshError="1"/>
      <sheetData sheetId="19686" refreshError="1"/>
      <sheetData sheetId="19687" refreshError="1"/>
      <sheetData sheetId="19688" refreshError="1"/>
      <sheetData sheetId="19689" refreshError="1"/>
      <sheetData sheetId="19690" refreshError="1"/>
      <sheetData sheetId="19691" refreshError="1"/>
      <sheetData sheetId="19692" refreshError="1"/>
      <sheetData sheetId="19693" refreshError="1"/>
      <sheetData sheetId="19694" refreshError="1"/>
      <sheetData sheetId="19695" refreshError="1"/>
      <sheetData sheetId="19696" refreshError="1"/>
      <sheetData sheetId="19697" refreshError="1"/>
      <sheetData sheetId="19698" refreshError="1"/>
      <sheetData sheetId="19699" refreshError="1"/>
      <sheetData sheetId="19700" refreshError="1"/>
      <sheetData sheetId="19701" refreshError="1"/>
      <sheetData sheetId="19702" refreshError="1"/>
      <sheetData sheetId="19703" refreshError="1"/>
      <sheetData sheetId="19704" refreshError="1"/>
      <sheetData sheetId="19705" refreshError="1"/>
      <sheetData sheetId="19706" refreshError="1"/>
      <sheetData sheetId="19707" refreshError="1"/>
      <sheetData sheetId="19708" refreshError="1"/>
      <sheetData sheetId="19709" refreshError="1"/>
      <sheetData sheetId="19710" refreshError="1"/>
      <sheetData sheetId="19711" refreshError="1"/>
      <sheetData sheetId="19712" refreshError="1"/>
      <sheetData sheetId="19713" refreshError="1"/>
      <sheetData sheetId="19714" refreshError="1"/>
      <sheetData sheetId="19715" refreshError="1"/>
      <sheetData sheetId="19716" refreshError="1"/>
      <sheetData sheetId="19717" refreshError="1"/>
      <sheetData sheetId="19718" refreshError="1"/>
      <sheetData sheetId="19719" refreshError="1"/>
      <sheetData sheetId="19720" refreshError="1"/>
      <sheetData sheetId="19721" refreshError="1"/>
      <sheetData sheetId="19722" refreshError="1"/>
      <sheetData sheetId="19723" refreshError="1"/>
      <sheetData sheetId="19724" refreshError="1"/>
      <sheetData sheetId="19725" refreshError="1"/>
      <sheetData sheetId="19726" refreshError="1"/>
      <sheetData sheetId="19727" refreshError="1"/>
      <sheetData sheetId="19728" refreshError="1"/>
      <sheetData sheetId="19729" refreshError="1"/>
      <sheetData sheetId="19730" refreshError="1"/>
      <sheetData sheetId="19731" refreshError="1"/>
      <sheetData sheetId="19732" refreshError="1"/>
      <sheetData sheetId="19733" refreshError="1"/>
      <sheetData sheetId="19734" refreshError="1"/>
      <sheetData sheetId="19735" refreshError="1"/>
      <sheetData sheetId="19736" refreshError="1"/>
      <sheetData sheetId="19737" refreshError="1"/>
      <sheetData sheetId="19738" refreshError="1"/>
      <sheetData sheetId="19739" refreshError="1"/>
      <sheetData sheetId="19740" refreshError="1"/>
      <sheetData sheetId="19741" refreshError="1"/>
      <sheetData sheetId="19742" refreshError="1"/>
      <sheetData sheetId="19743" refreshError="1"/>
      <sheetData sheetId="19744" refreshError="1"/>
      <sheetData sheetId="19745" refreshError="1"/>
      <sheetData sheetId="19746" refreshError="1"/>
      <sheetData sheetId="19747" refreshError="1"/>
      <sheetData sheetId="19748" refreshError="1"/>
      <sheetData sheetId="19749" refreshError="1"/>
      <sheetData sheetId="19750" refreshError="1"/>
      <sheetData sheetId="19751" refreshError="1"/>
      <sheetData sheetId="19752" refreshError="1"/>
      <sheetData sheetId="19753" refreshError="1"/>
      <sheetData sheetId="19754" refreshError="1"/>
      <sheetData sheetId="19755" refreshError="1"/>
      <sheetData sheetId="19756" refreshError="1"/>
      <sheetData sheetId="19757" refreshError="1"/>
      <sheetData sheetId="19758" refreshError="1"/>
      <sheetData sheetId="19759" refreshError="1"/>
      <sheetData sheetId="19760" refreshError="1"/>
      <sheetData sheetId="19761" refreshError="1"/>
      <sheetData sheetId="19762" refreshError="1"/>
      <sheetData sheetId="19763" refreshError="1"/>
      <sheetData sheetId="19764" refreshError="1"/>
      <sheetData sheetId="19765" refreshError="1"/>
      <sheetData sheetId="19766" refreshError="1"/>
      <sheetData sheetId="19767" refreshError="1"/>
      <sheetData sheetId="19768" refreshError="1"/>
      <sheetData sheetId="19769" refreshError="1"/>
      <sheetData sheetId="19770" refreshError="1"/>
      <sheetData sheetId="19771" refreshError="1"/>
      <sheetData sheetId="19772" refreshError="1"/>
      <sheetData sheetId="19773" refreshError="1"/>
      <sheetData sheetId="19774" refreshError="1"/>
      <sheetData sheetId="19775" refreshError="1"/>
      <sheetData sheetId="19776" refreshError="1"/>
      <sheetData sheetId="19777" refreshError="1"/>
      <sheetData sheetId="19778" refreshError="1"/>
      <sheetData sheetId="19779" refreshError="1"/>
      <sheetData sheetId="19780" refreshError="1"/>
      <sheetData sheetId="19781" refreshError="1"/>
      <sheetData sheetId="19782" refreshError="1"/>
      <sheetData sheetId="19783" refreshError="1"/>
      <sheetData sheetId="19784" refreshError="1"/>
      <sheetData sheetId="19785" refreshError="1"/>
      <sheetData sheetId="19786" refreshError="1"/>
      <sheetData sheetId="19787" refreshError="1"/>
      <sheetData sheetId="19788" refreshError="1"/>
      <sheetData sheetId="19789" refreshError="1"/>
      <sheetData sheetId="19790" refreshError="1"/>
      <sheetData sheetId="19791" refreshError="1"/>
      <sheetData sheetId="19792" refreshError="1"/>
      <sheetData sheetId="19793" refreshError="1"/>
      <sheetData sheetId="19794" refreshError="1"/>
      <sheetData sheetId="19795" refreshError="1"/>
      <sheetData sheetId="19796" refreshError="1"/>
      <sheetData sheetId="19797" refreshError="1"/>
      <sheetData sheetId="19798" refreshError="1"/>
      <sheetData sheetId="19799" refreshError="1"/>
      <sheetData sheetId="19800" refreshError="1"/>
      <sheetData sheetId="19801" refreshError="1"/>
      <sheetData sheetId="19802" refreshError="1"/>
      <sheetData sheetId="19803" refreshError="1"/>
      <sheetData sheetId="19804" refreshError="1"/>
      <sheetData sheetId="19805" refreshError="1"/>
      <sheetData sheetId="19806" refreshError="1"/>
      <sheetData sheetId="19807" refreshError="1"/>
      <sheetData sheetId="19808" refreshError="1"/>
      <sheetData sheetId="19809" refreshError="1"/>
      <sheetData sheetId="19810" refreshError="1"/>
      <sheetData sheetId="19811" refreshError="1"/>
      <sheetData sheetId="19812" refreshError="1"/>
      <sheetData sheetId="19813" refreshError="1"/>
      <sheetData sheetId="19814" refreshError="1"/>
      <sheetData sheetId="19815" refreshError="1"/>
      <sheetData sheetId="19816" refreshError="1"/>
      <sheetData sheetId="19817" refreshError="1"/>
      <sheetData sheetId="19818" refreshError="1"/>
      <sheetData sheetId="19819" refreshError="1"/>
      <sheetData sheetId="19820" refreshError="1"/>
      <sheetData sheetId="19821" refreshError="1"/>
      <sheetData sheetId="19822" refreshError="1"/>
      <sheetData sheetId="19823" refreshError="1"/>
      <sheetData sheetId="19824" refreshError="1"/>
      <sheetData sheetId="19825" refreshError="1"/>
      <sheetData sheetId="19826" refreshError="1"/>
      <sheetData sheetId="19827" refreshError="1"/>
      <sheetData sheetId="19828" refreshError="1"/>
      <sheetData sheetId="19829" refreshError="1"/>
      <sheetData sheetId="19830" refreshError="1"/>
      <sheetData sheetId="19831" refreshError="1"/>
      <sheetData sheetId="19832" refreshError="1"/>
      <sheetData sheetId="19833" refreshError="1"/>
      <sheetData sheetId="19834" refreshError="1"/>
      <sheetData sheetId="19835" refreshError="1"/>
      <sheetData sheetId="19836" refreshError="1"/>
      <sheetData sheetId="19837" refreshError="1"/>
      <sheetData sheetId="19838" refreshError="1"/>
      <sheetData sheetId="19839" refreshError="1"/>
      <sheetData sheetId="19840" refreshError="1"/>
      <sheetData sheetId="19841" refreshError="1"/>
      <sheetData sheetId="19842" refreshError="1"/>
      <sheetData sheetId="19843" refreshError="1"/>
      <sheetData sheetId="19844" refreshError="1"/>
      <sheetData sheetId="19845" refreshError="1"/>
      <sheetData sheetId="19846" refreshError="1"/>
      <sheetData sheetId="19847" refreshError="1"/>
      <sheetData sheetId="19848" refreshError="1"/>
      <sheetData sheetId="19849" refreshError="1"/>
      <sheetData sheetId="19850" refreshError="1"/>
      <sheetData sheetId="19851" refreshError="1"/>
      <sheetData sheetId="19852" refreshError="1"/>
      <sheetData sheetId="19853" refreshError="1"/>
      <sheetData sheetId="19854" refreshError="1"/>
      <sheetData sheetId="19855" refreshError="1"/>
      <sheetData sheetId="19856" refreshError="1"/>
      <sheetData sheetId="19857" refreshError="1"/>
      <sheetData sheetId="19858" refreshError="1"/>
      <sheetData sheetId="19859" refreshError="1"/>
      <sheetData sheetId="19860" refreshError="1"/>
      <sheetData sheetId="19861" refreshError="1"/>
      <sheetData sheetId="19862" refreshError="1"/>
      <sheetData sheetId="19863" refreshError="1"/>
      <sheetData sheetId="19864" refreshError="1"/>
      <sheetData sheetId="19865" refreshError="1"/>
      <sheetData sheetId="19866" refreshError="1"/>
      <sheetData sheetId="19867" refreshError="1"/>
      <sheetData sheetId="19868" refreshError="1"/>
      <sheetData sheetId="19869" refreshError="1"/>
      <sheetData sheetId="19870" refreshError="1"/>
      <sheetData sheetId="19871" refreshError="1"/>
      <sheetData sheetId="19872" refreshError="1"/>
      <sheetData sheetId="19873" refreshError="1"/>
      <sheetData sheetId="19874" refreshError="1"/>
      <sheetData sheetId="19875" refreshError="1"/>
      <sheetData sheetId="19876" refreshError="1"/>
      <sheetData sheetId="19877" refreshError="1"/>
      <sheetData sheetId="19878" refreshError="1"/>
      <sheetData sheetId="19879" refreshError="1"/>
      <sheetData sheetId="19880" refreshError="1"/>
      <sheetData sheetId="19881" refreshError="1"/>
      <sheetData sheetId="19882" refreshError="1"/>
      <sheetData sheetId="19883" refreshError="1"/>
      <sheetData sheetId="19884" refreshError="1"/>
      <sheetData sheetId="19885" refreshError="1"/>
      <sheetData sheetId="19886" refreshError="1"/>
      <sheetData sheetId="19887" refreshError="1"/>
      <sheetData sheetId="19888" refreshError="1"/>
      <sheetData sheetId="19889" refreshError="1"/>
      <sheetData sheetId="19890" refreshError="1"/>
      <sheetData sheetId="19891" refreshError="1"/>
      <sheetData sheetId="19892" refreshError="1"/>
      <sheetData sheetId="19893" refreshError="1"/>
      <sheetData sheetId="19894" refreshError="1"/>
      <sheetData sheetId="19895" refreshError="1"/>
      <sheetData sheetId="19896" refreshError="1"/>
      <sheetData sheetId="19897" refreshError="1"/>
      <sheetData sheetId="19898" refreshError="1"/>
      <sheetData sheetId="19899" refreshError="1"/>
      <sheetData sheetId="19900" refreshError="1"/>
      <sheetData sheetId="19901" refreshError="1"/>
      <sheetData sheetId="19902" refreshError="1"/>
      <sheetData sheetId="19903" refreshError="1"/>
      <sheetData sheetId="19904" refreshError="1"/>
      <sheetData sheetId="19905" refreshError="1"/>
      <sheetData sheetId="19906" refreshError="1"/>
      <sheetData sheetId="19907" refreshError="1"/>
      <sheetData sheetId="19908" refreshError="1"/>
      <sheetData sheetId="19909" refreshError="1"/>
      <sheetData sheetId="19910" refreshError="1"/>
      <sheetData sheetId="19911" refreshError="1"/>
      <sheetData sheetId="19912" refreshError="1"/>
      <sheetData sheetId="19913" refreshError="1"/>
      <sheetData sheetId="19914" refreshError="1"/>
      <sheetData sheetId="19915" refreshError="1"/>
      <sheetData sheetId="19916" refreshError="1"/>
      <sheetData sheetId="19917" refreshError="1"/>
      <sheetData sheetId="19918" refreshError="1"/>
      <sheetData sheetId="19919" refreshError="1"/>
      <sheetData sheetId="19920" refreshError="1"/>
      <sheetData sheetId="19921" refreshError="1"/>
      <sheetData sheetId="19922" refreshError="1"/>
      <sheetData sheetId="19923" refreshError="1"/>
      <sheetData sheetId="19924" refreshError="1"/>
      <sheetData sheetId="19925" refreshError="1"/>
      <sheetData sheetId="19926" refreshError="1"/>
      <sheetData sheetId="19927" refreshError="1"/>
      <sheetData sheetId="19928" refreshError="1"/>
      <sheetData sheetId="19929" refreshError="1"/>
      <sheetData sheetId="19930" refreshError="1"/>
      <sheetData sheetId="19931" refreshError="1"/>
      <sheetData sheetId="19932" refreshError="1"/>
      <sheetData sheetId="19933" refreshError="1"/>
      <sheetData sheetId="19934" refreshError="1"/>
      <sheetData sheetId="19935" refreshError="1"/>
      <sheetData sheetId="19936" refreshError="1"/>
      <sheetData sheetId="19937" refreshError="1"/>
      <sheetData sheetId="19938" refreshError="1"/>
      <sheetData sheetId="19939" refreshError="1"/>
      <sheetData sheetId="19940" refreshError="1"/>
      <sheetData sheetId="19941" refreshError="1"/>
      <sheetData sheetId="19942" refreshError="1"/>
      <sheetData sheetId="19943" refreshError="1"/>
      <sheetData sheetId="19944" refreshError="1"/>
      <sheetData sheetId="19945" refreshError="1"/>
      <sheetData sheetId="19946" refreshError="1"/>
      <sheetData sheetId="19947" refreshError="1"/>
      <sheetData sheetId="19948" refreshError="1"/>
      <sheetData sheetId="19949" refreshError="1"/>
      <sheetData sheetId="19950" refreshError="1"/>
      <sheetData sheetId="19951" refreshError="1"/>
      <sheetData sheetId="19952" refreshError="1"/>
      <sheetData sheetId="19953" refreshError="1"/>
      <sheetData sheetId="19954" refreshError="1"/>
      <sheetData sheetId="19955" refreshError="1"/>
      <sheetData sheetId="19956" refreshError="1"/>
      <sheetData sheetId="19957" refreshError="1"/>
      <sheetData sheetId="19958" refreshError="1"/>
      <sheetData sheetId="19959" refreshError="1"/>
      <sheetData sheetId="19960" refreshError="1"/>
      <sheetData sheetId="19961" refreshError="1"/>
      <sheetData sheetId="19962" refreshError="1"/>
      <sheetData sheetId="19963" refreshError="1"/>
      <sheetData sheetId="19964" refreshError="1"/>
      <sheetData sheetId="19965" refreshError="1"/>
      <sheetData sheetId="19966" refreshError="1"/>
      <sheetData sheetId="19967" refreshError="1"/>
      <sheetData sheetId="19968" refreshError="1"/>
      <sheetData sheetId="19969" refreshError="1"/>
      <sheetData sheetId="19970" refreshError="1"/>
      <sheetData sheetId="19971" refreshError="1"/>
      <sheetData sheetId="19972" refreshError="1"/>
      <sheetData sheetId="19973" refreshError="1"/>
      <sheetData sheetId="19974" refreshError="1"/>
      <sheetData sheetId="19975" refreshError="1"/>
      <sheetData sheetId="19976" refreshError="1"/>
      <sheetData sheetId="19977" refreshError="1"/>
      <sheetData sheetId="19978" refreshError="1"/>
      <sheetData sheetId="19979" refreshError="1"/>
      <sheetData sheetId="19980" refreshError="1"/>
      <sheetData sheetId="19981" refreshError="1"/>
      <sheetData sheetId="19982" refreshError="1"/>
      <sheetData sheetId="19983" refreshError="1"/>
      <sheetData sheetId="19984" refreshError="1"/>
      <sheetData sheetId="19985" refreshError="1"/>
      <sheetData sheetId="19986" refreshError="1"/>
      <sheetData sheetId="19987" refreshError="1"/>
      <sheetData sheetId="19988" refreshError="1"/>
      <sheetData sheetId="19989" refreshError="1"/>
      <sheetData sheetId="19990" refreshError="1"/>
      <sheetData sheetId="19991" refreshError="1"/>
      <sheetData sheetId="19992" refreshError="1"/>
      <sheetData sheetId="19993" refreshError="1"/>
      <sheetData sheetId="19994" refreshError="1"/>
      <sheetData sheetId="19995" refreshError="1"/>
      <sheetData sheetId="19996" refreshError="1"/>
      <sheetData sheetId="19997" refreshError="1"/>
      <sheetData sheetId="19998" refreshError="1"/>
      <sheetData sheetId="19999" refreshError="1"/>
      <sheetData sheetId="20000" refreshError="1"/>
      <sheetData sheetId="20001" refreshError="1"/>
      <sheetData sheetId="20002" refreshError="1"/>
      <sheetData sheetId="20003" refreshError="1"/>
      <sheetData sheetId="20004" refreshError="1"/>
      <sheetData sheetId="20005" refreshError="1"/>
      <sheetData sheetId="20006" refreshError="1"/>
      <sheetData sheetId="20007" refreshError="1"/>
      <sheetData sheetId="20008" refreshError="1"/>
      <sheetData sheetId="20009" refreshError="1"/>
      <sheetData sheetId="20010" refreshError="1"/>
      <sheetData sheetId="20011" refreshError="1"/>
      <sheetData sheetId="20012" refreshError="1"/>
      <sheetData sheetId="20013" refreshError="1"/>
      <sheetData sheetId="20014" refreshError="1"/>
      <sheetData sheetId="20015" refreshError="1"/>
      <sheetData sheetId="20016" refreshError="1"/>
      <sheetData sheetId="20017" refreshError="1"/>
      <sheetData sheetId="20018" refreshError="1"/>
      <sheetData sheetId="20019" refreshError="1"/>
      <sheetData sheetId="20020" refreshError="1"/>
      <sheetData sheetId="20021" refreshError="1"/>
      <sheetData sheetId="20022" refreshError="1"/>
      <sheetData sheetId="20023" refreshError="1"/>
      <sheetData sheetId="20024" refreshError="1"/>
      <sheetData sheetId="20025" refreshError="1"/>
      <sheetData sheetId="20026" refreshError="1"/>
      <sheetData sheetId="20027" refreshError="1"/>
      <sheetData sheetId="20028" refreshError="1"/>
      <sheetData sheetId="20029" refreshError="1"/>
      <sheetData sheetId="20030" refreshError="1"/>
      <sheetData sheetId="20031" refreshError="1"/>
      <sheetData sheetId="20032" refreshError="1"/>
      <sheetData sheetId="20033" refreshError="1"/>
      <sheetData sheetId="20034" refreshError="1"/>
      <sheetData sheetId="20035" refreshError="1"/>
      <sheetData sheetId="20036" refreshError="1"/>
      <sheetData sheetId="20037" refreshError="1"/>
      <sheetData sheetId="20038" refreshError="1"/>
      <sheetData sheetId="20039" refreshError="1"/>
      <sheetData sheetId="20040" refreshError="1"/>
      <sheetData sheetId="20041" refreshError="1"/>
      <sheetData sheetId="20042" refreshError="1"/>
      <sheetData sheetId="20043" refreshError="1"/>
      <sheetData sheetId="20044" refreshError="1"/>
      <sheetData sheetId="20045" refreshError="1"/>
      <sheetData sheetId="20046" refreshError="1"/>
      <sheetData sheetId="20047" refreshError="1"/>
      <sheetData sheetId="20048" refreshError="1"/>
      <sheetData sheetId="20049" refreshError="1"/>
      <sheetData sheetId="20050" refreshError="1"/>
      <sheetData sheetId="20051" refreshError="1"/>
      <sheetData sheetId="20052" refreshError="1"/>
      <sheetData sheetId="20053" refreshError="1"/>
      <sheetData sheetId="20054" refreshError="1"/>
      <sheetData sheetId="20055" refreshError="1"/>
      <sheetData sheetId="20056" refreshError="1"/>
      <sheetData sheetId="20057" refreshError="1"/>
      <sheetData sheetId="20058" refreshError="1"/>
      <sheetData sheetId="20059" refreshError="1"/>
      <sheetData sheetId="20060" refreshError="1"/>
      <sheetData sheetId="20061" refreshError="1"/>
      <sheetData sheetId="20062" refreshError="1"/>
      <sheetData sheetId="20063" refreshError="1"/>
      <sheetData sheetId="20064" refreshError="1"/>
      <sheetData sheetId="20065" refreshError="1"/>
      <sheetData sheetId="20066" refreshError="1"/>
      <sheetData sheetId="20067" refreshError="1"/>
      <sheetData sheetId="20068" refreshError="1"/>
      <sheetData sheetId="20069" refreshError="1"/>
      <sheetData sheetId="20070" refreshError="1"/>
      <sheetData sheetId="20071" refreshError="1"/>
      <sheetData sheetId="20072" refreshError="1"/>
      <sheetData sheetId="20073" refreshError="1"/>
      <sheetData sheetId="20074" refreshError="1"/>
      <sheetData sheetId="20075" refreshError="1"/>
      <sheetData sheetId="20076" refreshError="1"/>
      <sheetData sheetId="20077" refreshError="1"/>
      <sheetData sheetId="20078" refreshError="1"/>
      <sheetData sheetId="20079" refreshError="1"/>
      <sheetData sheetId="20080" refreshError="1"/>
      <sheetData sheetId="20081" refreshError="1"/>
      <sheetData sheetId="20082" refreshError="1"/>
      <sheetData sheetId="20083" refreshError="1"/>
      <sheetData sheetId="20084" refreshError="1"/>
      <sheetData sheetId="20085" refreshError="1"/>
      <sheetData sheetId="20086" refreshError="1"/>
      <sheetData sheetId="20087" refreshError="1"/>
      <sheetData sheetId="20088" refreshError="1"/>
      <sheetData sheetId="20089" refreshError="1"/>
      <sheetData sheetId="20090" refreshError="1"/>
      <sheetData sheetId="20091" refreshError="1"/>
      <sheetData sheetId="20092" refreshError="1"/>
      <sheetData sheetId="20093" refreshError="1"/>
      <sheetData sheetId="20094" refreshError="1"/>
      <sheetData sheetId="20095" refreshError="1"/>
      <sheetData sheetId="20096" refreshError="1"/>
      <sheetData sheetId="20097" refreshError="1"/>
      <sheetData sheetId="20098" refreshError="1"/>
      <sheetData sheetId="20099" refreshError="1"/>
      <sheetData sheetId="20100" refreshError="1"/>
      <sheetData sheetId="20101" refreshError="1"/>
      <sheetData sheetId="20102" refreshError="1"/>
      <sheetData sheetId="20103" refreshError="1"/>
      <sheetData sheetId="20104" refreshError="1"/>
      <sheetData sheetId="20105" refreshError="1"/>
      <sheetData sheetId="20106" refreshError="1"/>
      <sheetData sheetId="20107" refreshError="1"/>
      <sheetData sheetId="20108" refreshError="1"/>
      <sheetData sheetId="20109" refreshError="1"/>
      <sheetData sheetId="20110" refreshError="1"/>
      <sheetData sheetId="20111" refreshError="1"/>
      <sheetData sheetId="20112" refreshError="1"/>
      <sheetData sheetId="20113" refreshError="1"/>
      <sheetData sheetId="20114" refreshError="1"/>
      <sheetData sheetId="20115" refreshError="1"/>
      <sheetData sheetId="20116" refreshError="1"/>
      <sheetData sheetId="20117" refreshError="1"/>
      <sheetData sheetId="20118" refreshError="1"/>
      <sheetData sheetId="20119" refreshError="1"/>
      <sheetData sheetId="20120" refreshError="1"/>
      <sheetData sheetId="20121" refreshError="1"/>
      <sheetData sheetId="20122" refreshError="1"/>
      <sheetData sheetId="20123" refreshError="1"/>
      <sheetData sheetId="20124" refreshError="1"/>
      <sheetData sheetId="20125" refreshError="1"/>
      <sheetData sheetId="20126" refreshError="1"/>
      <sheetData sheetId="20127" refreshError="1"/>
      <sheetData sheetId="20128" refreshError="1"/>
      <sheetData sheetId="20129" refreshError="1"/>
      <sheetData sheetId="20130" refreshError="1"/>
      <sheetData sheetId="20131" refreshError="1"/>
      <sheetData sheetId="20132" refreshError="1"/>
      <sheetData sheetId="20133" refreshError="1"/>
      <sheetData sheetId="20134" refreshError="1"/>
      <sheetData sheetId="20135" refreshError="1"/>
      <sheetData sheetId="20136" refreshError="1"/>
      <sheetData sheetId="20137" refreshError="1"/>
      <sheetData sheetId="20138" refreshError="1"/>
      <sheetData sheetId="20139" refreshError="1"/>
      <sheetData sheetId="20140" refreshError="1"/>
      <sheetData sheetId="20141" refreshError="1"/>
      <sheetData sheetId="20142" refreshError="1"/>
      <sheetData sheetId="20143" refreshError="1"/>
      <sheetData sheetId="20144" refreshError="1"/>
      <sheetData sheetId="20145" refreshError="1"/>
      <sheetData sheetId="20146" refreshError="1"/>
      <sheetData sheetId="20147" refreshError="1"/>
      <sheetData sheetId="20148" refreshError="1"/>
      <sheetData sheetId="20149" refreshError="1"/>
      <sheetData sheetId="20150" refreshError="1"/>
      <sheetData sheetId="20151" refreshError="1"/>
      <sheetData sheetId="20152" refreshError="1"/>
      <sheetData sheetId="20153" refreshError="1"/>
      <sheetData sheetId="20154">
        <row r="9">
          <cell r="A9" t="str">
            <v>A</v>
          </cell>
        </row>
      </sheetData>
      <sheetData sheetId="20155">
        <row r="9">
          <cell r="A9" t="str">
            <v>A</v>
          </cell>
        </row>
      </sheetData>
      <sheetData sheetId="20156">
        <row r="9">
          <cell r="A9" t="str">
            <v>A</v>
          </cell>
        </row>
      </sheetData>
      <sheetData sheetId="20157">
        <row r="9">
          <cell r="A9" t="str">
            <v>A</v>
          </cell>
        </row>
      </sheetData>
      <sheetData sheetId="20158">
        <row r="9">
          <cell r="A9" t="str">
            <v>A</v>
          </cell>
        </row>
      </sheetData>
      <sheetData sheetId="20159">
        <row r="9">
          <cell r="A9" t="str">
            <v>A</v>
          </cell>
        </row>
      </sheetData>
      <sheetData sheetId="20160">
        <row r="9">
          <cell r="A9" t="str">
            <v>A</v>
          </cell>
        </row>
      </sheetData>
      <sheetData sheetId="20161">
        <row r="9">
          <cell r="A9" t="str">
            <v>A</v>
          </cell>
        </row>
      </sheetData>
      <sheetData sheetId="20162">
        <row r="9">
          <cell r="A9" t="str">
            <v>A</v>
          </cell>
        </row>
      </sheetData>
      <sheetData sheetId="20163">
        <row r="9">
          <cell r="A9" t="str">
            <v>A</v>
          </cell>
        </row>
      </sheetData>
      <sheetData sheetId="20164">
        <row r="9">
          <cell r="A9" t="str">
            <v>A</v>
          </cell>
        </row>
      </sheetData>
      <sheetData sheetId="20165">
        <row r="9">
          <cell r="A9" t="str">
            <v>A</v>
          </cell>
        </row>
      </sheetData>
      <sheetData sheetId="20166">
        <row r="9">
          <cell r="A9" t="str">
            <v>A</v>
          </cell>
        </row>
      </sheetData>
      <sheetData sheetId="20167">
        <row r="9">
          <cell r="A9" t="str">
            <v>A</v>
          </cell>
        </row>
      </sheetData>
      <sheetData sheetId="20168">
        <row r="9">
          <cell r="A9" t="str">
            <v>A</v>
          </cell>
        </row>
      </sheetData>
      <sheetData sheetId="20169">
        <row r="9">
          <cell r="A9" t="str">
            <v>A</v>
          </cell>
        </row>
      </sheetData>
      <sheetData sheetId="20170">
        <row r="9">
          <cell r="A9" t="str">
            <v>A</v>
          </cell>
        </row>
      </sheetData>
      <sheetData sheetId="20171">
        <row r="9">
          <cell r="A9" t="str">
            <v>A</v>
          </cell>
        </row>
      </sheetData>
      <sheetData sheetId="20172">
        <row r="9">
          <cell r="A9" t="str">
            <v>A</v>
          </cell>
        </row>
      </sheetData>
      <sheetData sheetId="20173">
        <row r="9">
          <cell r="A9" t="str">
            <v>A</v>
          </cell>
        </row>
      </sheetData>
      <sheetData sheetId="20174">
        <row r="9">
          <cell r="A9" t="str">
            <v>A</v>
          </cell>
        </row>
      </sheetData>
      <sheetData sheetId="20175">
        <row r="9">
          <cell r="A9" t="str">
            <v>A</v>
          </cell>
        </row>
      </sheetData>
      <sheetData sheetId="20176">
        <row r="9">
          <cell r="A9" t="str">
            <v>A</v>
          </cell>
        </row>
      </sheetData>
      <sheetData sheetId="20177">
        <row r="9">
          <cell r="A9" t="str">
            <v>A</v>
          </cell>
        </row>
      </sheetData>
      <sheetData sheetId="20178">
        <row r="9">
          <cell r="A9" t="str">
            <v>A</v>
          </cell>
        </row>
      </sheetData>
      <sheetData sheetId="20179">
        <row r="9">
          <cell r="A9" t="str">
            <v>A</v>
          </cell>
        </row>
      </sheetData>
      <sheetData sheetId="20180">
        <row r="9">
          <cell r="A9" t="str">
            <v>A</v>
          </cell>
        </row>
      </sheetData>
      <sheetData sheetId="20181">
        <row r="9">
          <cell r="A9" t="str">
            <v>A</v>
          </cell>
        </row>
      </sheetData>
      <sheetData sheetId="20182">
        <row r="9">
          <cell r="A9" t="str">
            <v>A</v>
          </cell>
        </row>
      </sheetData>
      <sheetData sheetId="20183">
        <row r="9">
          <cell r="A9" t="str">
            <v>A</v>
          </cell>
        </row>
      </sheetData>
      <sheetData sheetId="20184">
        <row r="9">
          <cell r="A9" t="str">
            <v>A</v>
          </cell>
        </row>
      </sheetData>
      <sheetData sheetId="20185">
        <row r="9">
          <cell r="A9" t="str">
            <v>A</v>
          </cell>
        </row>
      </sheetData>
      <sheetData sheetId="20186">
        <row r="9">
          <cell r="A9" t="str">
            <v>A</v>
          </cell>
        </row>
      </sheetData>
      <sheetData sheetId="20187">
        <row r="9">
          <cell r="A9" t="str">
            <v>A</v>
          </cell>
        </row>
      </sheetData>
      <sheetData sheetId="20188">
        <row r="9">
          <cell r="A9" t="str">
            <v>A</v>
          </cell>
        </row>
      </sheetData>
      <sheetData sheetId="20189">
        <row r="9">
          <cell r="A9" t="str">
            <v>A</v>
          </cell>
        </row>
      </sheetData>
      <sheetData sheetId="20190">
        <row r="9">
          <cell r="A9" t="str">
            <v>A</v>
          </cell>
        </row>
      </sheetData>
      <sheetData sheetId="20191">
        <row r="9">
          <cell r="A9" t="str">
            <v>A</v>
          </cell>
        </row>
      </sheetData>
      <sheetData sheetId="20192">
        <row r="9">
          <cell r="A9" t="str">
            <v>A</v>
          </cell>
        </row>
      </sheetData>
      <sheetData sheetId="20193">
        <row r="9">
          <cell r="A9" t="str">
            <v>A</v>
          </cell>
        </row>
      </sheetData>
      <sheetData sheetId="20194">
        <row r="9">
          <cell r="A9" t="str">
            <v>A</v>
          </cell>
        </row>
      </sheetData>
      <sheetData sheetId="20195"/>
      <sheetData sheetId="20196">
        <row r="9">
          <cell r="A9" t="str">
            <v>A</v>
          </cell>
        </row>
      </sheetData>
      <sheetData sheetId="20197">
        <row r="9">
          <cell r="A9" t="str">
            <v>A</v>
          </cell>
        </row>
      </sheetData>
      <sheetData sheetId="20198">
        <row r="9">
          <cell r="A9" t="str">
            <v>A</v>
          </cell>
        </row>
      </sheetData>
      <sheetData sheetId="20199"/>
      <sheetData sheetId="20200">
        <row r="9">
          <cell r="A9" t="str">
            <v>A</v>
          </cell>
        </row>
      </sheetData>
      <sheetData sheetId="20201">
        <row r="9">
          <cell r="A9" t="str">
            <v>A</v>
          </cell>
        </row>
      </sheetData>
      <sheetData sheetId="20202">
        <row r="9">
          <cell r="A9" t="str">
            <v>A</v>
          </cell>
        </row>
      </sheetData>
      <sheetData sheetId="20203">
        <row r="9">
          <cell r="A9" t="str">
            <v>A</v>
          </cell>
        </row>
      </sheetData>
      <sheetData sheetId="20204"/>
      <sheetData sheetId="20205">
        <row r="9">
          <cell r="A9" t="str">
            <v>A</v>
          </cell>
        </row>
      </sheetData>
      <sheetData sheetId="20206">
        <row r="9">
          <cell r="A9" t="str">
            <v>A</v>
          </cell>
        </row>
      </sheetData>
      <sheetData sheetId="20207">
        <row r="9">
          <cell r="A9" t="str">
            <v>A</v>
          </cell>
        </row>
      </sheetData>
      <sheetData sheetId="20208">
        <row r="9">
          <cell r="A9" t="str">
            <v>A</v>
          </cell>
        </row>
      </sheetData>
      <sheetData sheetId="20209">
        <row r="9">
          <cell r="A9" t="str">
            <v>A</v>
          </cell>
        </row>
      </sheetData>
      <sheetData sheetId="20210">
        <row r="9">
          <cell r="A9" t="str">
            <v>A</v>
          </cell>
        </row>
      </sheetData>
      <sheetData sheetId="20211">
        <row r="9">
          <cell r="A9" t="str">
            <v>A</v>
          </cell>
        </row>
      </sheetData>
      <sheetData sheetId="20212">
        <row r="9">
          <cell r="A9" t="str">
            <v>A</v>
          </cell>
        </row>
      </sheetData>
      <sheetData sheetId="20213">
        <row r="9">
          <cell r="A9" t="str">
            <v>A</v>
          </cell>
        </row>
      </sheetData>
      <sheetData sheetId="20214">
        <row r="9">
          <cell r="A9" t="str">
            <v>A</v>
          </cell>
        </row>
      </sheetData>
      <sheetData sheetId="20215">
        <row r="9">
          <cell r="A9" t="str">
            <v>A</v>
          </cell>
        </row>
      </sheetData>
      <sheetData sheetId="20216">
        <row r="9">
          <cell r="A9" t="str">
            <v>A</v>
          </cell>
        </row>
      </sheetData>
      <sheetData sheetId="20217">
        <row r="9">
          <cell r="A9" t="str">
            <v>A</v>
          </cell>
        </row>
      </sheetData>
      <sheetData sheetId="20218">
        <row r="9">
          <cell r="A9" t="str">
            <v>A</v>
          </cell>
        </row>
      </sheetData>
      <sheetData sheetId="20219">
        <row r="9">
          <cell r="A9" t="str">
            <v>A</v>
          </cell>
        </row>
      </sheetData>
      <sheetData sheetId="20220">
        <row r="9">
          <cell r="A9" t="str">
            <v>A</v>
          </cell>
        </row>
      </sheetData>
      <sheetData sheetId="20221">
        <row r="9">
          <cell r="A9" t="str">
            <v>A</v>
          </cell>
        </row>
      </sheetData>
      <sheetData sheetId="20222">
        <row r="9">
          <cell r="A9" t="str">
            <v>A</v>
          </cell>
        </row>
      </sheetData>
      <sheetData sheetId="20223">
        <row r="9">
          <cell r="A9" t="str">
            <v>A</v>
          </cell>
        </row>
      </sheetData>
      <sheetData sheetId="20224">
        <row r="9">
          <cell r="A9" t="str">
            <v>A</v>
          </cell>
        </row>
      </sheetData>
      <sheetData sheetId="20225">
        <row r="9">
          <cell r="A9" t="str">
            <v>A</v>
          </cell>
        </row>
      </sheetData>
      <sheetData sheetId="20226">
        <row r="9">
          <cell r="A9" t="str">
            <v>A</v>
          </cell>
        </row>
      </sheetData>
      <sheetData sheetId="20227">
        <row r="9">
          <cell r="A9" t="str">
            <v>A</v>
          </cell>
        </row>
      </sheetData>
      <sheetData sheetId="20228">
        <row r="9">
          <cell r="A9" t="str">
            <v>A</v>
          </cell>
        </row>
      </sheetData>
      <sheetData sheetId="20229">
        <row r="9">
          <cell r="A9" t="str">
            <v>A</v>
          </cell>
        </row>
      </sheetData>
      <sheetData sheetId="20230">
        <row r="9">
          <cell r="A9" t="str">
            <v>A</v>
          </cell>
        </row>
      </sheetData>
      <sheetData sheetId="20231">
        <row r="9">
          <cell r="A9" t="str">
            <v>A</v>
          </cell>
        </row>
      </sheetData>
      <sheetData sheetId="20232">
        <row r="9">
          <cell r="A9" t="str">
            <v>A</v>
          </cell>
        </row>
      </sheetData>
      <sheetData sheetId="20233">
        <row r="9">
          <cell r="A9" t="str">
            <v>A</v>
          </cell>
        </row>
      </sheetData>
      <sheetData sheetId="20234"/>
      <sheetData sheetId="20235"/>
      <sheetData sheetId="20236">
        <row r="9">
          <cell r="A9" t="str">
            <v>A</v>
          </cell>
        </row>
      </sheetData>
      <sheetData sheetId="20237">
        <row r="9">
          <cell r="A9" t="str">
            <v>A</v>
          </cell>
        </row>
      </sheetData>
      <sheetData sheetId="20238">
        <row r="9">
          <cell r="A9" t="str">
            <v>A</v>
          </cell>
        </row>
      </sheetData>
      <sheetData sheetId="20239">
        <row r="9">
          <cell r="A9" t="str">
            <v>A</v>
          </cell>
        </row>
      </sheetData>
      <sheetData sheetId="20240">
        <row r="9">
          <cell r="A9" t="str">
            <v>A</v>
          </cell>
        </row>
      </sheetData>
      <sheetData sheetId="20241">
        <row r="9">
          <cell r="A9" t="str">
            <v>A</v>
          </cell>
        </row>
      </sheetData>
      <sheetData sheetId="20242">
        <row r="9">
          <cell r="A9" t="str">
            <v>A</v>
          </cell>
        </row>
      </sheetData>
      <sheetData sheetId="20243">
        <row r="9">
          <cell r="A9" t="str">
            <v>A</v>
          </cell>
        </row>
      </sheetData>
      <sheetData sheetId="20244">
        <row r="9">
          <cell r="A9" t="str">
            <v>A</v>
          </cell>
        </row>
      </sheetData>
      <sheetData sheetId="20245">
        <row r="9">
          <cell r="A9" t="str">
            <v>A</v>
          </cell>
        </row>
      </sheetData>
      <sheetData sheetId="20246">
        <row r="9">
          <cell r="A9" t="str">
            <v>A</v>
          </cell>
        </row>
      </sheetData>
      <sheetData sheetId="20247">
        <row r="9">
          <cell r="A9" t="str">
            <v>A</v>
          </cell>
        </row>
      </sheetData>
      <sheetData sheetId="20248">
        <row r="9">
          <cell r="A9" t="str">
            <v>A</v>
          </cell>
        </row>
      </sheetData>
      <sheetData sheetId="20249">
        <row r="9">
          <cell r="A9" t="str">
            <v>A</v>
          </cell>
        </row>
      </sheetData>
      <sheetData sheetId="20250">
        <row r="9">
          <cell r="A9" t="str">
            <v>A</v>
          </cell>
        </row>
      </sheetData>
      <sheetData sheetId="20251">
        <row r="9">
          <cell r="A9" t="str">
            <v>A</v>
          </cell>
        </row>
      </sheetData>
      <sheetData sheetId="20252">
        <row r="9">
          <cell r="A9" t="str">
            <v>A</v>
          </cell>
        </row>
      </sheetData>
      <sheetData sheetId="20253">
        <row r="9">
          <cell r="A9" t="str">
            <v>A</v>
          </cell>
        </row>
      </sheetData>
      <sheetData sheetId="20254">
        <row r="9">
          <cell r="A9" t="str">
            <v>A</v>
          </cell>
        </row>
      </sheetData>
      <sheetData sheetId="20255">
        <row r="9">
          <cell r="A9" t="str">
            <v>A</v>
          </cell>
        </row>
      </sheetData>
      <sheetData sheetId="20256">
        <row r="9">
          <cell r="A9" t="str">
            <v>A</v>
          </cell>
        </row>
      </sheetData>
      <sheetData sheetId="20257">
        <row r="9">
          <cell r="A9" t="str">
            <v>A</v>
          </cell>
        </row>
      </sheetData>
      <sheetData sheetId="20258">
        <row r="9">
          <cell r="A9" t="str">
            <v>A</v>
          </cell>
        </row>
      </sheetData>
      <sheetData sheetId="20259">
        <row r="9">
          <cell r="A9" t="str">
            <v>A</v>
          </cell>
        </row>
      </sheetData>
      <sheetData sheetId="20260">
        <row r="9">
          <cell r="A9" t="str">
            <v>A</v>
          </cell>
        </row>
      </sheetData>
      <sheetData sheetId="20261">
        <row r="9">
          <cell r="A9" t="str">
            <v>A</v>
          </cell>
        </row>
      </sheetData>
      <sheetData sheetId="20262">
        <row r="9">
          <cell r="A9" t="str">
            <v>A</v>
          </cell>
        </row>
      </sheetData>
      <sheetData sheetId="20263">
        <row r="9">
          <cell r="A9" t="str">
            <v>A</v>
          </cell>
        </row>
      </sheetData>
      <sheetData sheetId="20264">
        <row r="9">
          <cell r="A9" t="str">
            <v>A</v>
          </cell>
        </row>
      </sheetData>
      <sheetData sheetId="20265">
        <row r="9">
          <cell r="A9" t="str">
            <v>A</v>
          </cell>
        </row>
      </sheetData>
      <sheetData sheetId="20266">
        <row r="9">
          <cell r="A9" t="str">
            <v>A</v>
          </cell>
        </row>
      </sheetData>
      <sheetData sheetId="20267">
        <row r="9">
          <cell r="A9" t="str">
            <v>A</v>
          </cell>
        </row>
      </sheetData>
      <sheetData sheetId="20268">
        <row r="9">
          <cell r="A9" t="str">
            <v>A</v>
          </cell>
        </row>
      </sheetData>
      <sheetData sheetId="20269">
        <row r="9">
          <cell r="A9" t="str">
            <v>A</v>
          </cell>
        </row>
      </sheetData>
      <sheetData sheetId="20270">
        <row r="9">
          <cell r="A9" t="str">
            <v>A</v>
          </cell>
        </row>
      </sheetData>
      <sheetData sheetId="20271">
        <row r="9">
          <cell r="A9" t="str">
            <v>A</v>
          </cell>
        </row>
      </sheetData>
      <sheetData sheetId="20272">
        <row r="9">
          <cell r="A9" t="str">
            <v>A</v>
          </cell>
        </row>
      </sheetData>
      <sheetData sheetId="20273">
        <row r="9">
          <cell r="A9" t="str">
            <v>A</v>
          </cell>
        </row>
      </sheetData>
      <sheetData sheetId="20274">
        <row r="9">
          <cell r="A9" t="str">
            <v>A</v>
          </cell>
        </row>
      </sheetData>
      <sheetData sheetId="20275">
        <row r="9">
          <cell r="A9" t="str">
            <v>A</v>
          </cell>
        </row>
      </sheetData>
      <sheetData sheetId="20276">
        <row r="9">
          <cell r="A9" t="str">
            <v>A</v>
          </cell>
        </row>
      </sheetData>
      <sheetData sheetId="20277">
        <row r="9">
          <cell r="A9" t="str">
            <v>A</v>
          </cell>
        </row>
      </sheetData>
      <sheetData sheetId="20278">
        <row r="9">
          <cell r="A9" t="str">
            <v>A</v>
          </cell>
        </row>
      </sheetData>
      <sheetData sheetId="20279">
        <row r="9">
          <cell r="A9" t="str">
            <v>A</v>
          </cell>
        </row>
      </sheetData>
      <sheetData sheetId="20280">
        <row r="9">
          <cell r="A9" t="str">
            <v>A</v>
          </cell>
        </row>
      </sheetData>
      <sheetData sheetId="20281">
        <row r="9">
          <cell r="A9" t="str">
            <v>A</v>
          </cell>
        </row>
      </sheetData>
      <sheetData sheetId="20282">
        <row r="9">
          <cell r="A9" t="str">
            <v>A</v>
          </cell>
        </row>
      </sheetData>
      <sheetData sheetId="20283">
        <row r="9">
          <cell r="A9" t="str">
            <v>A</v>
          </cell>
        </row>
      </sheetData>
      <sheetData sheetId="20284">
        <row r="9">
          <cell r="A9" t="str">
            <v>A</v>
          </cell>
        </row>
      </sheetData>
      <sheetData sheetId="20285">
        <row r="9">
          <cell r="A9" t="str">
            <v>A</v>
          </cell>
        </row>
      </sheetData>
      <sheetData sheetId="20286">
        <row r="9">
          <cell r="A9" t="str">
            <v>A</v>
          </cell>
        </row>
      </sheetData>
      <sheetData sheetId="20287">
        <row r="9">
          <cell r="A9" t="str">
            <v>A</v>
          </cell>
        </row>
      </sheetData>
      <sheetData sheetId="20288">
        <row r="9">
          <cell r="A9" t="str">
            <v>A</v>
          </cell>
        </row>
      </sheetData>
      <sheetData sheetId="20289">
        <row r="9">
          <cell r="A9" t="str">
            <v>A</v>
          </cell>
        </row>
      </sheetData>
      <sheetData sheetId="20290" refreshError="1"/>
      <sheetData sheetId="20291" refreshError="1"/>
      <sheetData sheetId="20292" refreshError="1"/>
      <sheetData sheetId="20293"/>
      <sheetData sheetId="20294"/>
      <sheetData sheetId="20295"/>
      <sheetData sheetId="20296" refreshError="1"/>
      <sheetData sheetId="20297" refreshError="1"/>
      <sheetData sheetId="20298" refreshError="1"/>
      <sheetData sheetId="20299" refreshError="1"/>
      <sheetData sheetId="20300" refreshError="1"/>
      <sheetData sheetId="20301" refreshError="1"/>
      <sheetData sheetId="20302" refreshError="1"/>
      <sheetData sheetId="20303" refreshError="1"/>
      <sheetData sheetId="20304" refreshError="1"/>
      <sheetData sheetId="20305" refreshError="1"/>
      <sheetData sheetId="20306" refreshError="1"/>
      <sheetData sheetId="20307" refreshError="1"/>
      <sheetData sheetId="20308" refreshError="1"/>
      <sheetData sheetId="20309" refreshError="1"/>
      <sheetData sheetId="20310" refreshError="1"/>
      <sheetData sheetId="20311" refreshError="1"/>
      <sheetData sheetId="20312" refreshError="1"/>
      <sheetData sheetId="20313" refreshError="1"/>
      <sheetData sheetId="20314" refreshError="1"/>
      <sheetData sheetId="20315" refreshError="1"/>
      <sheetData sheetId="20316" refreshError="1"/>
      <sheetData sheetId="20317" refreshError="1"/>
      <sheetData sheetId="20318" refreshError="1"/>
      <sheetData sheetId="20319" refreshError="1"/>
      <sheetData sheetId="20320" refreshError="1"/>
      <sheetData sheetId="20321" refreshError="1"/>
      <sheetData sheetId="20322" refreshError="1"/>
      <sheetData sheetId="20323" refreshError="1"/>
      <sheetData sheetId="20324" refreshError="1"/>
      <sheetData sheetId="20325" refreshError="1"/>
      <sheetData sheetId="20326" refreshError="1"/>
      <sheetData sheetId="20327">
        <row r="9">
          <cell r="A9" t="str">
            <v>A</v>
          </cell>
        </row>
      </sheetData>
      <sheetData sheetId="20328">
        <row r="9">
          <cell r="A9" t="str">
            <v>A</v>
          </cell>
        </row>
      </sheetData>
      <sheetData sheetId="20329">
        <row r="9">
          <cell r="A9" t="str">
            <v>A</v>
          </cell>
        </row>
      </sheetData>
      <sheetData sheetId="20330">
        <row r="9">
          <cell r="A9" t="str">
            <v>A</v>
          </cell>
        </row>
      </sheetData>
      <sheetData sheetId="20331">
        <row r="9">
          <cell r="A9" t="str">
            <v>A</v>
          </cell>
        </row>
      </sheetData>
      <sheetData sheetId="20332">
        <row r="9">
          <cell r="A9" t="str">
            <v>A</v>
          </cell>
        </row>
      </sheetData>
      <sheetData sheetId="20333">
        <row r="9">
          <cell r="A9" t="str">
            <v>A</v>
          </cell>
        </row>
      </sheetData>
      <sheetData sheetId="20334"/>
      <sheetData sheetId="20335">
        <row r="9">
          <cell r="A9" t="str">
            <v>A</v>
          </cell>
        </row>
      </sheetData>
      <sheetData sheetId="20336"/>
      <sheetData sheetId="20337"/>
      <sheetData sheetId="20338"/>
      <sheetData sheetId="20339"/>
      <sheetData sheetId="20340"/>
      <sheetData sheetId="20341"/>
      <sheetData sheetId="20342"/>
      <sheetData sheetId="20343"/>
      <sheetData sheetId="20344"/>
      <sheetData sheetId="20345"/>
      <sheetData sheetId="20346"/>
      <sheetData sheetId="20347"/>
      <sheetData sheetId="20348"/>
      <sheetData sheetId="20349"/>
      <sheetData sheetId="20350"/>
      <sheetData sheetId="20351"/>
      <sheetData sheetId="20352"/>
      <sheetData sheetId="20353"/>
      <sheetData sheetId="20354"/>
      <sheetData sheetId="20355"/>
      <sheetData sheetId="20356"/>
      <sheetData sheetId="20357"/>
      <sheetData sheetId="20358"/>
      <sheetData sheetId="20359"/>
      <sheetData sheetId="20360"/>
      <sheetData sheetId="20361"/>
      <sheetData sheetId="20362"/>
      <sheetData sheetId="20363"/>
      <sheetData sheetId="20364"/>
      <sheetData sheetId="20365"/>
      <sheetData sheetId="20366"/>
      <sheetData sheetId="20367"/>
      <sheetData sheetId="20368"/>
      <sheetData sheetId="20369"/>
      <sheetData sheetId="20370"/>
      <sheetData sheetId="20371"/>
      <sheetData sheetId="20372"/>
      <sheetData sheetId="20373"/>
      <sheetData sheetId="20374"/>
      <sheetData sheetId="20375"/>
      <sheetData sheetId="20376"/>
      <sheetData sheetId="20377"/>
      <sheetData sheetId="20378"/>
      <sheetData sheetId="20379"/>
      <sheetData sheetId="20380"/>
      <sheetData sheetId="20381"/>
      <sheetData sheetId="20382"/>
      <sheetData sheetId="20383"/>
      <sheetData sheetId="20384"/>
      <sheetData sheetId="20385"/>
      <sheetData sheetId="20386"/>
      <sheetData sheetId="20387"/>
      <sheetData sheetId="20388"/>
      <sheetData sheetId="20389"/>
      <sheetData sheetId="20390"/>
      <sheetData sheetId="20391"/>
      <sheetData sheetId="20392"/>
      <sheetData sheetId="20393"/>
      <sheetData sheetId="20394"/>
      <sheetData sheetId="20395"/>
      <sheetData sheetId="20396"/>
      <sheetData sheetId="20397"/>
      <sheetData sheetId="20398"/>
      <sheetData sheetId="20399"/>
      <sheetData sheetId="20400"/>
      <sheetData sheetId="20401"/>
      <sheetData sheetId="20402"/>
      <sheetData sheetId="20403"/>
      <sheetData sheetId="20404"/>
      <sheetData sheetId="20405"/>
      <sheetData sheetId="20406"/>
      <sheetData sheetId="20407"/>
      <sheetData sheetId="20408"/>
      <sheetData sheetId="20409"/>
      <sheetData sheetId="20410"/>
      <sheetData sheetId="20411"/>
      <sheetData sheetId="20412"/>
      <sheetData sheetId="20413"/>
      <sheetData sheetId="20414"/>
      <sheetData sheetId="20415"/>
      <sheetData sheetId="20416"/>
      <sheetData sheetId="20417"/>
      <sheetData sheetId="20418"/>
      <sheetData sheetId="20419"/>
      <sheetData sheetId="20420"/>
      <sheetData sheetId="20421"/>
      <sheetData sheetId="20422"/>
      <sheetData sheetId="20423"/>
      <sheetData sheetId="20424"/>
      <sheetData sheetId="20425"/>
      <sheetData sheetId="20426"/>
      <sheetData sheetId="20427"/>
      <sheetData sheetId="20428"/>
      <sheetData sheetId="20429"/>
      <sheetData sheetId="20430"/>
      <sheetData sheetId="20431"/>
      <sheetData sheetId="20432"/>
      <sheetData sheetId="20433"/>
      <sheetData sheetId="20434"/>
      <sheetData sheetId="20435"/>
      <sheetData sheetId="20436"/>
      <sheetData sheetId="20437"/>
      <sheetData sheetId="20438"/>
      <sheetData sheetId="20439"/>
      <sheetData sheetId="20440"/>
      <sheetData sheetId="20441"/>
      <sheetData sheetId="20442"/>
      <sheetData sheetId="20443"/>
      <sheetData sheetId="20444"/>
      <sheetData sheetId="20445"/>
      <sheetData sheetId="20446"/>
      <sheetData sheetId="20447"/>
      <sheetData sheetId="20448"/>
      <sheetData sheetId="20449"/>
      <sheetData sheetId="20450"/>
      <sheetData sheetId="20451"/>
      <sheetData sheetId="20452"/>
      <sheetData sheetId="20453"/>
      <sheetData sheetId="20454"/>
      <sheetData sheetId="20455"/>
      <sheetData sheetId="20456"/>
      <sheetData sheetId="20457"/>
      <sheetData sheetId="20458"/>
      <sheetData sheetId="20459"/>
      <sheetData sheetId="20460"/>
      <sheetData sheetId="20461"/>
      <sheetData sheetId="20462"/>
      <sheetData sheetId="20463"/>
      <sheetData sheetId="20464"/>
      <sheetData sheetId="20465"/>
      <sheetData sheetId="20466"/>
      <sheetData sheetId="20467"/>
      <sheetData sheetId="20468"/>
      <sheetData sheetId="20469"/>
      <sheetData sheetId="20470"/>
      <sheetData sheetId="20471"/>
      <sheetData sheetId="20472"/>
      <sheetData sheetId="20473"/>
      <sheetData sheetId="20474"/>
      <sheetData sheetId="20475"/>
      <sheetData sheetId="20476"/>
      <sheetData sheetId="20477"/>
      <sheetData sheetId="20478"/>
      <sheetData sheetId="20479"/>
      <sheetData sheetId="20480"/>
      <sheetData sheetId="20481"/>
      <sheetData sheetId="20482"/>
      <sheetData sheetId="20483"/>
      <sheetData sheetId="20484"/>
      <sheetData sheetId="20485"/>
      <sheetData sheetId="20486"/>
      <sheetData sheetId="20487"/>
      <sheetData sheetId="20488"/>
      <sheetData sheetId="20489"/>
      <sheetData sheetId="20490"/>
      <sheetData sheetId="20491"/>
      <sheetData sheetId="20492"/>
      <sheetData sheetId="20493"/>
      <sheetData sheetId="20494"/>
      <sheetData sheetId="20495"/>
      <sheetData sheetId="20496"/>
      <sheetData sheetId="20497"/>
      <sheetData sheetId="20498"/>
      <sheetData sheetId="20499"/>
      <sheetData sheetId="20500"/>
      <sheetData sheetId="20501"/>
      <sheetData sheetId="20502"/>
      <sheetData sheetId="20503"/>
      <sheetData sheetId="20504"/>
      <sheetData sheetId="20505"/>
      <sheetData sheetId="20506"/>
      <sheetData sheetId="20507"/>
      <sheetData sheetId="20508"/>
      <sheetData sheetId="20509"/>
      <sheetData sheetId="20510"/>
      <sheetData sheetId="20511"/>
      <sheetData sheetId="20512"/>
      <sheetData sheetId="20513"/>
      <sheetData sheetId="20514"/>
      <sheetData sheetId="20515"/>
      <sheetData sheetId="20516"/>
      <sheetData sheetId="20517"/>
      <sheetData sheetId="20518"/>
      <sheetData sheetId="20519"/>
      <sheetData sheetId="20520"/>
      <sheetData sheetId="20521"/>
      <sheetData sheetId="20522"/>
      <sheetData sheetId="20523"/>
      <sheetData sheetId="20524">
        <row r="9">
          <cell r="A9" t="str">
            <v>A</v>
          </cell>
        </row>
      </sheetData>
      <sheetData sheetId="20525"/>
      <sheetData sheetId="20526"/>
      <sheetData sheetId="20527"/>
      <sheetData sheetId="20528"/>
      <sheetData sheetId="20529"/>
      <sheetData sheetId="20530"/>
      <sheetData sheetId="20531"/>
      <sheetData sheetId="20532"/>
      <sheetData sheetId="20533"/>
      <sheetData sheetId="20534"/>
      <sheetData sheetId="20535"/>
      <sheetData sheetId="20536">
        <row r="9">
          <cell r="A9" t="str">
            <v>A</v>
          </cell>
        </row>
      </sheetData>
      <sheetData sheetId="20537">
        <row r="9">
          <cell r="A9" t="str">
            <v>A</v>
          </cell>
        </row>
      </sheetData>
      <sheetData sheetId="20538">
        <row r="9">
          <cell r="A9" t="str">
            <v>A</v>
          </cell>
        </row>
      </sheetData>
      <sheetData sheetId="20539">
        <row r="9">
          <cell r="A9" t="str">
            <v>A</v>
          </cell>
        </row>
      </sheetData>
      <sheetData sheetId="20540">
        <row r="9">
          <cell r="A9" t="str">
            <v>A</v>
          </cell>
        </row>
      </sheetData>
      <sheetData sheetId="20541">
        <row r="9">
          <cell r="A9" t="str">
            <v>A</v>
          </cell>
        </row>
      </sheetData>
      <sheetData sheetId="20542">
        <row r="9">
          <cell r="A9" t="str">
            <v>A</v>
          </cell>
        </row>
      </sheetData>
      <sheetData sheetId="20543"/>
      <sheetData sheetId="20544">
        <row r="9">
          <cell r="A9" t="str">
            <v>A</v>
          </cell>
        </row>
      </sheetData>
      <sheetData sheetId="20545"/>
      <sheetData sheetId="20546"/>
      <sheetData sheetId="20547"/>
      <sheetData sheetId="20548"/>
      <sheetData sheetId="20549"/>
      <sheetData sheetId="20550"/>
      <sheetData sheetId="20551"/>
      <sheetData sheetId="20552"/>
      <sheetData sheetId="20553"/>
      <sheetData sheetId="20554"/>
      <sheetData sheetId="20555"/>
      <sheetData sheetId="20556"/>
      <sheetData sheetId="20557"/>
      <sheetData sheetId="20558"/>
      <sheetData sheetId="20559"/>
      <sheetData sheetId="20560"/>
      <sheetData sheetId="20561"/>
      <sheetData sheetId="20562"/>
      <sheetData sheetId="20563"/>
      <sheetData sheetId="20564"/>
      <sheetData sheetId="20565"/>
      <sheetData sheetId="20566"/>
      <sheetData sheetId="20567"/>
      <sheetData sheetId="20568"/>
      <sheetData sheetId="20569"/>
      <sheetData sheetId="20570"/>
      <sheetData sheetId="20571"/>
      <sheetData sheetId="20572"/>
      <sheetData sheetId="20573"/>
      <sheetData sheetId="20574"/>
      <sheetData sheetId="20575"/>
      <sheetData sheetId="20576"/>
      <sheetData sheetId="20577"/>
      <sheetData sheetId="20578"/>
      <sheetData sheetId="20579"/>
      <sheetData sheetId="20580"/>
      <sheetData sheetId="20581"/>
      <sheetData sheetId="20582"/>
      <sheetData sheetId="20583"/>
      <sheetData sheetId="20584"/>
      <sheetData sheetId="20585"/>
      <sheetData sheetId="20586"/>
      <sheetData sheetId="20587"/>
      <sheetData sheetId="20588"/>
      <sheetData sheetId="20589"/>
      <sheetData sheetId="20590"/>
      <sheetData sheetId="20591"/>
      <sheetData sheetId="20592"/>
      <sheetData sheetId="20593"/>
      <sheetData sheetId="20594"/>
      <sheetData sheetId="20595"/>
      <sheetData sheetId="20596"/>
      <sheetData sheetId="20597"/>
      <sheetData sheetId="20598"/>
      <sheetData sheetId="20599"/>
      <sheetData sheetId="20600"/>
      <sheetData sheetId="20601"/>
      <sheetData sheetId="20602"/>
      <sheetData sheetId="20603"/>
      <sheetData sheetId="20604"/>
      <sheetData sheetId="20605"/>
      <sheetData sheetId="20606"/>
      <sheetData sheetId="20607"/>
      <sheetData sheetId="20608"/>
      <sheetData sheetId="20609"/>
      <sheetData sheetId="20610"/>
      <sheetData sheetId="20611"/>
      <sheetData sheetId="20612"/>
      <sheetData sheetId="20613"/>
      <sheetData sheetId="20614"/>
      <sheetData sheetId="20615"/>
      <sheetData sheetId="20616"/>
      <sheetData sheetId="20617"/>
      <sheetData sheetId="20618"/>
      <sheetData sheetId="20619"/>
      <sheetData sheetId="20620"/>
      <sheetData sheetId="20621"/>
      <sheetData sheetId="20622"/>
      <sheetData sheetId="20623"/>
      <sheetData sheetId="20624"/>
      <sheetData sheetId="20625"/>
      <sheetData sheetId="20626"/>
      <sheetData sheetId="20627"/>
      <sheetData sheetId="20628"/>
      <sheetData sheetId="20629"/>
      <sheetData sheetId="20630"/>
      <sheetData sheetId="20631"/>
      <sheetData sheetId="20632"/>
      <sheetData sheetId="20633"/>
      <sheetData sheetId="20634"/>
      <sheetData sheetId="20635"/>
      <sheetData sheetId="20636"/>
      <sheetData sheetId="20637"/>
      <sheetData sheetId="20638"/>
      <sheetData sheetId="20639"/>
      <sheetData sheetId="20640"/>
      <sheetData sheetId="20641"/>
      <sheetData sheetId="20642"/>
      <sheetData sheetId="20643"/>
      <sheetData sheetId="20644"/>
      <sheetData sheetId="20645"/>
      <sheetData sheetId="20646"/>
      <sheetData sheetId="20647"/>
      <sheetData sheetId="20648"/>
      <sheetData sheetId="20649"/>
      <sheetData sheetId="20650"/>
      <sheetData sheetId="20651"/>
      <sheetData sheetId="20652"/>
      <sheetData sheetId="20653"/>
      <sheetData sheetId="20654"/>
      <sheetData sheetId="20655"/>
      <sheetData sheetId="20656"/>
      <sheetData sheetId="20657"/>
      <sheetData sheetId="20658"/>
      <sheetData sheetId="20659"/>
      <sheetData sheetId="20660"/>
      <sheetData sheetId="20661"/>
      <sheetData sheetId="20662"/>
      <sheetData sheetId="20663"/>
      <sheetData sheetId="20664"/>
      <sheetData sheetId="20665"/>
      <sheetData sheetId="20666"/>
      <sheetData sheetId="20667"/>
      <sheetData sheetId="20668"/>
      <sheetData sheetId="20669"/>
      <sheetData sheetId="20670"/>
      <sheetData sheetId="20671"/>
      <sheetData sheetId="20672"/>
      <sheetData sheetId="20673"/>
      <sheetData sheetId="20674"/>
      <sheetData sheetId="20675"/>
      <sheetData sheetId="20676"/>
      <sheetData sheetId="20677"/>
      <sheetData sheetId="20678"/>
      <sheetData sheetId="20679"/>
      <sheetData sheetId="20680"/>
      <sheetData sheetId="20681"/>
      <sheetData sheetId="20682"/>
      <sheetData sheetId="20683"/>
      <sheetData sheetId="20684"/>
      <sheetData sheetId="20685"/>
      <sheetData sheetId="20686"/>
      <sheetData sheetId="20687"/>
      <sheetData sheetId="20688"/>
      <sheetData sheetId="20689"/>
      <sheetData sheetId="20690"/>
      <sheetData sheetId="20691"/>
      <sheetData sheetId="20692"/>
      <sheetData sheetId="20693"/>
      <sheetData sheetId="20694"/>
      <sheetData sheetId="20695"/>
      <sheetData sheetId="20696"/>
      <sheetData sheetId="20697"/>
      <sheetData sheetId="20698"/>
      <sheetData sheetId="20699"/>
      <sheetData sheetId="20700"/>
      <sheetData sheetId="20701"/>
      <sheetData sheetId="20702"/>
      <sheetData sheetId="20703"/>
      <sheetData sheetId="20704"/>
      <sheetData sheetId="20705"/>
      <sheetData sheetId="20706"/>
      <sheetData sheetId="20707"/>
      <sheetData sheetId="20708"/>
      <sheetData sheetId="20709"/>
      <sheetData sheetId="20710"/>
      <sheetData sheetId="20711"/>
      <sheetData sheetId="20712"/>
      <sheetData sheetId="20713"/>
      <sheetData sheetId="20714"/>
      <sheetData sheetId="20715"/>
      <sheetData sheetId="20716"/>
      <sheetData sheetId="20717"/>
      <sheetData sheetId="20718"/>
      <sheetData sheetId="20719"/>
      <sheetData sheetId="20720"/>
      <sheetData sheetId="20721"/>
      <sheetData sheetId="20722"/>
      <sheetData sheetId="20723"/>
      <sheetData sheetId="20724"/>
      <sheetData sheetId="20725"/>
      <sheetData sheetId="20726"/>
      <sheetData sheetId="20727"/>
      <sheetData sheetId="20728"/>
      <sheetData sheetId="20729"/>
      <sheetData sheetId="20730"/>
      <sheetData sheetId="20731"/>
      <sheetData sheetId="20732"/>
      <sheetData sheetId="20733"/>
      <sheetData sheetId="20734"/>
      <sheetData sheetId="20735"/>
      <sheetData sheetId="20736"/>
      <sheetData sheetId="20737"/>
      <sheetData sheetId="20738"/>
      <sheetData sheetId="20739"/>
      <sheetData sheetId="20740"/>
      <sheetData sheetId="20741"/>
      <sheetData sheetId="20742"/>
      <sheetData sheetId="20743"/>
      <sheetData sheetId="20744"/>
      <sheetData sheetId="20745"/>
      <sheetData sheetId="20746"/>
      <sheetData sheetId="20747"/>
      <sheetData sheetId="20748"/>
      <sheetData sheetId="20749"/>
      <sheetData sheetId="20750"/>
      <sheetData sheetId="20751"/>
      <sheetData sheetId="20752"/>
      <sheetData sheetId="20753"/>
      <sheetData sheetId="20754"/>
      <sheetData sheetId="20755"/>
      <sheetData sheetId="20756"/>
      <sheetData sheetId="20757"/>
      <sheetData sheetId="20758"/>
      <sheetData sheetId="20759"/>
      <sheetData sheetId="20760"/>
      <sheetData sheetId="20761"/>
      <sheetData sheetId="20762"/>
      <sheetData sheetId="20763"/>
      <sheetData sheetId="20764"/>
      <sheetData sheetId="20765"/>
      <sheetData sheetId="20766"/>
      <sheetData sheetId="20767"/>
      <sheetData sheetId="20768"/>
      <sheetData sheetId="20769"/>
      <sheetData sheetId="20770"/>
      <sheetData sheetId="20771"/>
      <sheetData sheetId="20772"/>
      <sheetData sheetId="20773"/>
      <sheetData sheetId="20774"/>
      <sheetData sheetId="20775"/>
      <sheetData sheetId="20776"/>
      <sheetData sheetId="20777"/>
      <sheetData sheetId="20778"/>
      <sheetData sheetId="20779"/>
      <sheetData sheetId="20780"/>
      <sheetData sheetId="20781"/>
      <sheetData sheetId="20782"/>
      <sheetData sheetId="20783"/>
      <sheetData sheetId="20784"/>
      <sheetData sheetId="20785"/>
      <sheetData sheetId="20786"/>
      <sheetData sheetId="20787"/>
      <sheetData sheetId="20788"/>
      <sheetData sheetId="20789"/>
      <sheetData sheetId="20790"/>
      <sheetData sheetId="20791"/>
      <sheetData sheetId="20792"/>
      <sheetData sheetId="20793"/>
      <sheetData sheetId="20794"/>
      <sheetData sheetId="20795"/>
      <sheetData sheetId="20796"/>
      <sheetData sheetId="20797"/>
      <sheetData sheetId="20798"/>
      <sheetData sheetId="20799"/>
      <sheetData sheetId="20800"/>
      <sheetData sheetId="20801"/>
      <sheetData sheetId="20802"/>
      <sheetData sheetId="20803"/>
      <sheetData sheetId="20804"/>
      <sheetData sheetId="20805"/>
      <sheetData sheetId="20806"/>
      <sheetData sheetId="20807"/>
      <sheetData sheetId="20808"/>
      <sheetData sheetId="20809"/>
      <sheetData sheetId="20810"/>
      <sheetData sheetId="20811"/>
      <sheetData sheetId="20812"/>
      <sheetData sheetId="20813"/>
      <sheetData sheetId="20814"/>
      <sheetData sheetId="20815"/>
      <sheetData sheetId="20816"/>
      <sheetData sheetId="20817"/>
      <sheetData sheetId="20818"/>
      <sheetData sheetId="20819"/>
      <sheetData sheetId="20820"/>
      <sheetData sheetId="20821"/>
      <sheetData sheetId="20822"/>
      <sheetData sheetId="20823"/>
      <sheetData sheetId="20824"/>
      <sheetData sheetId="20825"/>
      <sheetData sheetId="20826"/>
      <sheetData sheetId="20827"/>
      <sheetData sheetId="20828"/>
      <sheetData sheetId="20829"/>
      <sheetData sheetId="20830"/>
      <sheetData sheetId="20831"/>
      <sheetData sheetId="20832"/>
      <sheetData sheetId="20833"/>
      <sheetData sheetId="20834"/>
      <sheetData sheetId="20835"/>
      <sheetData sheetId="20836"/>
      <sheetData sheetId="20837"/>
      <sheetData sheetId="20838"/>
      <sheetData sheetId="20839"/>
      <sheetData sheetId="20840"/>
      <sheetData sheetId="20841"/>
      <sheetData sheetId="20842"/>
      <sheetData sheetId="20843"/>
      <sheetData sheetId="20844"/>
      <sheetData sheetId="20845"/>
      <sheetData sheetId="20846"/>
      <sheetData sheetId="20847"/>
      <sheetData sheetId="20848"/>
      <sheetData sheetId="20849"/>
      <sheetData sheetId="20850"/>
      <sheetData sheetId="20851"/>
      <sheetData sheetId="20852"/>
      <sheetData sheetId="20853"/>
      <sheetData sheetId="20854"/>
      <sheetData sheetId="20855"/>
      <sheetData sheetId="20856"/>
      <sheetData sheetId="20857"/>
      <sheetData sheetId="20858"/>
      <sheetData sheetId="20859"/>
      <sheetData sheetId="20860"/>
      <sheetData sheetId="20861"/>
      <sheetData sheetId="20862"/>
      <sheetData sheetId="20863"/>
      <sheetData sheetId="20864"/>
      <sheetData sheetId="20865"/>
      <sheetData sheetId="20866"/>
      <sheetData sheetId="20867"/>
      <sheetData sheetId="20868"/>
      <sheetData sheetId="20869"/>
      <sheetData sheetId="20870"/>
      <sheetData sheetId="20871"/>
      <sheetData sheetId="20872"/>
      <sheetData sheetId="20873"/>
      <sheetData sheetId="20874"/>
      <sheetData sheetId="20875"/>
      <sheetData sheetId="20876"/>
      <sheetData sheetId="20877"/>
      <sheetData sheetId="20878"/>
      <sheetData sheetId="20879"/>
      <sheetData sheetId="20880"/>
      <sheetData sheetId="20881"/>
      <sheetData sheetId="20882"/>
      <sheetData sheetId="20883"/>
      <sheetData sheetId="20884"/>
      <sheetData sheetId="20885"/>
      <sheetData sheetId="20886"/>
      <sheetData sheetId="20887"/>
      <sheetData sheetId="20888"/>
      <sheetData sheetId="20889"/>
      <sheetData sheetId="20890"/>
      <sheetData sheetId="20891"/>
      <sheetData sheetId="20892"/>
      <sheetData sheetId="20893"/>
      <sheetData sheetId="20894"/>
      <sheetData sheetId="20895"/>
      <sheetData sheetId="20896"/>
      <sheetData sheetId="20897"/>
      <sheetData sheetId="20898"/>
      <sheetData sheetId="20899"/>
      <sheetData sheetId="20900"/>
      <sheetData sheetId="20901"/>
      <sheetData sheetId="20902"/>
      <sheetData sheetId="20903"/>
      <sheetData sheetId="20904"/>
      <sheetData sheetId="20905"/>
      <sheetData sheetId="20906"/>
      <sheetData sheetId="20907"/>
      <sheetData sheetId="20908"/>
      <sheetData sheetId="20909"/>
      <sheetData sheetId="20910"/>
      <sheetData sheetId="20911"/>
      <sheetData sheetId="20912"/>
      <sheetData sheetId="20913"/>
      <sheetData sheetId="20914"/>
      <sheetData sheetId="20915"/>
      <sheetData sheetId="20916"/>
      <sheetData sheetId="20917"/>
      <sheetData sheetId="20918"/>
      <sheetData sheetId="20919"/>
      <sheetData sheetId="20920"/>
      <sheetData sheetId="20921"/>
      <sheetData sheetId="20922"/>
      <sheetData sheetId="20923"/>
      <sheetData sheetId="20924"/>
      <sheetData sheetId="20925"/>
      <sheetData sheetId="20926"/>
      <sheetData sheetId="20927"/>
      <sheetData sheetId="20928"/>
      <sheetData sheetId="20929"/>
      <sheetData sheetId="20930"/>
      <sheetData sheetId="20931"/>
      <sheetData sheetId="20932"/>
      <sheetData sheetId="20933"/>
      <sheetData sheetId="20934"/>
      <sheetData sheetId="20935"/>
      <sheetData sheetId="20936"/>
      <sheetData sheetId="20937"/>
      <sheetData sheetId="20938"/>
      <sheetData sheetId="20939"/>
      <sheetData sheetId="20940"/>
      <sheetData sheetId="20941"/>
      <sheetData sheetId="20942"/>
      <sheetData sheetId="20943"/>
      <sheetData sheetId="20944"/>
      <sheetData sheetId="20945"/>
      <sheetData sheetId="20946"/>
      <sheetData sheetId="20947"/>
      <sheetData sheetId="20948"/>
      <sheetData sheetId="20949"/>
      <sheetData sheetId="20950"/>
      <sheetData sheetId="20951"/>
      <sheetData sheetId="20952"/>
      <sheetData sheetId="20953"/>
      <sheetData sheetId="20954"/>
      <sheetData sheetId="20955"/>
      <sheetData sheetId="20956"/>
      <sheetData sheetId="20957"/>
      <sheetData sheetId="20958"/>
      <sheetData sheetId="20959"/>
      <sheetData sheetId="20960"/>
      <sheetData sheetId="20961"/>
      <sheetData sheetId="20962"/>
      <sheetData sheetId="20963"/>
      <sheetData sheetId="20964"/>
      <sheetData sheetId="20965"/>
      <sheetData sheetId="20966"/>
      <sheetData sheetId="20967"/>
      <sheetData sheetId="20968"/>
      <sheetData sheetId="20969"/>
      <sheetData sheetId="20970"/>
      <sheetData sheetId="20971"/>
      <sheetData sheetId="20972"/>
      <sheetData sheetId="20973"/>
      <sheetData sheetId="20974"/>
      <sheetData sheetId="20975"/>
      <sheetData sheetId="20976"/>
      <sheetData sheetId="20977"/>
      <sheetData sheetId="20978"/>
      <sheetData sheetId="20979"/>
      <sheetData sheetId="20980"/>
      <sheetData sheetId="20981"/>
      <sheetData sheetId="20982"/>
      <sheetData sheetId="20983"/>
      <sheetData sheetId="20984"/>
      <sheetData sheetId="20985"/>
      <sheetData sheetId="20986"/>
      <sheetData sheetId="20987"/>
      <sheetData sheetId="20988"/>
      <sheetData sheetId="20989"/>
      <sheetData sheetId="20990"/>
      <sheetData sheetId="20991"/>
      <sheetData sheetId="20992"/>
      <sheetData sheetId="20993"/>
      <sheetData sheetId="20994"/>
      <sheetData sheetId="20995"/>
      <sheetData sheetId="20996"/>
      <sheetData sheetId="20997"/>
      <sheetData sheetId="20998"/>
      <sheetData sheetId="20999"/>
      <sheetData sheetId="21000"/>
      <sheetData sheetId="21001"/>
      <sheetData sheetId="21002"/>
      <sheetData sheetId="21003"/>
      <sheetData sheetId="21004"/>
      <sheetData sheetId="21005"/>
      <sheetData sheetId="21006"/>
      <sheetData sheetId="21007"/>
      <sheetData sheetId="21008"/>
      <sheetData sheetId="21009"/>
      <sheetData sheetId="21010"/>
      <sheetData sheetId="21011"/>
      <sheetData sheetId="21012"/>
      <sheetData sheetId="21013"/>
      <sheetData sheetId="21014"/>
      <sheetData sheetId="21015"/>
      <sheetData sheetId="21016"/>
      <sheetData sheetId="21017"/>
      <sheetData sheetId="21018"/>
      <sheetData sheetId="21019"/>
      <sheetData sheetId="21020"/>
      <sheetData sheetId="21021"/>
      <sheetData sheetId="21022"/>
      <sheetData sheetId="21023"/>
      <sheetData sheetId="21024"/>
      <sheetData sheetId="21025"/>
      <sheetData sheetId="21026"/>
      <sheetData sheetId="21027"/>
      <sheetData sheetId="21028"/>
      <sheetData sheetId="21029"/>
      <sheetData sheetId="21030"/>
      <sheetData sheetId="21031"/>
      <sheetData sheetId="21032"/>
      <sheetData sheetId="21033"/>
      <sheetData sheetId="21034"/>
      <sheetData sheetId="21035"/>
      <sheetData sheetId="21036"/>
      <sheetData sheetId="21037"/>
      <sheetData sheetId="21038"/>
      <sheetData sheetId="21039"/>
      <sheetData sheetId="21040"/>
      <sheetData sheetId="21041"/>
      <sheetData sheetId="21042"/>
      <sheetData sheetId="21043"/>
      <sheetData sheetId="21044"/>
      <sheetData sheetId="21045"/>
      <sheetData sheetId="21046"/>
      <sheetData sheetId="21047"/>
      <sheetData sheetId="21048"/>
      <sheetData sheetId="21049"/>
      <sheetData sheetId="21050"/>
      <sheetData sheetId="21051"/>
      <sheetData sheetId="21052"/>
      <sheetData sheetId="21053"/>
      <sheetData sheetId="21054"/>
      <sheetData sheetId="21055"/>
      <sheetData sheetId="21056"/>
      <sheetData sheetId="21057"/>
      <sheetData sheetId="21058"/>
      <sheetData sheetId="21059"/>
      <sheetData sheetId="21060"/>
      <sheetData sheetId="21061"/>
      <sheetData sheetId="21062"/>
      <sheetData sheetId="21063"/>
      <sheetData sheetId="21064"/>
      <sheetData sheetId="21065"/>
      <sheetData sheetId="21066"/>
      <sheetData sheetId="21067"/>
      <sheetData sheetId="21068"/>
      <sheetData sheetId="21069"/>
      <sheetData sheetId="21070"/>
      <sheetData sheetId="21071"/>
      <sheetData sheetId="21072"/>
      <sheetData sheetId="21073"/>
      <sheetData sheetId="21074"/>
      <sheetData sheetId="21075"/>
      <sheetData sheetId="21076"/>
      <sheetData sheetId="21077"/>
      <sheetData sheetId="21078"/>
      <sheetData sheetId="21079"/>
      <sheetData sheetId="21080"/>
      <sheetData sheetId="21081"/>
      <sheetData sheetId="21082"/>
      <sheetData sheetId="21083"/>
      <sheetData sheetId="21084"/>
      <sheetData sheetId="21085"/>
      <sheetData sheetId="21086"/>
      <sheetData sheetId="21087"/>
      <sheetData sheetId="21088"/>
      <sheetData sheetId="21089"/>
      <sheetData sheetId="21090"/>
      <sheetData sheetId="21091"/>
      <sheetData sheetId="21092"/>
      <sheetData sheetId="21093"/>
      <sheetData sheetId="21094"/>
      <sheetData sheetId="21095"/>
      <sheetData sheetId="21096"/>
      <sheetData sheetId="21097"/>
      <sheetData sheetId="21098"/>
      <sheetData sheetId="21099"/>
      <sheetData sheetId="21100"/>
      <sheetData sheetId="21101"/>
      <sheetData sheetId="21102"/>
      <sheetData sheetId="21103"/>
      <sheetData sheetId="21104"/>
      <sheetData sheetId="21105"/>
      <sheetData sheetId="21106"/>
      <sheetData sheetId="21107"/>
      <sheetData sheetId="21108"/>
      <sheetData sheetId="21109"/>
      <sheetData sheetId="21110"/>
      <sheetData sheetId="21111"/>
      <sheetData sheetId="21112"/>
      <sheetData sheetId="21113"/>
      <sheetData sheetId="21114"/>
      <sheetData sheetId="21115"/>
      <sheetData sheetId="21116"/>
      <sheetData sheetId="21117"/>
      <sheetData sheetId="21118"/>
      <sheetData sheetId="21119"/>
      <sheetData sheetId="21120"/>
      <sheetData sheetId="21121"/>
      <sheetData sheetId="21122"/>
      <sheetData sheetId="21123"/>
      <sheetData sheetId="21124"/>
      <sheetData sheetId="21125"/>
      <sheetData sheetId="21126"/>
      <sheetData sheetId="21127"/>
      <sheetData sheetId="21128"/>
      <sheetData sheetId="21129"/>
      <sheetData sheetId="21130"/>
      <sheetData sheetId="21131"/>
      <sheetData sheetId="21132"/>
      <sheetData sheetId="21133"/>
      <sheetData sheetId="21134"/>
      <sheetData sheetId="21135"/>
      <sheetData sheetId="21136"/>
      <sheetData sheetId="21137"/>
      <sheetData sheetId="21138"/>
      <sheetData sheetId="21139"/>
      <sheetData sheetId="21140"/>
      <sheetData sheetId="21141"/>
      <sheetData sheetId="21142"/>
      <sheetData sheetId="21143"/>
      <sheetData sheetId="21144"/>
      <sheetData sheetId="21145"/>
      <sheetData sheetId="21146"/>
      <sheetData sheetId="21147"/>
      <sheetData sheetId="21148"/>
      <sheetData sheetId="21149"/>
      <sheetData sheetId="21150"/>
      <sheetData sheetId="21151"/>
      <sheetData sheetId="21152"/>
      <sheetData sheetId="21153"/>
      <sheetData sheetId="21154"/>
      <sheetData sheetId="21155"/>
      <sheetData sheetId="21156" refreshError="1"/>
      <sheetData sheetId="21157" refreshError="1"/>
      <sheetData sheetId="21158" refreshError="1"/>
      <sheetData sheetId="21159" refreshError="1"/>
      <sheetData sheetId="21160" refreshError="1"/>
      <sheetData sheetId="21161" refreshError="1"/>
      <sheetData sheetId="21162" refreshError="1"/>
      <sheetData sheetId="21163" refreshError="1"/>
      <sheetData sheetId="21164" refreshError="1"/>
      <sheetData sheetId="21165" refreshError="1"/>
      <sheetData sheetId="21166" refreshError="1"/>
      <sheetData sheetId="21167" refreshError="1"/>
      <sheetData sheetId="21168" refreshError="1"/>
      <sheetData sheetId="21169" refreshError="1"/>
      <sheetData sheetId="21170" refreshError="1"/>
      <sheetData sheetId="21171" refreshError="1"/>
      <sheetData sheetId="21172" refreshError="1"/>
      <sheetData sheetId="21173" refreshError="1"/>
      <sheetData sheetId="21174" refreshError="1"/>
      <sheetData sheetId="21175" refreshError="1"/>
      <sheetData sheetId="21176" refreshError="1"/>
      <sheetData sheetId="21177" refreshError="1"/>
      <sheetData sheetId="21178" refreshError="1"/>
      <sheetData sheetId="21179" refreshError="1"/>
      <sheetData sheetId="21180" refreshError="1"/>
      <sheetData sheetId="21181" refreshError="1"/>
      <sheetData sheetId="21182" refreshError="1"/>
      <sheetData sheetId="21183" refreshError="1"/>
      <sheetData sheetId="21184" refreshError="1"/>
      <sheetData sheetId="21185" refreshError="1"/>
      <sheetData sheetId="21186" refreshError="1"/>
      <sheetData sheetId="21187" refreshError="1"/>
      <sheetData sheetId="21188" refreshError="1"/>
      <sheetData sheetId="21189" refreshError="1"/>
      <sheetData sheetId="21190" refreshError="1"/>
      <sheetData sheetId="21191" refreshError="1"/>
      <sheetData sheetId="21192" refreshError="1"/>
      <sheetData sheetId="21193" refreshError="1"/>
      <sheetData sheetId="21194" refreshError="1"/>
      <sheetData sheetId="21195" refreshError="1"/>
      <sheetData sheetId="21196" refreshError="1"/>
      <sheetData sheetId="21197" refreshError="1"/>
      <sheetData sheetId="21198" refreshError="1"/>
      <sheetData sheetId="21199" refreshError="1"/>
      <sheetData sheetId="21200" refreshError="1"/>
      <sheetData sheetId="21201" refreshError="1"/>
      <sheetData sheetId="21202" refreshError="1"/>
      <sheetData sheetId="21203" refreshError="1"/>
      <sheetData sheetId="21204" refreshError="1"/>
      <sheetData sheetId="21205" refreshError="1"/>
      <sheetData sheetId="21206" refreshError="1"/>
      <sheetData sheetId="21207"/>
      <sheetData sheetId="21208"/>
      <sheetData sheetId="21209"/>
      <sheetData sheetId="21210"/>
      <sheetData sheetId="21211"/>
      <sheetData sheetId="21212" refreshError="1"/>
      <sheetData sheetId="21213"/>
      <sheetData sheetId="21214"/>
      <sheetData sheetId="21215"/>
      <sheetData sheetId="21216"/>
      <sheetData sheetId="21217"/>
      <sheetData sheetId="21218"/>
      <sheetData sheetId="21219" refreshError="1"/>
      <sheetData sheetId="21220" refreshError="1"/>
      <sheetData sheetId="21221" refreshError="1"/>
      <sheetData sheetId="21222" refreshError="1"/>
      <sheetData sheetId="21223" refreshError="1"/>
      <sheetData sheetId="21224" refreshError="1"/>
      <sheetData sheetId="21225" refreshError="1"/>
      <sheetData sheetId="21226" refreshError="1"/>
      <sheetData sheetId="21227" refreshError="1"/>
      <sheetData sheetId="21228"/>
      <sheetData sheetId="21229"/>
      <sheetData sheetId="21230"/>
      <sheetData sheetId="21231" refreshError="1"/>
      <sheetData sheetId="21232" refreshError="1"/>
      <sheetData sheetId="21233"/>
      <sheetData sheetId="21234"/>
      <sheetData sheetId="21235"/>
      <sheetData sheetId="21236" refreshError="1"/>
      <sheetData sheetId="21237">
        <row r="9">
          <cell r="A9" t="str">
            <v>A</v>
          </cell>
        </row>
      </sheetData>
      <sheetData sheetId="21238"/>
      <sheetData sheetId="21239" refreshError="1"/>
      <sheetData sheetId="21240" refreshError="1"/>
      <sheetData sheetId="21241"/>
      <sheetData sheetId="21242"/>
      <sheetData sheetId="21243"/>
      <sheetData sheetId="21244"/>
      <sheetData sheetId="21245"/>
      <sheetData sheetId="21246"/>
      <sheetData sheetId="21247"/>
      <sheetData sheetId="21248" refreshError="1"/>
      <sheetData sheetId="21249" refreshError="1"/>
      <sheetData sheetId="21250" refreshError="1"/>
      <sheetData sheetId="21251" refreshError="1"/>
      <sheetData sheetId="21252" refreshError="1"/>
      <sheetData sheetId="21253" refreshError="1"/>
      <sheetData sheetId="21254" refreshError="1"/>
      <sheetData sheetId="21255" refreshError="1"/>
      <sheetData sheetId="21256" refreshError="1"/>
      <sheetData sheetId="21257" refreshError="1"/>
      <sheetData sheetId="21258" refreshError="1"/>
      <sheetData sheetId="21259" refreshError="1"/>
      <sheetData sheetId="21260" refreshError="1"/>
      <sheetData sheetId="21261" refreshError="1"/>
      <sheetData sheetId="21262" refreshError="1"/>
      <sheetData sheetId="21263" refreshError="1"/>
      <sheetData sheetId="21264" refreshError="1"/>
      <sheetData sheetId="21265" refreshError="1"/>
      <sheetData sheetId="21266" refreshError="1"/>
      <sheetData sheetId="21267" refreshError="1"/>
      <sheetData sheetId="21268" refreshError="1"/>
      <sheetData sheetId="21269" refreshError="1"/>
      <sheetData sheetId="21270" refreshError="1"/>
      <sheetData sheetId="21271" refreshError="1"/>
      <sheetData sheetId="21272" refreshError="1"/>
      <sheetData sheetId="21273" refreshError="1"/>
      <sheetData sheetId="21274" refreshError="1"/>
      <sheetData sheetId="21275" refreshError="1"/>
      <sheetData sheetId="21276" refreshError="1"/>
      <sheetData sheetId="21277" refreshError="1"/>
      <sheetData sheetId="21278" refreshError="1"/>
      <sheetData sheetId="21279" refreshError="1"/>
      <sheetData sheetId="21280" refreshError="1"/>
      <sheetData sheetId="21281" refreshError="1"/>
      <sheetData sheetId="21282" refreshError="1"/>
      <sheetData sheetId="21283" refreshError="1"/>
      <sheetData sheetId="21284" refreshError="1"/>
      <sheetData sheetId="21285" refreshError="1"/>
      <sheetData sheetId="21286" refreshError="1"/>
      <sheetData sheetId="21287" refreshError="1"/>
      <sheetData sheetId="21288" refreshError="1"/>
      <sheetData sheetId="21289" refreshError="1"/>
      <sheetData sheetId="21290" refreshError="1"/>
      <sheetData sheetId="21291" refreshError="1"/>
      <sheetData sheetId="21292" refreshError="1"/>
      <sheetData sheetId="21293" refreshError="1"/>
      <sheetData sheetId="21294" refreshError="1"/>
      <sheetData sheetId="21295" refreshError="1"/>
      <sheetData sheetId="21296" refreshError="1"/>
      <sheetData sheetId="21297" refreshError="1"/>
      <sheetData sheetId="21298" refreshError="1"/>
      <sheetData sheetId="21299" refreshError="1"/>
      <sheetData sheetId="21300" refreshError="1"/>
      <sheetData sheetId="21301" refreshError="1"/>
      <sheetData sheetId="21302" refreshError="1"/>
      <sheetData sheetId="21303" refreshError="1"/>
      <sheetData sheetId="21304" refreshError="1"/>
      <sheetData sheetId="21305" refreshError="1"/>
      <sheetData sheetId="21306" refreshError="1"/>
      <sheetData sheetId="21307" refreshError="1"/>
      <sheetData sheetId="21308" refreshError="1"/>
      <sheetData sheetId="21309" refreshError="1"/>
      <sheetData sheetId="21310" refreshError="1"/>
      <sheetData sheetId="21311" refreshError="1"/>
      <sheetData sheetId="21312" refreshError="1"/>
      <sheetData sheetId="21313" refreshError="1"/>
      <sheetData sheetId="21314" refreshError="1"/>
      <sheetData sheetId="21315" refreshError="1"/>
      <sheetData sheetId="21316" refreshError="1"/>
      <sheetData sheetId="21317" refreshError="1"/>
      <sheetData sheetId="21318" refreshError="1"/>
      <sheetData sheetId="21319" refreshError="1"/>
      <sheetData sheetId="21320" refreshError="1"/>
      <sheetData sheetId="21321" refreshError="1"/>
      <sheetData sheetId="21322" refreshError="1"/>
      <sheetData sheetId="21323" refreshError="1"/>
      <sheetData sheetId="21324" refreshError="1"/>
      <sheetData sheetId="21325" refreshError="1"/>
      <sheetData sheetId="21326" refreshError="1"/>
      <sheetData sheetId="21327" refreshError="1"/>
      <sheetData sheetId="21328" refreshError="1"/>
      <sheetData sheetId="21329" refreshError="1"/>
      <sheetData sheetId="21330" refreshError="1"/>
      <sheetData sheetId="21331" refreshError="1"/>
      <sheetData sheetId="21332" refreshError="1"/>
      <sheetData sheetId="21333" refreshError="1"/>
      <sheetData sheetId="21334" refreshError="1"/>
      <sheetData sheetId="21335" refreshError="1"/>
      <sheetData sheetId="21336" refreshError="1"/>
      <sheetData sheetId="21337" refreshError="1"/>
      <sheetData sheetId="21338" refreshError="1"/>
      <sheetData sheetId="21339" refreshError="1"/>
      <sheetData sheetId="21340" refreshError="1"/>
      <sheetData sheetId="21341" refreshError="1"/>
      <sheetData sheetId="21342" refreshError="1"/>
      <sheetData sheetId="21343" refreshError="1"/>
      <sheetData sheetId="21344" refreshError="1"/>
      <sheetData sheetId="21345" refreshError="1"/>
      <sheetData sheetId="21346" refreshError="1"/>
      <sheetData sheetId="21347" refreshError="1"/>
      <sheetData sheetId="21348" refreshError="1"/>
      <sheetData sheetId="21349" refreshError="1"/>
      <sheetData sheetId="21350" refreshError="1"/>
      <sheetData sheetId="21351" refreshError="1"/>
      <sheetData sheetId="21352" refreshError="1"/>
      <sheetData sheetId="21353" refreshError="1"/>
      <sheetData sheetId="21354" refreshError="1"/>
      <sheetData sheetId="21355" refreshError="1"/>
      <sheetData sheetId="21356" refreshError="1"/>
      <sheetData sheetId="21357" refreshError="1"/>
      <sheetData sheetId="21358" refreshError="1"/>
      <sheetData sheetId="21359" refreshError="1"/>
      <sheetData sheetId="21360" refreshError="1"/>
      <sheetData sheetId="21361" refreshError="1"/>
      <sheetData sheetId="21362" refreshError="1"/>
      <sheetData sheetId="21363" refreshError="1"/>
      <sheetData sheetId="21364" refreshError="1"/>
      <sheetData sheetId="21365" refreshError="1"/>
      <sheetData sheetId="21366" refreshError="1"/>
      <sheetData sheetId="21367" refreshError="1"/>
      <sheetData sheetId="21368" refreshError="1"/>
      <sheetData sheetId="21369" refreshError="1"/>
      <sheetData sheetId="21370" refreshError="1"/>
      <sheetData sheetId="21371" refreshError="1"/>
      <sheetData sheetId="21372" refreshError="1"/>
      <sheetData sheetId="21373" refreshError="1"/>
      <sheetData sheetId="21374" refreshError="1"/>
      <sheetData sheetId="21375" refreshError="1"/>
      <sheetData sheetId="21376" refreshError="1"/>
      <sheetData sheetId="21377" refreshError="1"/>
      <sheetData sheetId="21378" refreshError="1"/>
      <sheetData sheetId="21379" refreshError="1"/>
      <sheetData sheetId="21380" refreshError="1"/>
      <sheetData sheetId="21381" refreshError="1"/>
      <sheetData sheetId="21382" refreshError="1"/>
      <sheetData sheetId="21383" refreshError="1"/>
      <sheetData sheetId="21384" refreshError="1"/>
      <sheetData sheetId="21385" refreshError="1"/>
      <sheetData sheetId="21386" refreshError="1"/>
      <sheetData sheetId="21387" refreshError="1"/>
      <sheetData sheetId="21388" refreshError="1"/>
      <sheetData sheetId="21389" refreshError="1"/>
      <sheetData sheetId="21390" refreshError="1"/>
      <sheetData sheetId="21391" refreshError="1"/>
      <sheetData sheetId="21392" refreshError="1"/>
      <sheetData sheetId="21393" refreshError="1"/>
      <sheetData sheetId="21394" refreshError="1"/>
      <sheetData sheetId="21395" refreshError="1"/>
      <sheetData sheetId="21396" refreshError="1"/>
      <sheetData sheetId="21397" refreshError="1"/>
      <sheetData sheetId="21398" refreshError="1"/>
      <sheetData sheetId="21399" refreshError="1"/>
      <sheetData sheetId="21400" refreshError="1"/>
      <sheetData sheetId="21401" refreshError="1"/>
      <sheetData sheetId="21402" refreshError="1"/>
      <sheetData sheetId="21403" refreshError="1"/>
      <sheetData sheetId="21404" refreshError="1"/>
      <sheetData sheetId="21405" refreshError="1"/>
      <sheetData sheetId="21406" refreshError="1"/>
      <sheetData sheetId="21407" refreshError="1"/>
      <sheetData sheetId="21408" refreshError="1"/>
      <sheetData sheetId="21409" refreshError="1"/>
      <sheetData sheetId="21410" refreshError="1"/>
      <sheetData sheetId="21411" refreshError="1"/>
      <sheetData sheetId="21412" refreshError="1"/>
      <sheetData sheetId="21413" refreshError="1"/>
      <sheetData sheetId="21414" refreshError="1"/>
      <sheetData sheetId="21415" refreshError="1"/>
      <sheetData sheetId="21416" refreshError="1"/>
      <sheetData sheetId="21417" refreshError="1"/>
      <sheetData sheetId="21418" refreshError="1"/>
      <sheetData sheetId="21419" refreshError="1"/>
      <sheetData sheetId="21420" refreshError="1"/>
      <sheetData sheetId="21421" refreshError="1"/>
      <sheetData sheetId="21422" refreshError="1"/>
      <sheetData sheetId="21423" refreshError="1"/>
      <sheetData sheetId="21424" refreshError="1"/>
      <sheetData sheetId="21425" refreshError="1"/>
      <sheetData sheetId="21426" refreshError="1"/>
      <sheetData sheetId="21427" refreshError="1"/>
      <sheetData sheetId="21428" refreshError="1"/>
      <sheetData sheetId="21429" refreshError="1"/>
      <sheetData sheetId="21430" refreshError="1"/>
      <sheetData sheetId="21431" refreshError="1"/>
      <sheetData sheetId="21432" refreshError="1"/>
      <sheetData sheetId="21433" refreshError="1"/>
      <sheetData sheetId="21434" refreshError="1"/>
      <sheetData sheetId="21435" refreshError="1"/>
      <sheetData sheetId="21436" refreshError="1"/>
      <sheetData sheetId="21437" refreshError="1"/>
      <sheetData sheetId="21438" refreshError="1"/>
      <sheetData sheetId="21439" refreshError="1"/>
      <sheetData sheetId="21440" refreshError="1"/>
      <sheetData sheetId="21441" refreshError="1"/>
      <sheetData sheetId="21442" refreshError="1"/>
      <sheetData sheetId="21443" refreshError="1"/>
      <sheetData sheetId="21444" refreshError="1"/>
      <sheetData sheetId="21445" refreshError="1"/>
      <sheetData sheetId="21446" refreshError="1"/>
      <sheetData sheetId="21447" refreshError="1"/>
      <sheetData sheetId="21448" refreshError="1"/>
      <sheetData sheetId="21449" refreshError="1"/>
      <sheetData sheetId="21450" refreshError="1"/>
      <sheetData sheetId="21451" refreshError="1"/>
      <sheetData sheetId="21452" refreshError="1"/>
      <sheetData sheetId="21453" refreshError="1"/>
      <sheetData sheetId="21454" refreshError="1"/>
      <sheetData sheetId="21455" refreshError="1"/>
      <sheetData sheetId="21456" refreshError="1"/>
      <sheetData sheetId="21457" refreshError="1"/>
      <sheetData sheetId="21458" refreshError="1"/>
      <sheetData sheetId="21459" refreshError="1"/>
      <sheetData sheetId="21460" refreshError="1"/>
      <sheetData sheetId="21461" refreshError="1"/>
      <sheetData sheetId="21462" refreshError="1"/>
      <sheetData sheetId="21463" refreshError="1"/>
      <sheetData sheetId="21464" refreshError="1"/>
      <sheetData sheetId="21465" refreshError="1"/>
      <sheetData sheetId="21466" refreshError="1"/>
      <sheetData sheetId="21467" refreshError="1"/>
      <sheetData sheetId="21468" refreshError="1"/>
      <sheetData sheetId="21469" refreshError="1"/>
      <sheetData sheetId="21470" refreshError="1"/>
      <sheetData sheetId="21471" refreshError="1"/>
      <sheetData sheetId="21472" refreshError="1"/>
      <sheetData sheetId="21473" refreshError="1"/>
      <sheetData sheetId="21474" refreshError="1"/>
      <sheetData sheetId="21475" refreshError="1"/>
      <sheetData sheetId="21476" refreshError="1"/>
      <sheetData sheetId="21477" refreshError="1"/>
      <sheetData sheetId="21478" refreshError="1"/>
      <sheetData sheetId="21479" refreshError="1"/>
      <sheetData sheetId="21480" refreshError="1"/>
      <sheetData sheetId="21481" refreshError="1"/>
      <sheetData sheetId="21482" refreshError="1"/>
      <sheetData sheetId="21483" refreshError="1"/>
      <sheetData sheetId="21484" refreshError="1"/>
      <sheetData sheetId="21485" refreshError="1"/>
      <sheetData sheetId="21486" refreshError="1"/>
      <sheetData sheetId="21487" refreshError="1"/>
      <sheetData sheetId="21488" refreshError="1"/>
      <sheetData sheetId="21489" refreshError="1"/>
      <sheetData sheetId="21490" refreshError="1"/>
      <sheetData sheetId="21491" refreshError="1"/>
      <sheetData sheetId="21492" refreshError="1"/>
      <sheetData sheetId="21493" refreshError="1"/>
      <sheetData sheetId="21494" refreshError="1"/>
      <sheetData sheetId="21495" refreshError="1"/>
      <sheetData sheetId="21496" refreshError="1"/>
      <sheetData sheetId="21497" refreshError="1"/>
      <sheetData sheetId="21498" refreshError="1"/>
      <sheetData sheetId="21499" refreshError="1"/>
      <sheetData sheetId="21500" refreshError="1"/>
      <sheetData sheetId="21501" refreshError="1"/>
      <sheetData sheetId="21502" refreshError="1"/>
      <sheetData sheetId="21503" refreshError="1"/>
      <sheetData sheetId="21504" refreshError="1"/>
      <sheetData sheetId="21505" refreshError="1"/>
      <sheetData sheetId="21506" refreshError="1"/>
      <sheetData sheetId="21507" refreshError="1"/>
      <sheetData sheetId="21508" refreshError="1"/>
      <sheetData sheetId="21509" refreshError="1"/>
      <sheetData sheetId="21510" refreshError="1"/>
      <sheetData sheetId="21511" refreshError="1"/>
      <sheetData sheetId="21512" refreshError="1"/>
      <sheetData sheetId="21513" refreshError="1"/>
      <sheetData sheetId="21514" refreshError="1"/>
      <sheetData sheetId="21515" refreshError="1"/>
      <sheetData sheetId="21516" refreshError="1"/>
      <sheetData sheetId="21517" refreshError="1"/>
      <sheetData sheetId="21518" refreshError="1"/>
      <sheetData sheetId="21519" refreshError="1"/>
      <sheetData sheetId="21520" refreshError="1"/>
      <sheetData sheetId="21521" refreshError="1"/>
      <sheetData sheetId="21522" refreshError="1"/>
      <sheetData sheetId="21523" refreshError="1"/>
      <sheetData sheetId="21524" refreshError="1"/>
      <sheetData sheetId="21525" refreshError="1"/>
      <sheetData sheetId="21526" refreshError="1"/>
      <sheetData sheetId="21527" refreshError="1"/>
      <sheetData sheetId="21528" refreshError="1"/>
      <sheetData sheetId="21529" refreshError="1"/>
      <sheetData sheetId="21530" refreshError="1"/>
      <sheetData sheetId="21531" refreshError="1"/>
      <sheetData sheetId="21532" refreshError="1"/>
      <sheetData sheetId="21533" refreshError="1"/>
      <sheetData sheetId="21534" refreshError="1"/>
      <sheetData sheetId="21535" refreshError="1"/>
      <sheetData sheetId="21536" refreshError="1"/>
      <sheetData sheetId="21537" refreshError="1"/>
      <sheetData sheetId="21538" refreshError="1"/>
      <sheetData sheetId="21539" refreshError="1"/>
      <sheetData sheetId="21540" refreshError="1"/>
      <sheetData sheetId="21541" refreshError="1"/>
      <sheetData sheetId="21542" refreshError="1"/>
      <sheetData sheetId="21543" refreshError="1"/>
      <sheetData sheetId="21544" refreshError="1"/>
      <sheetData sheetId="21545" refreshError="1"/>
      <sheetData sheetId="21546" refreshError="1"/>
      <sheetData sheetId="21547" refreshError="1"/>
      <sheetData sheetId="21548" refreshError="1"/>
      <sheetData sheetId="21549" refreshError="1"/>
      <sheetData sheetId="21550" refreshError="1"/>
      <sheetData sheetId="21551" refreshError="1"/>
      <sheetData sheetId="21552" refreshError="1"/>
      <sheetData sheetId="21553" refreshError="1"/>
      <sheetData sheetId="21554" refreshError="1"/>
      <sheetData sheetId="21555" refreshError="1"/>
      <sheetData sheetId="21556" refreshError="1"/>
      <sheetData sheetId="21557" refreshError="1"/>
      <sheetData sheetId="21558" refreshError="1"/>
      <sheetData sheetId="21559" refreshError="1"/>
      <sheetData sheetId="21560" refreshError="1"/>
      <sheetData sheetId="21561" refreshError="1"/>
      <sheetData sheetId="21562" refreshError="1"/>
      <sheetData sheetId="21563" refreshError="1"/>
      <sheetData sheetId="21564" refreshError="1"/>
      <sheetData sheetId="21565" refreshError="1"/>
      <sheetData sheetId="21566" refreshError="1"/>
      <sheetData sheetId="21567" refreshError="1"/>
      <sheetData sheetId="21568" refreshError="1"/>
      <sheetData sheetId="21569" refreshError="1"/>
      <sheetData sheetId="21570" refreshError="1"/>
      <sheetData sheetId="21571" refreshError="1"/>
      <sheetData sheetId="21572" refreshError="1"/>
      <sheetData sheetId="21573" refreshError="1"/>
      <sheetData sheetId="21574" refreshError="1"/>
      <sheetData sheetId="21575" refreshError="1"/>
      <sheetData sheetId="21576" refreshError="1"/>
      <sheetData sheetId="21577" refreshError="1"/>
      <sheetData sheetId="21578" refreshError="1"/>
      <sheetData sheetId="21579" refreshError="1"/>
      <sheetData sheetId="21580" refreshError="1"/>
      <sheetData sheetId="21581" refreshError="1"/>
      <sheetData sheetId="21582" refreshError="1"/>
      <sheetData sheetId="21583" refreshError="1"/>
      <sheetData sheetId="21584" refreshError="1"/>
      <sheetData sheetId="21585" refreshError="1"/>
      <sheetData sheetId="21586" refreshError="1"/>
      <sheetData sheetId="21587" refreshError="1"/>
      <sheetData sheetId="21588" refreshError="1"/>
      <sheetData sheetId="21589" refreshError="1"/>
      <sheetData sheetId="21590" refreshError="1"/>
      <sheetData sheetId="21591" refreshError="1"/>
      <sheetData sheetId="21592" refreshError="1"/>
      <sheetData sheetId="21593" refreshError="1"/>
      <sheetData sheetId="21594" refreshError="1"/>
      <sheetData sheetId="21595" refreshError="1"/>
      <sheetData sheetId="21596" refreshError="1"/>
      <sheetData sheetId="21597" refreshError="1"/>
      <sheetData sheetId="21598" refreshError="1"/>
      <sheetData sheetId="21599" refreshError="1"/>
      <sheetData sheetId="21600" refreshError="1"/>
      <sheetData sheetId="21601" refreshError="1"/>
      <sheetData sheetId="21602" refreshError="1"/>
      <sheetData sheetId="21603" refreshError="1"/>
      <sheetData sheetId="21604" refreshError="1"/>
      <sheetData sheetId="21605" refreshError="1"/>
      <sheetData sheetId="21606" refreshError="1"/>
      <sheetData sheetId="21607" refreshError="1"/>
      <sheetData sheetId="21608" refreshError="1"/>
      <sheetData sheetId="21609" refreshError="1"/>
      <sheetData sheetId="21610" refreshError="1"/>
      <sheetData sheetId="21611" refreshError="1"/>
      <sheetData sheetId="21612" refreshError="1"/>
      <sheetData sheetId="21613" refreshError="1"/>
      <sheetData sheetId="21614" refreshError="1"/>
      <sheetData sheetId="21615" refreshError="1"/>
      <sheetData sheetId="21616" refreshError="1"/>
      <sheetData sheetId="21617" refreshError="1"/>
      <sheetData sheetId="21618" refreshError="1"/>
      <sheetData sheetId="21619" refreshError="1"/>
      <sheetData sheetId="21620" refreshError="1"/>
      <sheetData sheetId="21621" refreshError="1"/>
      <sheetData sheetId="21622" refreshError="1"/>
      <sheetData sheetId="21623" refreshError="1"/>
      <sheetData sheetId="21624" refreshError="1"/>
      <sheetData sheetId="21625" refreshError="1"/>
      <sheetData sheetId="21626" refreshError="1"/>
      <sheetData sheetId="21627" refreshError="1"/>
      <sheetData sheetId="21628" refreshError="1"/>
      <sheetData sheetId="21629" refreshError="1"/>
      <sheetData sheetId="21630" refreshError="1"/>
      <sheetData sheetId="21631" refreshError="1"/>
      <sheetData sheetId="21632" refreshError="1"/>
      <sheetData sheetId="21633" refreshError="1"/>
      <sheetData sheetId="21634" refreshError="1"/>
      <sheetData sheetId="21635" refreshError="1"/>
      <sheetData sheetId="21636" refreshError="1"/>
      <sheetData sheetId="21637" refreshError="1"/>
      <sheetData sheetId="21638" refreshError="1"/>
      <sheetData sheetId="21639" refreshError="1"/>
      <sheetData sheetId="21640" refreshError="1"/>
      <sheetData sheetId="21641" refreshError="1"/>
      <sheetData sheetId="21642" refreshError="1"/>
      <sheetData sheetId="21643" refreshError="1"/>
      <sheetData sheetId="21644" refreshError="1"/>
      <sheetData sheetId="21645" refreshError="1"/>
      <sheetData sheetId="21646" refreshError="1"/>
      <sheetData sheetId="21647" refreshError="1"/>
      <sheetData sheetId="21648" refreshError="1"/>
      <sheetData sheetId="21649" refreshError="1"/>
      <sheetData sheetId="21650" refreshError="1"/>
      <sheetData sheetId="21651" refreshError="1"/>
      <sheetData sheetId="21652" refreshError="1"/>
      <sheetData sheetId="21653" refreshError="1"/>
      <sheetData sheetId="21654" refreshError="1"/>
      <sheetData sheetId="21655" refreshError="1"/>
      <sheetData sheetId="21656" refreshError="1"/>
      <sheetData sheetId="21657" refreshError="1"/>
      <sheetData sheetId="21658" refreshError="1"/>
      <sheetData sheetId="21659" refreshError="1"/>
      <sheetData sheetId="21660" refreshError="1"/>
      <sheetData sheetId="21661" refreshError="1"/>
      <sheetData sheetId="21662" refreshError="1"/>
      <sheetData sheetId="21663" refreshError="1"/>
      <sheetData sheetId="21664" refreshError="1"/>
      <sheetData sheetId="21665" refreshError="1"/>
      <sheetData sheetId="21666" refreshError="1"/>
      <sheetData sheetId="21667" refreshError="1"/>
      <sheetData sheetId="21668" refreshError="1"/>
      <sheetData sheetId="21669" refreshError="1"/>
      <sheetData sheetId="21670" refreshError="1"/>
      <sheetData sheetId="21671" refreshError="1"/>
      <sheetData sheetId="21672" refreshError="1"/>
      <sheetData sheetId="21673" refreshError="1"/>
      <sheetData sheetId="21674" refreshError="1"/>
      <sheetData sheetId="21675" refreshError="1"/>
      <sheetData sheetId="21676" refreshError="1"/>
      <sheetData sheetId="21677" refreshError="1"/>
      <sheetData sheetId="21678" refreshError="1"/>
      <sheetData sheetId="21679" refreshError="1"/>
      <sheetData sheetId="21680" refreshError="1"/>
      <sheetData sheetId="21681" refreshError="1"/>
      <sheetData sheetId="21682" refreshError="1"/>
      <sheetData sheetId="21683" refreshError="1"/>
      <sheetData sheetId="21684" refreshError="1"/>
      <sheetData sheetId="21685" refreshError="1"/>
      <sheetData sheetId="21686" refreshError="1"/>
      <sheetData sheetId="21687" refreshError="1"/>
      <sheetData sheetId="21688" refreshError="1"/>
      <sheetData sheetId="21689" refreshError="1"/>
      <sheetData sheetId="21690" refreshError="1"/>
      <sheetData sheetId="21691" refreshError="1"/>
      <sheetData sheetId="21692" refreshError="1"/>
      <sheetData sheetId="21693" refreshError="1"/>
      <sheetData sheetId="21694" refreshError="1"/>
      <sheetData sheetId="21695" refreshError="1"/>
      <sheetData sheetId="21696" refreshError="1"/>
      <sheetData sheetId="21697" refreshError="1"/>
      <sheetData sheetId="21698" refreshError="1"/>
      <sheetData sheetId="21699" refreshError="1"/>
      <sheetData sheetId="21700" refreshError="1"/>
      <sheetData sheetId="21701" refreshError="1"/>
      <sheetData sheetId="21702" refreshError="1"/>
      <sheetData sheetId="21703" refreshError="1"/>
      <sheetData sheetId="21704" refreshError="1"/>
      <sheetData sheetId="21705" refreshError="1"/>
      <sheetData sheetId="21706" refreshError="1"/>
      <sheetData sheetId="21707" refreshError="1"/>
      <sheetData sheetId="21708" refreshError="1"/>
      <sheetData sheetId="21709" refreshError="1"/>
      <sheetData sheetId="21710" refreshError="1"/>
      <sheetData sheetId="21711" refreshError="1"/>
      <sheetData sheetId="21712" refreshError="1"/>
      <sheetData sheetId="21713" refreshError="1"/>
      <sheetData sheetId="21714" refreshError="1"/>
      <sheetData sheetId="21715" refreshError="1"/>
      <sheetData sheetId="21716" refreshError="1"/>
      <sheetData sheetId="21717" refreshError="1"/>
      <sheetData sheetId="21718" refreshError="1"/>
      <sheetData sheetId="21719" refreshError="1"/>
      <sheetData sheetId="21720" refreshError="1"/>
      <sheetData sheetId="21721" refreshError="1"/>
      <sheetData sheetId="21722" refreshError="1"/>
      <sheetData sheetId="21723" refreshError="1"/>
      <sheetData sheetId="21724" refreshError="1"/>
      <sheetData sheetId="21725" refreshError="1"/>
      <sheetData sheetId="21726" refreshError="1"/>
      <sheetData sheetId="21727" refreshError="1"/>
      <sheetData sheetId="21728" refreshError="1"/>
      <sheetData sheetId="21729" refreshError="1"/>
      <sheetData sheetId="21730" refreshError="1"/>
      <sheetData sheetId="21731" refreshError="1"/>
      <sheetData sheetId="21732" refreshError="1"/>
      <sheetData sheetId="21733" refreshError="1"/>
      <sheetData sheetId="21734" refreshError="1"/>
      <sheetData sheetId="21735" refreshError="1"/>
      <sheetData sheetId="21736" refreshError="1"/>
      <sheetData sheetId="21737" refreshError="1"/>
      <sheetData sheetId="21738" refreshError="1"/>
      <sheetData sheetId="21739" refreshError="1"/>
      <sheetData sheetId="21740" refreshError="1"/>
      <sheetData sheetId="21741" refreshError="1"/>
      <sheetData sheetId="21742" refreshError="1"/>
      <sheetData sheetId="21743" refreshError="1"/>
      <sheetData sheetId="21744" refreshError="1"/>
      <sheetData sheetId="21745" refreshError="1"/>
      <sheetData sheetId="21746" refreshError="1"/>
      <sheetData sheetId="21747" refreshError="1"/>
      <sheetData sheetId="21748" refreshError="1"/>
      <sheetData sheetId="21749" refreshError="1"/>
      <sheetData sheetId="21750" refreshError="1"/>
      <sheetData sheetId="21751" refreshError="1"/>
      <sheetData sheetId="21752" refreshError="1"/>
      <sheetData sheetId="21753" refreshError="1"/>
      <sheetData sheetId="21754" refreshError="1"/>
      <sheetData sheetId="21755" refreshError="1"/>
      <sheetData sheetId="21756" refreshError="1"/>
      <sheetData sheetId="21757" refreshError="1"/>
      <sheetData sheetId="21758" refreshError="1"/>
      <sheetData sheetId="21759" refreshError="1"/>
      <sheetData sheetId="21760" refreshError="1"/>
      <sheetData sheetId="21761" refreshError="1"/>
      <sheetData sheetId="21762" refreshError="1"/>
      <sheetData sheetId="21763" refreshError="1"/>
      <sheetData sheetId="21764" refreshError="1"/>
      <sheetData sheetId="21765" refreshError="1"/>
      <sheetData sheetId="21766" refreshError="1"/>
      <sheetData sheetId="21767" refreshError="1"/>
      <sheetData sheetId="21768" refreshError="1"/>
      <sheetData sheetId="21769" refreshError="1"/>
      <sheetData sheetId="21770" refreshError="1"/>
      <sheetData sheetId="21771" refreshError="1"/>
      <sheetData sheetId="21772" refreshError="1"/>
      <sheetData sheetId="21773" refreshError="1"/>
      <sheetData sheetId="21774" refreshError="1"/>
      <sheetData sheetId="21775" refreshError="1"/>
      <sheetData sheetId="21776" refreshError="1"/>
      <sheetData sheetId="21777" refreshError="1"/>
      <sheetData sheetId="21778" refreshError="1"/>
      <sheetData sheetId="21779" refreshError="1"/>
      <sheetData sheetId="21780" refreshError="1"/>
      <sheetData sheetId="21781" refreshError="1"/>
      <sheetData sheetId="21782" refreshError="1"/>
      <sheetData sheetId="21783" refreshError="1"/>
      <sheetData sheetId="21784" refreshError="1"/>
      <sheetData sheetId="21785" refreshError="1"/>
      <sheetData sheetId="21786" refreshError="1"/>
      <sheetData sheetId="21787" refreshError="1"/>
      <sheetData sheetId="21788" refreshError="1"/>
      <sheetData sheetId="21789" refreshError="1"/>
      <sheetData sheetId="21790" refreshError="1"/>
      <sheetData sheetId="21791" refreshError="1"/>
      <sheetData sheetId="21792" refreshError="1"/>
      <sheetData sheetId="21793" refreshError="1"/>
      <sheetData sheetId="21794" refreshError="1"/>
      <sheetData sheetId="21795" refreshError="1"/>
      <sheetData sheetId="21796" refreshError="1"/>
      <sheetData sheetId="21797" refreshError="1"/>
      <sheetData sheetId="21798" refreshError="1"/>
      <sheetData sheetId="21799" refreshError="1"/>
      <sheetData sheetId="21800" refreshError="1"/>
      <sheetData sheetId="21801" refreshError="1"/>
      <sheetData sheetId="21802" refreshError="1"/>
      <sheetData sheetId="21803" refreshError="1"/>
      <sheetData sheetId="21804" refreshError="1"/>
      <sheetData sheetId="21805" refreshError="1"/>
      <sheetData sheetId="21806" refreshError="1"/>
      <sheetData sheetId="21807" refreshError="1"/>
      <sheetData sheetId="21808" refreshError="1"/>
      <sheetData sheetId="21809" refreshError="1"/>
      <sheetData sheetId="21810" refreshError="1"/>
      <sheetData sheetId="21811" refreshError="1"/>
      <sheetData sheetId="21812" refreshError="1"/>
      <sheetData sheetId="21813" refreshError="1"/>
      <sheetData sheetId="21814" refreshError="1"/>
      <sheetData sheetId="21815" refreshError="1"/>
      <sheetData sheetId="21816" refreshError="1"/>
      <sheetData sheetId="21817" refreshError="1"/>
      <sheetData sheetId="21818" refreshError="1"/>
      <sheetData sheetId="21819" refreshError="1"/>
      <sheetData sheetId="21820" refreshError="1"/>
      <sheetData sheetId="21821" refreshError="1"/>
      <sheetData sheetId="21822" refreshError="1"/>
      <sheetData sheetId="21823" refreshError="1"/>
      <sheetData sheetId="21824" refreshError="1"/>
      <sheetData sheetId="21825" refreshError="1"/>
      <sheetData sheetId="21826" refreshError="1"/>
      <sheetData sheetId="21827" refreshError="1"/>
      <sheetData sheetId="21828" refreshError="1"/>
      <sheetData sheetId="21829" refreshError="1"/>
      <sheetData sheetId="21830" refreshError="1"/>
      <sheetData sheetId="21831" refreshError="1"/>
      <sheetData sheetId="21832" refreshError="1"/>
      <sheetData sheetId="21833" refreshError="1"/>
      <sheetData sheetId="21834" refreshError="1"/>
      <sheetData sheetId="21835" refreshError="1"/>
      <sheetData sheetId="21836" refreshError="1"/>
      <sheetData sheetId="21837" refreshError="1"/>
      <sheetData sheetId="21838" refreshError="1"/>
      <sheetData sheetId="21839" refreshError="1"/>
      <sheetData sheetId="21840" refreshError="1"/>
      <sheetData sheetId="21841" refreshError="1"/>
      <sheetData sheetId="21842" refreshError="1"/>
      <sheetData sheetId="21843" refreshError="1"/>
      <sheetData sheetId="21844" refreshError="1"/>
      <sheetData sheetId="21845" refreshError="1"/>
      <sheetData sheetId="21846" refreshError="1"/>
      <sheetData sheetId="21847" refreshError="1"/>
      <sheetData sheetId="21848" refreshError="1"/>
      <sheetData sheetId="21849" refreshError="1"/>
      <sheetData sheetId="21850" refreshError="1"/>
      <sheetData sheetId="21851" refreshError="1"/>
      <sheetData sheetId="21852" refreshError="1"/>
      <sheetData sheetId="21853" refreshError="1"/>
      <sheetData sheetId="21854" refreshError="1"/>
      <sheetData sheetId="21855" refreshError="1"/>
      <sheetData sheetId="21856" refreshError="1"/>
      <sheetData sheetId="21857" refreshError="1"/>
      <sheetData sheetId="21858" refreshError="1"/>
      <sheetData sheetId="21859" refreshError="1"/>
      <sheetData sheetId="21860" refreshError="1"/>
      <sheetData sheetId="21861" refreshError="1"/>
      <sheetData sheetId="21862" refreshError="1"/>
      <sheetData sheetId="21863" refreshError="1"/>
      <sheetData sheetId="21864" refreshError="1"/>
      <sheetData sheetId="21865" refreshError="1"/>
      <sheetData sheetId="21866" refreshError="1"/>
      <sheetData sheetId="21867" refreshError="1"/>
      <sheetData sheetId="21868" refreshError="1"/>
      <sheetData sheetId="21869" refreshError="1"/>
      <sheetData sheetId="21870" refreshError="1"/>
      <sheetData sheetId="21871" refreshError="1"/>
      <sheetData sheetId="21872" refreshError="1"/>
      <sheetData sheetId="21873" refreshError="1"/>
      <sheetData sheetId="21874" refreshError="1"/>
      <sheetData sheetId="21875" refreshError="1"/>
      <sheetData sheetId="21876" refreshError="1"/>
      <sheetData sheetId="21877" refreshError="1"/>
      <sheetData sheetId="21878" refreshError="1"/>
      <sheetData sheetId="21879" refreshError="1"/>
      <sheetData sheetId="21880" refreshError="1"/>
      <sheetData sheetId="21881" refreshError="1"/>
      <sheetData sheetId="21882" refreshError="1"/>
      <sheetData sheetId="21883" refreshError="1"/>
      <sheetData sheetId="21884" refreshError="1"/>
      <sheetData sheetId="21885" refreshError="1"/>
      <sheetData sheetId="21886" refreshError="1"/>
      <sheetData sheetId="21887" refreshError="1"/>
      <sheetData sheetId="21888" refreshError="1"/>
      <sheetData sheetId="21889" refreshError="1"/>
      <sheetData sheetId="21890" refreshError="1"/>
      <sheetData sheetId="21891" refreshError="1"/>
      <sheetData sheetId="21892" refreshError="1"/>
      <sheetData sheetId="21893" refreshError="1"/>
      <sheetData sheetId="21894" refreshError="1"/>
      <sheetData sheetId="21895" refreshError="1"/>
      <sheetData sheetId="21896" refreshError="1"/>
      <sheetData sheetId="21897" refreshError="1"/>
      <sheetData sheetId="21898" refreshError="1"/>
      <sheetData sheetId="21899" refreshError="1"/>
      <sheetData sheetId="21900" refreshError="1"/>
      <sheetData sheetId="21901" refreshError="1"/>
      <sheetData sheetId="21902" refreshError="1"/>
      <sheetData sheetId="21903" refreshError="1"/>
      <sheetData sheetId="21904" refreshError="1"/>
      <sheetData sheetId="21905" refreshError="1"/>
      <sheetData sheetId="21906" refreshError="1"/>
      <sheetData sheetId="21907" refreshError="1"/>
      <sheetData sheetId="21908" refreshError="1"/>
      <sheetData sheetId="21909" refreshError="1"/>
      <sheetData sheetId="21910" refreshError="1"/>
      <sheetData sheetId="21911" refreshError="1"/>
      <sheetData sheetId="21912" refreshError="1"/>
      <sheetData sheetId="21913" refreshError="1"/>
      <sheetData sheetId="21914" refreshError="1"/>
      <sheetData sheetId="21915" refreshError="1"/>
      <sheetData sheetId="21916" refreshError="1"/>
      <sheetData sheetId="21917" refreshError="1"/>
      <sheetData sheetId="21918" refreshError="1"/>
      <sheetData sheetId="21919" refreshError="1"/>
      <sheetData sheetId="21920" refreshError="1"/>
      <sheetData sheetId="21921" refreshError="1"/>
      <sheetData sheetId="21922" refreshError="1"/>
      <sheetData sheetId="21923" refreshError="1"/>
      <sheetData sheetId="21924" refreshError="1"/>
      <sheetData sheetId="21925" refreshError="1"/>
      <sheetData sheetId="21926" refreshError="1"/>
      <sheetData sheetId="21927" refreshError="1"/>
      <sheetData sheetId="21928" refreshError="1"/>
      <sheetData sheetId="21929" refreshError="1"/>
      <sheetData sheetId="21930" refreshError="1"/>
      <sheetData sheetId="21931" refreshError="1"/>
      <sheetData sheetId="21932" refreshError="1"/>
      <sheetData sheetId="21933" refreshError="1"/>
      <sheetData sheetId="21934" refreshError="1"/>
      <sheetData sheetId="21935" refreshError="1"/>
      <sheetData sheetId="21936" refreshError="1"/>
      <sheetData sheetId="21937" refreshError="1"/>
      <sheetData sheetId="21938" refreshError="1"/>
      <sheetData sheetId="21939" refreshError="1"/>
      <sheetData sheetId="21940" refreshError="1"/>
      <sheetData sheetId="21941" refreshError="1"/>
      <sheetData sheetId="21942" refreshError="1"/>
      <sheetData sheetId="21943" refreshError="1"/>
      <sheetData sheetId="21944" refreshError="1"/>
      <sheetData sheetId="21945" refreshError="1"/>
      <sheetData sheetId="21946" refreshError="1"/>
      <sheetData sheetId="21947" refreshError="1"/>
      <sheetData sheetId="21948" refreshError="1"/>
      <sheetData sheetId="21949" refreshError="1"/>
      <sheetData sheetId="21950" refreshError="1"/>
      <sheetData sheetId="21951" refreshError="1"/>
      <sheetData sheetId="21952" refreshError="1"/>
      <sheetData sheetId="21953" refreshError="1"/>
      <sheetData sheetId="21954" refreshError="1"/>
      <sheetData sheetId="21955" refreshError="1"/>
      <sheetData sheetId="21956" refreshError="1"/>
      <sheetData sheetId="21957" refreshError="1"/>
      <sheetData sheetId="21958" refreshError="1"/>
      <sheetData sheetId="21959" refreshError="1"/>
      <sheetData sheetId="21960" refreshError="1"/>
      <sheetData sheetId="21961" refreshError="1"/>
      <sheetData sheetId="21962" refreshError="1"/>
      <sheetData sheetId="21963" refreshError="1"/>
      <sheetData sheetId="21964" refreshError="1"/>
      <sheetData sheetId="21965" refreshError="1"/>
      <sheetData sheetId="21966" refreshError="1"/>
      <sheetData sheetId="21967" refreshError="1"/>
      <sheetData sheetId="21968" refreshError="1"/>
      <sheetData sheetId="21969" refreshError="1"/>
      <sheetData sheetId="21970" refreshError="1"/>
      <sheetData sheetId="21971" refreshError="1"/>
      <sheetData sheetId="21972" refreshError="1"/>
      <sheetData sheetId="21973" refreshError="1"/>
      <sheetData sheetId="21974" refreshError="1"/>
      <sheetData sheetId="21975" refreshError="1"/>
      <sheetData sheetId="21976" refreshError="1"/>
      <sheetData sheetId="21977" refreshError="1"/>
      <sheetData sheetId="21978" refreshError="1"/>
      <sheetData sheetId="21979" refreshError="1"/>
      <sheetData sheetId="21980" refreshError="1"/>
      <sheetData sheetId="21981" refreshError="1"/>
      <sheetData sheetId="21982" refreshError="1"/>
      <sheetData sheetId="21983" refreshError="1"/>
      <sheetData sheetId="21984" refreshError="1"/>
      <sheetData sheetId="21985" refreshError="1"/>
      <sheetData sheetId="21986" refreshError="1"/>
      <sheetData sheetId="21987" refreshError="1"/>
      <sheetData sheetId="21988" refreshError="1"/>
      <sheetData sheetId="21989" refreshError="1"/>
      <sheetData sheetId="21990" refreshError="1"/>
      <sheetData sheetId="21991" refreshError="1"/>
      <sheetData sheetId="21992" refreshError="1"/>
      <sheetData sheetId="21993" refreshError="1"/>
      <sheetData sheetId="21994" refreshError="1"/>
      <sheetData sheetId="21995" refreshError="1"/>
      <sheetData sheetId="21996" refreshError="1"/>
      <sheetData sheetId="21997" refreshError="1"/>
      <sheetData sheetId="21998" refreshError="1"/>
      <sheetData sheetId="21999" refreshError="1"/>
      <sheetData sheetId="22000" refreshError="1"/>
      <sheetData sheetId="22001" refreshError="1"/>
      <sheetData sheetId="22002" refreshError="1"/>
      <sheetData sheetId="22003" refreshError="1"/>
      <sheetData sheetId="22004" refreshError="1"/>
      <sheetData sheetId="22005" refreshError="1"/>
      <sheetData sheetId="22006" refreshError="1"/>
      <sheetData sheetId="22007" refreshError="1"/>
      <sheetData sheetId="22008" refreshError="1"/>
      <sheetData sheetId="22009" refreshError="1"/>
      <sheetData sheetId="22010" refreshError="1"/>
      <sheetData sheetId="22011" refreshError="1"/>
      <sheetData sheetId="22012" refreshError="1"/>
      <sheetData sheetId="22013" refreshError="1"/>
      <sheetData sheetId="22014" refreshError="1"/>
      <sheetData sheetId="22015" refreshError="1"/>
      <sheetData sheetId="22016" refreshError="1"/>
      <sheetData sheetId="22017" refreshError="1"/>
      <sheetData sheetId="22018" refreshError="1"/>
      <sheetData sheetId="22019" refreshError="1"/>
      <sheetData sheetId="22020" refreshError="1"/>
      <sheetData sheetId="22021" refreshError="1"/>
      <sheetData sheetId="22022" refreshError="1"/>
      <sheetData sheetId="22023" refreshError="1"/>
      <sheetData sheetId="22024" refreshError="1"/>
      <sheetData sheetId="22025" refreshError="1"/>
      <sheetData sheetId="22026" refreshError="1"/>
      <sheetData sheetId="22027" refreshError="1"/>
      <sheetData sheetId="22028" refreshError="1"/>
      <sheetData sheetId="22029" refreshError="1"/>
      <sheetData sheetId="22030" refreshError="1"/>
      <sheetData sheetId="22031" refreshError="1"/>
      <sheetData sheetId="22032" refreshError="1"/>
      <sheetData sheetId="22033" refreshError="1"/>
      <sheetData sheetId="22034" refreshError="1"/>
      <sheetData sheetId="22035" refreshError="1"/>
      <sheetData sheetId="22036" refreshError="1"/>
      <sheetData sheetId="22037" refreshError="1"/>
      <sheetData sheetId="22038" refreshError="1"/>
      <sheetData sheetId="22039" refreshError="1"/>
      <sheetData sheetId="22040" refreshError="1"/>
      <sheetData sheetId="22041" refreshError="1"/>
      <sheetData sheetId="22042" refreshError="1"/>
      <sheetData sheetId="22043" refreshError="1"/>
      <sheetData sheetId="22044" refreshError="1"/>
      <sheetData sheetId="22045" refreshError="1"/>
      <sheetData sheetId="22046" refreshError="1"/>
      <sheetData sheetId="22047" refreshError="1"/>
      <sheetData sheetId="22048" refreshError="1"/>
      <sheetData sheetId="22049" refreshError="1"/>
      <sheetData sheetId="22050" refreshError="1"/>
      <sheetData sheetId="22051" refreshError="1"/>
      <sheetData sheetId="22052" refreshError="1"/>
      <sheetData sheetId="22053" refreshError="1"/>
      <sheetData sheetId="22054" refreshError="1"/>
      <sheetData sheetId="22055" refreshError="1"/>
      <sheetData sheetId="22056" refreshError="1"/>
      <sheetData sheetId="22057" refreshError="1"/>
      <sheetData sheetId="22058" refreshError="1"/>
      <sheetData sheetId="22059" refreshError="1"/>
      <sheetData sheetId="22060" refreshError="1"/>
      <sheetData sheetId="22061" refreshError="1"/>
      <sheetData sheetId="22062" refreshError="1"/>
      <sheetData sheetId="22063" refreshError="1"/>
      <sheetData sheetId="22064" refreshError="1"/>
      <sheetData sheetId="22065" refreshError="1"/>
      <sheetData sheetId="22066" refreshError="1"/>
      <sheetData sheetId="22067" refreshError="1"/>
      <sheetData sheetId="22068" refreshError="1"/>
      <sheetData sheetId="22069" refreshError="1"/>
      <sheetData sheetId="22070" refreshError="1"/>
      <sheetData sheetId="22071" refreshError="1"/>
      <sheetData sheetId="22072" refreshError="1"/>
      <sheetData sheetId="22073" refreshError="1"/>
      <sheetData sheetId="22074" refreshError="1"/>
      <sheetData sheetId="22075" refreshError="1"/>
      <sheetData sheetId="22076" refreshError="1"/>
      <sheetData sheetId="22077" refreshError="1"/>
      <sheetData sheetId="22078" refreshError="1"/>
      <sheetData sheetId="22079" refreshError="1"/>
      <sheetData sheetId="22080" refreshError="1"/>
      <sheetData sheetId="22081" refreshError="1"/>
      <sheetData sheetId="22082" refreshError="1"/>
      <sheetData sheetId="22083" refreshError="1"/>
      <sheetData sheetId="22084" refreshError="1"/>
      <sheetData sheetId="22085" refreshError="1"/>
      <sheetData sheetId="22086" refreshError="1"/>
      <sheetData sheetId="22087" refreshError="1"/>
      <sheetData sheetId="22088" refreshError="1"/>
      <sheetData sheetId="22089" refreshError="1"/>
      <sheetData sheetId="22090" refreshError="1"/>
      <sheetData sheetId="22091" refreshError="1"/>
      <sheetData sheetId="22092" refreshError="1"/>
      <sheetData sheetId="22093" refreshError="1"/>
      <sheetData sheetId="22094" refreshError="1"/>
      <sheetData sheetId="22095" refreshError="1"/>
      <sheetData sheetId="22096" refreshError="1"/>
      <sheetData sheetId="22097" refreshError="1"/>
      <sheetData sheetId="22098" refreshError="1"/>
      <sheetData sheetId="22099" refreshError="1"/>
      <sheetData sheetId="22100" refreshError="1"/>
      <sheetData sheetId="22101" refreshError="1"/>
      <sheetData sheetId="22102" refreshError="1"/>
      <sheetData sheetId="22103" refreshError="1"/>
      <sheetData sheetId="22104" refreshError="1"/>
      <sheetData sheetId="22105" refreshError="1"/>
      <sheetData sheetId="22106" refreshError="1"/>
      <sheetData sheetId="22107" refreshError="1"/>
      <sheetData sheetId="22108" refreshError="1"/>
      <sheetData sheetId="22109" refreshError="1"/>
      <sheetData sheetId="22110" refreshError="1"/>
      <sheetData sheetId="22111" refreshError="1"/>
      <sheetData sheetId="22112" refreshError="1"/>
      <sheetData sheetId="22113" refreshError="1"/>
      <sheetData sheetId="22114" refreshError="1"/>
      <sheetData sheetId="22115" refreshError="1"/>
      <sheetData sheetId="22116" refreshError="1"/>
      <sheetData sheetId="22117" refreshError="1"/>
      <sheetData sheetId="22118" refreshError="1"/>
      <sheetData sheetId="22119" refreshError="1"/>
      <sheetData sheetId="22120" refreshError="1"/>
      <sheetData sheetId="22121" refreshError="1"/>
      <sheetData sheetId="22122" refreshError="1"/>
      <sheetData sheetId="22123" refreshError="1"/>
      <sheetData sheetId="22124" refreshError="1"/>
      <sheetData sheetId="22125" refreshError="1"/>
      <sheetData sheetId="22126" refreshError="1"/>
      <sheetData sheetId="22127">
        <row r="9">
          <cell r="A9" t="str">
            <v>A</v>
          </cell>
        </row>
      </sheetData>
      <sheetData sheetId="22128"/>
      <sheetData sheetId="22129"/>
      <sheetData sheetId="22130"/>
      <sheetData sheetId="22131"/>
      <sheetData sheetId="22132"/>
      <sheetData sheetId="22133"/>
      <sheetData sheetId="22134"/>
      <sheetData sheetId="22135"/>
      <sheetData sheetId="22136"/>
      <sheetData sheetId="22137"/>
      <sheetData sheetId="22138"/>
      <sheetData sheetId="22139"/>
      <sheetData sheetId="22140">
        <row r="9">
          <cell r="A9" t="str">
            <v>A</v>
          </cell>
        </row>
      </sheetData>
      <sheetData sheetId="22141">
        <row r="9">
          <cell r="A9" t="str">
            <v>A</v>
          </cell>
        </row>
      </sheetData>
      <sheetData sheetId="22142">
        <row r="9">
          <cell r="A9" t="str">
            <v>A</v>
          </cell>
        </row>
      </sheetData>
      <sheetData sheetId="22143">
        <row r="9">
          <cell r="A9" t="str">
            <v>A</v>
          </cell>
        </row>
      </sheetData>
      <sheetData sheetId="22144">
        <row r="9">
          <cell r="A9" t="str">
            <v>A</v>
          </cell>
        </row>
      </sheetData>
      <sheetData sheetId="22145">
        <row r="9">
          <cell r="A9" t="str">
            <v>A</v>
          </cell>
        </row>
      </sheetData>
      <sheetData sheetId="22146">
        <row r="9">
          <cell r="A9" t="str">
            <v>A</v>
          </cell>
        </row>
      </sheetData>
      <sheetData sheetId="22147">
        <row r="9">
          <cell r="A9" t="str">
            <v>A</v>
          </cell>
        </row>
      </sheetData>
      <sheetData sheetId="22148">
        <row r="9">
          <cell r="A9" t="str">
            <v>A</v>
          </cell>
        </row>
      </sheetData>
      <sheetData sheetId="22149"/>
      <sheetData sheetId="22150">
        <row r="9">
          <cell r="A9" t="str">
            <v>A</v>
          </cell>
        </row>
      </sheetData>
      <sheetData sheetId="22151">
        <row r="9">
          <cell r="A9" t="str">
            <v>A</v>
          </cell>
        </row>
      </sheetData>
      <sheetData sheetId="22152">
        <row r="9">
          <cell r="A9" t="str">
            <v>A</v>
          </cell>
        </row>
      </sheetData>
      <sheetData sheetId="22153">
        <row r="9">
          <cell r="A9" t="str">
            <v>A</v>
          </cell>
        </row>
      </sheetData>
      <sheetData sheetId="22154">
        <row r="9">
          <cell r="A9" t="str">
            <v>A</v>
          </cell>
        </row>
      </sheetData>
      <sheetData sheetId="22155">
        <row r="9">
          <cell r="A9" t="str">
            <v>A</v>
          </cell>
        </row>
      </sheetData>
      <sheetData sheetId="22156">
        <row r="9">
          <cell r="A9" t="str">
            <v>A</v>
          </cell>
        </row>
      </sheetData>
      <sheetData sheetId="22157">
        <row r="9">
          <cell r="A9" t="str">
            <v>A</v>
          </cell>
        </row>
      </sheetData>
      <sheetData sheetId="22158">
        <row r="9">
          <cell r="A9" t="str">
            <v>A</v>
          </cell>
        </row>
      </sheetData>
      <sheetData sheetId="22159">
        <row r="9">
          <cell r="A9" t="str">
            <v>A</v>
          </cell>
        </row>
      </sheetData>
      <sheetData sheetId="22160">
        <row r="9">
          <cell r="A9" t="str">
            <v>A</v>
          </cell>
        </row>
      </sheetData>
      <sheetData sheetId="22161">
        <row r="9">
          <cell r="A9" t="str">
            <v>A</v>
          </cell>
        </row>
      </sheetData>
      <sheetData sheetId="22162">
        <row r="9">
          <cell r="A9" t="str">
            <v>A</v>
          </cell>
        </row>
      </sheetData>
      <sheetData sheetId="22163">
        <row r="9">
          <cell r="A9" t="str">
            <v>A</v>
          </cell>
        </row>
      </sheetData>
      <sheetData sheetId="22164">
        <row r="9">
          <cell r="A9" t="str">
            <v>A</v>
          </cell>
        </row>
      </sheetData>
      <sheetData sheetId="22165">
        <row r="9">
          <cell r="A9" t="str">
            <v>A</v>
          </cell>
        </row>
      </sheetData>
      <sheetData sheetId="22166">
        <row r="9">
          <cell r="A9" t="str">
            <v>A</v>
          </cell>
        </row>
      </sheetData>
      <sheetData sheetId="22167">
        <row r="9">
          <cell r="A9" t="str">
            <v>A</v>
          </cell>
        </row>
      </sheetData>
      <sheetData sheetId="22168">
        <row r="9">
          <cell r="A9" t="str">
            <v>A</v>
          </cell>
        </row>
      </sheetData>
      <sheetData sheetId="22169">
        <row r="9">
          <cell r="A9" t="str">
            <v>A</v>
          </cell>
        </row>
      </sheetData>
      <sheetData sheetId="22170">
        <row r="9">
          <cell r="A9" t="str">
            <v>A</v>
          </cell>
        </row>
      </sheetData>
      <sheetData sheetId="22171">
        <row r="9">
          <cell r="A9" t="str">
            <v>A</v>
          </cell>
        </row>
      </sheetData>
      <sheetData sheetId="22172">
        <row r="9">
          <cell r="A9" t="str">
            <v>A</v>
          </cell>
        </row>
      </sheetData>
      <sheetData sheetId="22173">
        <row r="9">
          <cell r="A9" t="str">
            <v>A</v>
          </cell>
        </row>
      </sheetData>
      <sheetData sheetId="22174">
        <row r="9">
          <cell r="A9" t="str">
            <v>A</v>
          </cell>
        </row>
      </sheetData>
      <sheetData sheetId="22175">
        <row r="9">
          <cell r="A9" t="str">
            <v>A</v>
          </cell>
        </row>
      </sheetData>
      <sheetData sheetId="22176">
        <row r="9">
          <cell r="A9" t="str">
            <v>A</v>
          </cell>
        </row>
      </sheetData>
      <sheetData sheetId="22177">
        <row r="9">
          <cell r="A9" t="str">
            <v>A</v>
          </cell>
        </row>
      </sheetData>
      <sheetData sheetId="22178">
        <row r="9">
          <cell r="A9" t="str">
            <v>A</v>
          </cell>
        </row>
      </sheetData>
      <sheetData sheetId="22179">
        <row r="9">
          <cell r="A9" t="str">
            <v>A</v>
          </cell>
        </row>
      </sheetData>
      <sheetData sheetId="22180">
        <row r="9">
          <cell r="A9" t="str">
            <v>A</v>
          </cell>
        </row>
      </sheetData>
      <sheetData sheetId="22181">
        <row r="9">
          <cell r="A9" t="str">
            <v>A</v>
          </cell>
        </row>
      </sheetData>
      <sheetData sheetId="22182">
        <row r="9">
          <cell r="A9" t="str">
            <v>A</v>
          </cell>
        </row>
      </sheetData>
      <sheetData sheetId="22183">
        <row r="9">
          <cell r="A9" t="str">
            <v>A</v>
          </cell>
        </row>
      </sheetData>
      <sheetData sheetId="22184">
        <row r="9">
          <cell r="A9" t="str">
            <v>A</v>
          </cell>
        </row>
      </sheetData>
      <sheetData sheetId="22185">
        <row r="9">
          <cell r="A9" t="str">
            <v>A</v>
          </cell>
        </row>
      </sheetData>
      <sheetData sheetId="22186">
        <row r="9">
          <cell r="A9" t="str">
            <v>A</v>
          </cell>
        </row>
      </sheetData>
      <sheetData sheetId="22187">
        <row r="9">
          <cell r="A9" t="str">
            <v>A</v>
          </cell>
        </row>
      </sheetData>
      <sheetData sheetId="22188">
        <row r="9">
          <cell r="A9" t="str">
            <v>A</v>
          </cell>
        </row>
      </sheetData>
      <sheetData sheetId="22189">
        <row r="9">
          <cell r="A9" t="str">
            <v>A</v>
          </cell>
        </row>
      </sheetData>
      <sheetData sheetId="22190">
        <row r="9">
          <cell r="A9" t="str">
            <v>A</v>
          </cell>
        </row>
      </sheetData>
      <sheetData sheetId="22191">
        <row r="9">
          <cell r="A9" t="str">
            <v>A</v>
          </cell>
        </row>
      </sheetData>
      <sheetData sheetId="22192">
        <row r="9">
          <cell r="A9" t="str">
            <v>A</v>
          </cell>
        </row>
      </sheetData>
      <sheetData sheetId="22193">
        <row r="9">
          <cell r="A9" t="str">
            <v>A</v>
          </cell>
        </row>
      </sheetData>
      <sheetData sheetId="22194">
        <row r="9">
          <cell r="A9" t="str">
            <v>A</v>
          </cell>
        </row>
      </sheetData>
      <sheetData sheetId="22195">
        <row r="9">
          <cell r="A9" t="str">
            <v>A</v>
          </cell>
        </row>
      </sheetData>
      <sheetData sheetId="22196">
        <row r="9">
          <cell r="A9" t="str">
            <v>A</v>
          </cell>
        </row>
      </sheetData>
      <sheetData sheetId="22197">
        <row r="9">
          <cell r="A9" t="str">
            <v>A</v>
          </cell>
        </row>
      </sheetData>
      <sheetData sheetId="22198">
        <row r="9">
          <cell r="A9" t="str">
            <v>A</v>
          </cell>
        </row>
      </sheetData>
      <sheetData sheetId="22199">
        <row r="9">
          <cell r="A9" t="str">
            <v>A</v>
          </cell>
        </row>
      </sheetData>
      <sheetData sheetId="22200">
        <row r="9">
          <cell r="A9" t="str">
            <v>A</v>
          </cell>
        </row>
      </sheetData>
      <sheetData sheetId="22201">
        <row r="9">
          <cell r="A9" t="str">
            <v>A</v>
          </cell>
        </row>
      </sheetData>
      <sheetData sheetId="22202"/>
      <sheetData sheetId="22203"/>
      <sheetData sheetId="22204">
        <row r="9">
          <cell r="A9" t="str">
            <v>A</v>
          </cell>
        </row>
      </sheetData>
      <sheetData sheetId="22205">
        <row r="9">
          <cell r="A9" t="str">
            <v>A</v>
          </cell>
        </row>
      </sheetData>
      <sheetData sheetId="22206">
        <row r="9">
          <cell r="A9" t="str">
            <v>A</v>
          </cell>
        </row>
      </sheetData>
      <sheetData sheetId="22207">
        <row r="9">
          <cell r="A9" t="str">
            <v>A</v>
          </cell>
        </row>
      </sheetData>
      <sheetData sheetId="22208">
        <row r="9">
          <cell r="A9" t="str">
            <v>A</v>
          </cell>
        </row>
      </sheetData>
      <sheetData sheetId="22209">
        <row r="9">
          <cell r="A9" t="str">
            <v>A</v>
          </cell>
        </row>
      </sheetData>
      <sheetData sheetId="22210"/>
      <sheetData sheetId="22211"/>
      <sheetData sheetId="22212"/>
      <sheetData sheetId="22213"/>
      <sheetData sheetId="22214"/>
      <sheetData sheetId="22215"/>
      <sheetData sheetId="22216"/>
      <sheetData sheetId="22217"/>
      <sheetData sheetId="22218"/>
      <sheetData sheetId="22219"/>
      <sheetData sheetId="22220"/>
      <sheetData sheetId="22221">
        <row r="9">
          <cell r="A9" t="str">
            <v>A</v>
          </cell>
        </row>
      </sheetData>
      <sheetData sheetId="22222">
        <row r="9">
          <cell r="A9" t="str">
            <v>A</v>
          </cell>
        </row>
      </sheetData>
      <sheetData sheetId="22223">
        <row r="9">
          <cell r="A9" t="str">
            <v>A</v>
          </cell>
        </row>
      </sheetData>
      <sheetData sheetId="22224"/>
      <sheetData sheetId="22225">
        <row r="9">
          <cell r="A9" t="str">
            <v>A</v>
          </cell>
        </row>
      </sheetData>
      <sheetData sheetId="22226">
        <row r="9">
          <cell r="A9" t="str">
            <v>A</v>
          </cell>
        </row>
      </sheetData>
      <sheetData sheetId="22227">
        <row r="9">
          <cell r="A9" t="str">
            <v>A</v>
          </cell>
        </row>
      </sheetData>
      <sheetData sheetId="22228">
        <row r="9">
          <cell r="A9" t="str">
            <v>A</v>
          </cell>
        </row>
      </sheetData>
      <sheetData sheetId="22229">
        <row r="9">
          <cell r="A9" t="str">
            <v>A</v>
          </cell>
        </row>
      </sheetData>
      <sheetData sheetId="22230">
        <row r="9">
          <cell r="A9" t="str">
            <v>A</v>
          </cell>
        </row>
      </sheetData>
      <sheetData sheetId="22231">
        <row r="9">
          <cell r="A9" t="str">
            <v>A</v>
          </cell>
        </row>
      </sheetData>
      <sheetData sheetId="22232">
        <row r="9">
          <cell r="A9" t="str">
            <v>A</v>
          </cell>
        </row>
      </sheetData>
      <sheetData sheetId="22233"/>
      <sheetData sheetId="22234"/>
      <sheetData sheetId="22235"/>
      <sheetData sheetId="22236"/>
      <sheetData sheetId="22237"/>
      <sheetData sheetId="22238"/>
      <sheetData sheetId="22239"/>
      <sheetData sheetId="22240"/>
      <sheetData sheetId="22241"/>
      <sheetData sheetId="22242"/>
      <sheetData sheetId="22243"/>
      <sheetData sheetId="22244"/>
      <sheetData sheetId="22245"/>
      <sheetData sheetId="22246"/>
      <sheetData sheetId="22247"/>
      <sheetData sheetId="22248"/>
      <sheetData sheetId="22249"/>
      <sheetData sheetId="22250"/>
      <sheetData sheetId="22251"/>
      <sheetData sheetId="22252"/>
      <sheetData sheetId="22253"/>
      <sheetData sheetId="22254"/>
      <sheetData sheetId="22255"/>
      <sheetData sheetId="22256"/>
      <sheetData sheetId="22257"/>
      <sheetData sheetId="22258"/>
      <sheetData sheetId="22259"/>
      <sheetData sheetId="22260"/>
      <sheetData sheetId="22261"/>
      <sheetData sheetId="22262"/>
      <sheetData sheetId="22263"/>
      <sheetData sheetId="22264"/>
      <sheetData sheetId="22265"/>
      <sheetData sheetId="22266"/>
      <sheetData sheetId="22267"/>
      <sheetData sheetId="22268"/>
      <sheetData sheetId="22269"/>
      <sheetData sheetId="22270"/>
      <sheetData sheetId="22271"/>
      <sheetData sheetId="22272"/>
      <sheetData sheetId="22273"/>
      <sheetData sheetId="22274"/>
      <sheetData sheetId="22275"/>
      <sheetData sheetId="22276"/>
      <sheetData sheetId="22277"/>
      <sheetData sheetId="22278"/>
      <sheetData sheetId="22279"/>
      <sheetData sheetId="22280"/>
      <sheetData sheetId="22281"/>
      <sheetData sheetId="22282"/>
      <sheetData sheetId="22283"/>
      <sheetData sheetId="22284"/>
      <sheetData sheetId="22285"/>
      <sheetData sheetId="22286"/>
      <sheetData sheetId="22287"/>
      <sheetData sheetId="22288"/>
      <sheetData sheetId="22289"/>
      <sheetData sheetId="22290"/>
      <sheetData sheetId="22291"/>
      <sheetData sheetId="22292"/>
      <sheetData sheetId="22293"/>
      <sheetData sheetId="22294"/>
      <sheetData sheetId="22295"/>
      <sheetData sheetId="22296"/>
      <sheetData sheetId="22297"/>
      <sheetData sheetId="22298"/>
      <sheetData sheetId="22299"/>
      <sheetData sheetId="22300"/>
      <sheetData sheetId="22301"/>
      <sheetData sheetId="22302"/>
      <sheetData sheetId="22303"/>
      <sheetData sheetId="22304"/>
      <sheetData sheetId="22305"/>
      <sheetData sheetId="22306"/>
      <sheetData sheetId="22307"/>
      <sheetData sheetId="22308"/>
      <sheetData sheetId="22309"/>
      <sheetData sheetId="22310"/>
      <sheetData sheetId="22311"/>
      <sheetData sheetId="22312"/>
      <sheetData sheetId="22313"/>
      <sheetData sheetId="22314"/>
      <sheetData sheetId="22315"/>
      <sheetData sheetId="22316"/>
      <sheetData sheetId="22317"/>
      <sheetData sheetId="22318"/>
      <sheetData sheetId="22319"/>
      <sheetData sheetId="22320"/>
      <sheetData sheetId="22321"/>
      <sheetData sheetId="22322"/>
      <sheetData sheetId="22323"/>
      <sheetData sheetId="22324"/>
      <sheetData sheetId="22325"/>
      <sheetData sheetId="22326"/>
      <sheetData sheetId="22327"/>
      <sheetData sheetId="22328"/>
      <sheetData sheetId="22329"/>
      <sheetData sheetId="22330"/>
      <sheetData sheetId="22331"/>
      <sheetData sheetId="22332"/>
      <sheetData sheetId="22333"/>
      <sheetData sheetId="22334"/>
      <sheetData sheetId="22335"/>
      <sheetData sheetId="22336">
        <row r="9">
          <cell r="A9" t="str">
            <v>A</v>
          </cell>
        </row>
      </sheetData>
      <sheetData sheetId="22337">
        <row r="9">
          <cell r="A9" t="str">
            <v>A</v>
          </cell>
        </row>
      </sheetData>
      <sheetData sheetId="22338">
        <row r="9">
          <cell r="A9" t="str">
            <v>A</v>
          </cell>
        </row>
      </sheetData>
      <sheetData sheetId="22339">
        <row r="9">
          <cell r="A9" t="str">
            <v>A</v>
          </cell>
        </row>
      </sheetData>
      <sheetData sheetId="22340">
        <row r="9">
          <cell r="A9" t="str">
            <v>A</v>
          </cell>
        </row>
      </sheetData>
      <sheetData sheetId="22341">
        <row r="9">
          <cell r="A9" t="str">
            <v>A</v>
          </cell>
        </row>
      </sheetData>
      <sheetData sheetId="22342">
        <row r="9">
          <cell r="A9" t="str">
            <v>A</v>
          </cell>
        </row>
      </sheetData>
      <sheetData sheetId="22343">
        <row r="9">
          <cell r="A9" t="str">
            <v>A</v>
          </cell>
        </row>
      </sheetData>
      <sheetData sheetId="22344">
        <row r="9">
          <cell r="A9" t="str">
            <v>A</v>
          </cell>
        </row>
      </sheetData>
      <sheetData sheetId="22345">
        <row r="9">
          <cell r="A9" t="str">
            <v>A</v>
          </cell>
        </row>
      </sheetData>
      <sheetData sheetId="22346">
        <row r="9">
          <cell r="A9" t="str">
            <v>A</v>
          </cell>
        </row>
      </sheetData>
      <sheetData sheetId="22347">
        <row r="9">
          <cell r="A9" t="str">
            <v>A</v>
          </cell>
        </row>
      </sheetData>
      <sheetData sheetId="22348">
        <row r="9">
          <cell r="A9" t="str">
            <v>A</v>
          </cell>
        </row>
      </sheetData>
      <sheetData sheetId="22349"/>
      <sheetData sheetId="22350"/>
      <sheetData sheetId="22351"/>
      <sheetData sheetId="22352"/>
      <sheetData sheetId="22353"/>
      <sheetData sheetId="22354"/>
      <sheetData sheetId="22355">
        <row r="9">
          <cell r="A9" t="str">
            <v>A</v>
          </cell>
        </row>
      </sheetData>
      <sheetData sheetId="22356">
        <row r="9">
          <cell r="A9" t="str">
            <v>A</v>
          </cell>
        </row>
      </sheetData>
      <sheetData sheetId="22357">
        <row r="9">
          <cell r="A9" t="str">
            <v>A</v>
          </cell>
        </row>
      </sheetData>
      <sheetData sheetId="22358">
        <row r="9">
          <cell r="A9" t="str">
            <v>A</v>
          </cell>
        </row>
      </sheetData>
      <sheetData sheetId="22359">
        <row r="9">
          <cell r="A9" t="str">
            <v>A</v>
          </cell>
        </row>
      </sheetData>
      <sheetData sheetId="22360">
        <row r="9">
          <cell r="A9" t="str">
            <v>A</v>
          </cell>
        </row>
      </sheetData>
      <sheetData sheetId="22361">
        <row r="9">
          <cell r="A9" t="str">
            <v>A</v>
          </cell>
        </row>
      </sheetData>
      <sheetData sheetId="22362">
        <row r="9">
          <cell r="A9" t="str">
            <v>A</v>
          </cell>
        </row>
      </sheetData>
      <sheetData sheetId="22363">
        <row r="9">
          <cell r="A9" t="str">
            <v>A</v>
          </cell>
        </row>
      </sheetData>
      <sheetData sheetId="22364">
        <row r="9">
          <cell r="A9" t="str">
            <v>A</v>
          </cell>
        </row>
      </sheetData>
      <sheetData sheetId="22365">
        <row r="9">
          <cell r="A9" t="str">
            <v>A</v>
          </cell>
        </row>
      </sheetData>
      <sheetData sheetId="22366">
        <row r="9">
          <cell r="A9" t="str">
            <v>A</v>
          </cell>
        </row>
      </sheetData>
      <sheetData sheetId="22367"/>
      <sheetData sheetId="22368">
        <row r="9">
          <cell r="A9" t="str">
            <v>A</v>
          </cell>
        </row>
      </sheetData>
      <sheetData sheetId="22369"/>
      <sheetData sheetId="22370"/>
      <sheetData sheetId="22371"/>
      <sheetData sheetId="22372"/>
      <sheetData sheetId="22373"/>
      <sheetData sheetId="22374"/>
      <sheetData sheetId="22375"/>
      <sheetData sheetId="22376"/>
      <sheetData sheetId="22377"/>
      <sheetData sheetId="22378"/>
      <sheetData sheetId="22379"/>
      <sheetData sheetId="22380"/>
      <sheetData sheetId="22381"/>
      <sheetData sheetId="22382"/>
      <sheetData sheetId="22383"/>
      <sheetData sheetId="22384"/>
      <sheetData sheetId="22385"/>
      <sheetData sheetId="22386"/>
      <sheetData sheetId="22387"/>
      <sheetData sheetId="22388"/>
      <sheetData sheetId="22389"/>
      <sheetData sheetId="22390"/>
      <sheetData sheetId="22391"/>
      <sheetData sheetId="22392"/>
      <sheetData sheetId="22393"/>
      <sheetData sheetId="22394"/>
      <sheetData sheetId="22395"/>
      <sheetData sheetId="22396"/>
      <sheetData sheetId="22397"/>
      <sheetData sheetId="22398"/>
      <sheetData sheetId="22399"/>
      <sheetData sheetId="22400"/>
      <sheetData sheetId="22401" refreshError="1"/>
      <sheetData sheetId="22402" refreshError="1"/>
      <sheetData sheetId="22403" refreshError="1"/>
      <sheetData sheetId="22404" refreshError="1"/>
      <sheetData sheetId="22405"/>
      <sheetData sheetId="22406"/>
      <sheetData sheetId="22407"/>
      <sheetData sheetId="22408"/>
      <sheetData sheetId="22409"/>
      <sheetData sheetId="22410"/>
      <sheetData sheetId="22411"/>
      <sheetData sheetId="22412"/>
      <sheetData sheetId="22413"/>
      <sheetData sheetId="22414"/>
      <sheetData sheetId="22415"/>
      <sheetData sheetId="22416" refreshError="1"/>
      <sheetData sheetId="22417" refreshError="1"/>
      <sheetData sheetId="22418" refreshError="1"/>
      <sheetData sheetId="22419" refreshError="1"/>
      <sheetData sheetId="22420" refreshError="1"/>
      <sheetData sheetId="22421" refreshError="1"/>
      <sheetData sheetId="22422" refreshError="1"/>
      <sheetData sheetId="22423" refreshError="1"/>
      <sheetData sheetId="22424" refreshError="1"/>
      <sheetData sheetId="22425" refreshError="1"/>
      <sheetData sheetId="22426" refreshError="1"/>
      <sheetData sheetId="22427" refreshError="1"/>
      <sheetData sheetId="22428" refreshError="1"/>
      <sheetData sheetId="22429" refreshError="1"/>
      <sheetData sheetId="22430" refreshError="1"/>
      <sheetData sheetId="22431" refreshError="1"/>
      <sheetData sheetId="22432" refreshError="1"/>
      <sheetData sheetId="22433" refreshError="1"/>
      <sheetData sheetId="22434" refreshError="1"/>
      <sheetData sheetId="22435" refreshError="1"/>
      <sheetData sheetId="22436" refreshError="1"/>
      <sheetData sheetId="22437" refreshError="1"/>
      <sheetData sheetId="22438" refreshError="1"/>
      <sheetData sheetId="22439" refreshError="1"/>
      <sheetData sheetId="22440" refreshError="1"/>
      <sheetData sheetId="22441" refreshError="1"/>
      <sheetData sheetId="22442" refreshError="1"/>
      <sheetData sheetId="22443" refreshError="1"/>
      <sheetData sheetId="22444" refreshError="1"/>
      <sheetData sheetId="22445" refreshError="1"/>
      <sheetData sheetId="22446" refreshError="1"/>
      <sheetData sheetId="22447"/>
      <sheetData sheetId="22448"/>
      <sheetData sheetId="22449"/>
      <sheetData sheetId="22450"/>
      <sheetData sheetId="22451"/>
      <sheetData sheetId="22452"/>
      <sheetData sheetId="22453"/>
      <sheetData sheetId="22454"/>
      <sheetData sheetId="22455"/>
      <sheetData sheetId="22456"/>
      <sheetData sheetId="22457"/>
      <sheetData sheetId="22458"/>
      <sheetData sheetId="22459" refreshError="1"/>
      <sheetData sheetId="22460" refreshError="1"/>
      <sheetData sheetId="22461" refreshError="1"/>
      <sheetData sheetId="22462" refreshError="1"/>
      <sheetData sheetId="22463" refreshError="1"/>
      <sheetData sheetId="22464" refreshError="1"/>
      <sheetData sheetId="22465" refreshError="1"/>
      <sheetData sheetId="22466" refreshError="1"/>
      <sheetData sheetId="22467" refreshError="1"/>
      <sheetData sheetId="22468" refreshError="1"/>
      <sheetData sheetId="22469" refreshError="1"/>
      <sheetData sheetId="22470" refreshError="1"/>
      <sheetData sheetId="22471" refreshError="1"/>
      <sheetData sheetId="22472" refreshError="1"/>
      <sheetData sheetId="22473" refreshError="1"/>
      <sheetData sheetId="22474" refreshError="1"/>
      <sheetData sheetId="22475" refreshError="1"/>
      <sheetData sheetId="22476" refreshError="1"/>
      <sheetData sheetId="22477" refreshError="1"/>
      <sheetData sheetId="22478" refreshError="1"/>
      <sheetData sheetId="22479" refreshError="1"/>
      <sheetData sheetId="22480" refreshError="1"/>
      <sheetData sheetId="22481" refreshError="1"/>
      <sheetData sheetId="22482" refreshError="1"/>
      <sheetData sheetId="22483" refreshError="1"/>
      <sheetData sheetId="22484" refreshError="1"/>
      <sheetData sheetId="22485" refreshError="1"/>
      <sheetData sheetId="22486" refreshError="1"/>
      <sheetData sheetId="22487" refreshError="1"/>
      <sheetData sheetId="22488" refreshError="1"/>
      <sheetData sheetId="22489" refreshError="1"/>
      <sheetData sheetId="22490" refreshError="1"/>
      <sheetData sheetId="22491" refreshError="1"/>
      <sheetData sheetId="22492" refreshError="1"/>
      <sheetData sheetId="22493" refreshError="1"/>
      <sheetData sheetId="22494" refreshError="1"/>
      <sheetData sheetId="22495" refreshError="1"/>
      <sheetData sheetId="22496" refreshError="1"/>
      <sheetData sheetId="22497" refreshError="1"/>
      <sheetData sheetId="22498" refreshError="1"/>
      <sheetData sheetId="22499" refreshError="1"/>
      <sheetData sheetId="22500"/>
      <sheetData sheetId="22501"/>
      <sheetData sheetId="22502"/>
      <sheetData sheetId="22503"/>
      <sheetData sheetId="22504"/>
      <sheetData sheetId="22505"/>
      <sheetData sheetId="22506"/>
      <sheetData sheetId="22507"/>
      <sheetData sheetId="22508"/>
      <sheetData sheetId="22509"/>
      <sheetData sheetId="22510"/>
      <sheetData sheetId="22511"/>
      <sheetData sheetId="22512"/>
      <sheetData sheetId="22513"/>
      <sheetData sheetId="22514">
        <row r="9">
          <cell r="A9" t="str">
            <v>A</v>
          </cell>
        </row>
      </sheetData>
      <sheetData sheetId="22515">
        <row r="9">
          <cell r="A9" t="str">
            <v>A</v>
          </cell>
        </row>
      </sheetData>
      <sheetData sheetId="22516">
        <row r="9">
          <cell r="A9" t="str">
            <v>A</v>
          </cell>
        </row>
      </sheetData>
      <sheetData sheetId="22517">
        <row r="9">
          <cell r="A9" t="str">
            <v>A</v>
          </cell>
        </row>
      </sheetData>
      <sheetData sheetId="22518">
        <row r="9">
          <cell r="A9" t="str">
            <v>A</v>
          </cell>
        </row>
      </sheetData>
      <sheetData sheetId="22519">
        <row r="9">
          <cell r="A9" t="str">
            <v>A</v>
          </cell>
        </row>
      </sheetData>
      <sheetData sheetId="22520">
        <row r="9">
          <cell r="A9" t="str">
            <v>A</v>
          </cell>
        </row>
      </sheetData>
      <sheetData sheetId="22521">
        <row r="9">
          <cell r="A9" t="str">
            <v>A</v>
          </cell>
        </row>
      </sheetData>
      <sheetData sheetId="22522">
        <row r="9">
          <cell r="A9" t="str">
            <v>A</v>
          </cell>
        </row>
      </sheetData>
      <sheetData sheetId="22523">
        <row r="9">
          <cell r="A9" t="str">
            <v>A</v>
          </cell>
        </row>
      </sheetData>
      <sheetData sheetId="22524">
        <row r="9">
          <cell r="A9" t="str">
            <v>A</v>
          </cell>
        </row>
      </sheetData>
      <sheetData sheetId="22525" refreshError="1"/>
      <sheetData sheetId="22526" refreshError="1"/>
      <sheetData sheetId="22527" refreshError="1"/>
      <sheetData sheetId="22528" refreshError="1"/>
      <sheetData sheetId="22529"/>
      <sheetData sheetId="22530"/>
      <sheetData sheetId="22531"/>
      <sheetData sheetId="22532"/>
      <sheetData sheetId="22533"/>
      <sheetData sheetId="22534"/>
      <sheetData sheetId="22535"/>
      <sheetData sheetId="22536"/>
      <sheetData sheetId="22537"/>
      <sheetData sheetId="22538"/>
      <sheetData sheetId="22539"/>
      <sheetData sheetId="22540"/>
      <sheetData sheetId="22541"/>
      <sheetData sheetId="22542"/>
      <sheetData sheetId="22543"/>
      <sheetData sheetId="22544"/>
      <sheetData sheetId="22545">
        <row r="9">
          <cell r="A9" t="str">
            <v>A</v>
          </cell>
        </row>
      </sheetData>
      <sheetData sheetId="22546" refreshError="1"/>
      <sheetData sheetId="22547" refreshError="1"/>
      <sheetData sheetId="22548" refreshError="1"/>
      <sheetData sheetId="22549" refreshError="1"/>
      <sheetData sheetId="22550" refreshError="1"/>
      <sheetData sheetId="22551" refreshError="1"/>
      <sheetData sheetId="22552" refreshError="1"/>
      <sheetData sheetId="22553" refreshError="1"/>
      <sheetData sheetId="22554" refreshError="1"/>
      <sheetData sheetId="22555" refreshError="1"/>
      <sheetData sheetId="22556" refreshError="1"/>
      <sheetData sheetId="22557" refreshError="1"/>
      <sheetData sheetId="22558" refreshError="1"/>
      <sheetData sheetId="22559" refreshError="1"/>
      <sheetData sheetId="22560" refreshError="1"/>
      <sheetData sheetId="22561" refreshError="1"/>
      <sheetData sheetId="22562" refreshError="1"/>
      <sheetData sheetId="22563" refreshError="1"/>
      <sheetData sheetId="22564" refreshError="1"/>
      <sheetData sheetId="22565" refreshError="1"/>
      <sheetData sheetId="22566" refreshError="1"/>
      <sheetData sheetId="22567" refreshError="1"/>
      <sheetData sheetId="22568" refreshError="1"/>
      <sheetData sheetId="22569" refreshError="1"/>
      <sheetData sheetId="22570" refreshError="1"/>
      <sheetData sheetId="22571" refreshError="1"/>
      <sheetData sheetId="22572" refreshError="1"/>
      <sheetData sheetId="22573" refreshError="1"/>
      <sheetData sheetId="22574" refreshError="1"/>
      <sheetData sheetId="22575" refreshError="1"/>
      <sheetData sheetId="22576" refreshError="1"/>
      <sheetData sheetId="22577" refreshError="1"/>
      <sheetData sheetId="22578" refreshError="1"/>
      <sheetData sheetId="22579" refreshError="1"/>
      <sheetData sheetId="22580" refreshError="1"/>
      <sheetData sheetId="22581" refreshError="1"/>
      <sheetData sheetId="22582" refreshError="1"/>
      <sheetData sheetId="22583" refreshError="1"/>
      <sheetData sheetId="22584" refreshError="1"/>
      <sheetData sheetId="22585" refreshError="1"/>
      <sheetData sheetId="22586" refreshError="1"/>
      <sheetData sheetId="22587" refreshError="1"/>
      <sheetData sheetId="22588" refreshError="1"/>
      <sheetData sheetId="22589" refreshError="1"/>
      <sheetData sheetId="22590" refreshError="1"/>
      <sheetData sheetId="22591" refreshError="1"/>
      <sheetData sheetId="22592" refreshError="1"/>
      <sheetData sheetId="22593" refreshError="1"/>
      <sheetData sheetId="22594" refreshError="1"/>
      <sheetData sheetId="22595" refreshError="1"/>
      <sheetData sheetId="22596" refreshError="1"/>
      <sheetData sheetId="22597" refreshError="1"/>
      <sheetData sheetId="22598" refreshError="1"/>
      <sheetData sheetId="22599" refreshError="1"/>
      <sheetData sheetId="22600" refreshError="1"/>
      <sheetData sheetId="22601" refreshError="1"/>
      <sheetData sheetId="22602" refreshError="1"/>
      <sheetData sheetId="22603" refreshError="1"/>
      <sheetData sheetId="22604" refreshError="1"/>
      <sheetData sheetId="22605" refreshError="1"/>
      <sheetData sheetId="22606" refreshError="1"/>
      <sheetData sheetId="22607" refreshError="1"/>
      <sheetData sheetId="22608" refreshError="1"/>
      <sheetData sheetId="22609" refreshError="1"/>
      <sheetData sheetId="22610" refreshError="1"/>
      <sheetData sheetId="22611" refreshError="1"/>
      <sheetData sheetId="22612" refreshError="1"/>
      <sheetData sheetId="22613" refreshError="1"/>
      <sheetData sheetId="22614" refreshError="1"/>
      <sheetData sheetId="22615" refreshError="1"/>
      <sheetData sheetId="22616" refreshError="1"/>
      <sheetData sheetId="22617" refreshError="1"/>
      <sheetData sheetId="22618" refreshError="1"/>
      <sheetData sheetId="22619" refreshError="1"/>
      <sheetData sheetId="22620" refreshError="1"/>
      <sheetData sheetId="22621" refreshError="1"/>
      <sheetData sheetId="22622" refreshError="1"/>
      <sheetData sheetId="22623" refreshError="1"/>
      <sheetData sheetId="22624" refreshError="1"/>
      <sheetData sheetId="22625" refreshError="1"/>
      <sheetData sheetId="22626" refreshError="1"/>
      <sheetData sheetId="22627" refreshError="1"/>
      <sheetData sheetId="22628" refreshError="1"/>
      <sheetData sheetId="22629" refreshError="1"/>
      <sheetData sheetId="22630" refreshError="1"/>
      <sheetData sheetId="22631" refreshError="1"/>
      <sheetData sheetId="22632" refreshError="1"/>
      <sheetData sheetId="22633" refreshError="1"/>
      <sheetData sheetId="22634" refreshError="1"/>
      <sheetData sheetId="22635" refreshError="1"/>
      <sheetData sheetId="22636" refreshError="1"/>
      <sheetData sheetId="22637" refreshError="1"/>
      <sheetData sheetId="22638" refreshError="1"/>
      <sheetData sheetId="22639" refreshError="1"/>
      <sheetData sheetId="22640" refreshError="1"/>
      <sheetData sheetId="22641" refreshError="1"/>
      <sheetData sheetId="22642" refreshError="1"/>
      <sheetData sheetId="22643" refreshError="1"/>
      <sheetData sheetId="22644" refreshError="1"/>
      <sheetData sheetId="22645" refreshError="1"/>
      <sheetData sheetId="22646" refreshError="1"/>
      <sheetData sheetId="22647" refreshError="1"/>
      <sheetData sheetId="22648" refreshError="1"/>
      <sheetData sheetId="22649" refreshError="1"/>
      <sheetData sheetId="22650" refreshError="1"/>
      <sheetData sheetId="22651" refreshError="1"/>
      <sheetData sheetId="22652" refreshError="1"/>
      <sheetData sheetId="22653" refreshError="1"/>
      <sheetData sheetId="22654" refreshError="1"/>
      <sheetData sheetId="22655" refreshError="1"/>
      <sheetData sheetId="22656" refreshError="1"/>
      <sheetData sheetId="22657" refreshError="1"/>
      <sheetData sheetId="22658" refreshError="1"/>
      <sheetData sheetId="22659" refreshError="1"/>
      <sheetData sheetId="22660" refreshError="1"/>
      <sheetData sheetId="22661" refreshError="1"/>
      <sheetData sheetId="22662" refreshError="1"/>
      <sheetData sheetId="22663" refreshError="1"/>
      <sheetData sheetId="22664" refreshError="1"/>
      <sheetData sheetId="22665" refreshError="1"/>
      <sheetData sheetId="22666" refreshError="1"/>
      <sheetData sheetId="22667" refreshError="1"/>
      <sheetData sheetId="22668" refreshError="1"/>
      <sheetData sheetId="22669" refreshError="1"/>
      <sheetData sheetId="22670" refreshError="1"/>
      <sheetData sheetId="22671" refreshError="1"/>
      <sheetData sheetId="22672" refreshError="1"/>
      <sheetData sheetId="22673" refreshError="1"/>
      <sheetData sheetId="22674" refreshError="1"/>
      <sheetData sheetId="22675" refreshError="1"/>
      <sheetData sheetId="22676" refreshError="1"/>
      <sheetData sheetId="22677" refreshError="1"/>
      <sheetData sheetId="22678" refreshError="1"/>
      <sheetData sheetId="22679" refreshError="1"/>
      <sheetData sheetId="22680" refreshError="1"/>
      <sheetData sheetId="22681" refreshError="1"/>
      <sheetData sheetId="22682" refreshError="1"/>
      <sheetData sheetId="22683" refreshError="1"/>
      <sheetData sheetId="22684" refreshError="1"/>
      <sheetData sheetId="22685" refreshError="1"/>
      <sheetData sheetId="22686" refreshError="1"/>
      <sheetData sheetId="22687" refreshError="1"/>
      <sheetData sheetId="22688" refreshError="1"/>
      <sheetData sheetId="22689" refreshError="1"/>
      <sheetData sheetId="22690" refreshError="1"/>
      <sheetData sheetId="22691" refreshError="1"/>
      <sheetData sheetId="22692" refreshError="1"/>
      <sheetData sheetId="22693" refreshError="1"/>
      <sheetData sheetId="22694" refreshError="1"/>
      <sheetData sheetId="22695" refreshError="1"/>
      <sheetData sheetId="22696" refreshError="1"/>
      <sheetData sheetId="22697" refreshError="1"/>
      <sheetData sheetId="22698" refreshError="1"/>
      <sheetData sheetId="22699" refreshError="1"/>
      <sheetData sheetId="22700" refreshError="1"/>
      <sheetData sheetId="22701" refreshError="1"/>
      <sheetData sheetId="22702" refreshError="1"/>
      <sheetData sheetId="22703" refreshError="1"/>
      <sheetData sheetId="22704" refreshError="1"/>
      <sheetData sheetId="22705" refreshError="1"/>
      <sheetData sheetId="22706" refreshError="1"/>
      <sheetData sheetId="22707" refreshError="1"/>
      <sheetData sheetId="22708" refreshError="1"/>
      <sheetData sheetId="22709" refreshError="1"/>
      <sheetData sheetId="22710" refreshError="1"/>
      <sheetData sheetId="22711" refreshError="1"/>
      <sheetData sheetId="22712" refreshError="1"/>
      <sheetData sheetId="22713" refreshError="1"/>
      <sheetData sheetId="22714" refreshError="1"/>
      <sheetData sheetId="22715" refreshError="1"/>
      <sheetData sheetId="22716" refreshError="1"/>
      <sheetData sheetId="22717" refreshError="1"/>
      <sheetData sheetId="22718" refreshError="1"/>
      <sheetData sheetId="22719" refreshError="1"/>
      <sheetData sheetId="22720" refreshError="1"/>
      <sheetData sheetId="22721" refreshError="1"/>
      <sheetData sheetId="22722" refreshError="1"/>
      <sheetData sheetId="22723" refreshError="1"/>
      <sheetData sheetId="22724" refreshError="1"/>
      <sheetData sheetId="22725" refreshError="1"/>
      <sheetData sheetId="22726" refreshError="1"/>
      <sheetData sheetId="22727" refreshError="1"/>
      <sheetData sheetId="22728" refreshError="1"/>
      <sheetData sheetId="22729" refreshError="1"/>
      <sheetData sheetId="22730" refreshError="1"/>
      <sheetData sheetId="22731" refreshError="1"/>
      <sheetData sheetId="22732" refreshError="1"/>
      <sheetData sheetId="22733" refreshError="1"/>
      <sheetData sheetId="22734" refreshError="1"/>
      <sheetData sheetId="22735" refreshError="1"/>
      <sheetData sheetId="22736" refreshError="1"/>
      <sheetData sheetId="22737" refreshError="1"/>
      <sheetData sheetId="22738" refreshError="1"/>
      <sheetData sheetId="22739" refreshError="1"/>
      <sheetData sheetId="22740" refreshError="1"/>
      <sheetData sheetId="22741" refreshError="1"/>
      <sheetData sheetId="22742" refreshError="1"/>
      <sheetData sheetId="22743" refreshError="1"/>
      <sheetData sheetId="22744" refreshError="1"/>
      <sheetData sheetId="22745" refreshError="1"/>
      <sheetData sheetId="22746" refreshError="1"/>
      <sheetData sheetId="22747" refreshError="1"/>
      <sheetData sheetId="22748" refreshError="1"/>
      <sheetData sheetId="22749" refreshError="1"/>
      <sheetData sheetId="22750" refreshError="1"/>
      <sheetData sheetId="22751" refreshError="1"/>
      <sheetData sheetId="22752" refreshError="1"/>
      <sheetData sheetId="22753" refreshError="1"/>
      <sheetData sheetId="22754" refreshError="1"/>
      <sheetData sheetId="22755" refreshError="1"/>
      <sheetData sheetId="22756" refreshError="1"/>
      <sheetData sheetId="22757" refreshError="1"/>
      <sheetData sheetId="22758" refreshError="1"/>
      <sheetData sheetId="22759" refreshError="1"/>
      <sheetData sheetId="22760" refreshError="1"/>
      <sheetData sheetId="22761" refreshError="1"/>
      <sheetData sheetId="22762" refreshError="1"/>
      <sheetData sheetId="22763" refreshError="1"/>
      <sheetData sheetId="22764" refreshError="1"/>
      <sheetData sheetId="22765" refreshError="1"/>
      <sheetData sheetId="22766" refreshError="1"/>
      <sheetData sheetId="22767" refreshError="1"/>
      <sheetData sheetId="22768" refreshError="1"/>
      <sheetData sheetId="22769" refreshError="1"/>
      <sheetData sheetId="22770" refreshError="1"/>
      <sheetData sheetId="22771" refreshError="1"/>
      <sheetData sheetId="22772" refreshError="1"/>
      <sheetData sheetId="22773" refreshError="1"/>
      <sheetData sheetId="22774" refreshError="1"/>
      <sheetData sheetId="22775" refreshError="1"/>
      <sheetData sheetId="22776" refreshError="1"/>
      <sheetData sheetId="22777" refreshError="1"/>
      <sheetData sheetId="22778" refreshError="1"/>
      <sheetData sheetId="22779" refreshError="1"/>
      <sheetData sheetId="22780" refreshError="1"/>
      <sheetData sheetId="22781" refreshError="1"/>
      <sheetData sheetId="22782" refreshError="1"/>
      <sheetData sheetId="22783" refreshError="1"/>
      <sheetData sheetId="22784" refreshError="1"/>
      <sheetData sheetId="22785" refreshError="1"/>
      <sheetData sheetId="22786" refreshError="1"/>
      <sheetData sheetId="22787" refreshError="1"/>
      <sheetData sheetId="22788" refreshError="1"/>
      <sheetData sheetId="22789" refreshError="1"/>
      <sheetData sheetId="22790" refreshError="1"/>
      <sheetData sheetId="22791" refreshError="1"/>
      <sheetData sheetId="22792" refreshError="1"/>
      <sheetData sheetId="22793" refreshError="1"/>
      <sheetData sheetId="22794" refreshError="1"/>
      <sheetData sheetId="22795" refreshError="1"/>
      <sheetData sheetId="22796" refreshError="1"/>
      <sheetData sheetId="22797" refreshError="1"/>
      <sheetData sheetId="22798" refreshError="1"/>
      <sheetData sheetId="22799" refreshError="1"/>
      <sheetData sheetId="22800" refreshError="1"/>
      <sheetData sheetId="22801" refreshError="1"/>
      <sheetData sheetId="22802" refreshError="1"/>
      <sheetData sheetId="22803" refreshError="1"/>
      <sheetData sheetId="22804" refreshError="1"/>
      <sheetData sheetId="22805" refreshError="1"/>
      <sheetData sheetId="22806" refreshError="1"/>
      <sheetData sheetId="22807" refreshError="1"/>
      <sheetData sheetId="22808" refreshError="1"/>
      <sheetData sheetId="22809" refreshError="1"/>
      <sheetData sheetId="22810" refreshError="1"/>
      <sheetData sheetId="22811" refreshError="1"/>
      <sheetData sheetId="22812" refreshError="1"/>
      <sheetData sheetId="22813" refreshError="1"/>
      <sheetData sheetId="22814" refreshError="1"/>
      <sheetData sheetId="22815" refreshError="1"/>
      <sheetData sheetId="22816" refreshError="1"/>
      <sheetData sheetId="22817" refreshError="1"/>
      <sheetData sheetId="22818" refreshError="1"/>
      <sheetData sheetId="22819" refreshError="1"/>
      <sheetData sheetId="22820" refreshError="1"/>
      <sheetData sheetId="22821" refreshError="1"/>
      <sheetData sheetId="22822" refreshError="1"/>
      <sheetData sheetId="22823" refreshError="1"/>
      <sheetData sheetId="22824" refreshError="1"/>
      <sheetData sheetId="22825" refreshError="1"/>
      <sheetData sheetId="22826" refreshError="1"/>
      <sheetData sheetId="22827" refreshError="1"/>
      <sheetData sheetId="22828" refreshError="1"/>
      <sheetData sheetId="22829" refreshError="1"/>
      <sheetData sheetId="22830" refreshError="1"/>
      <sheetData sheetId="22831" refreshError="1"/>
      <sheetData sheetId="22832" refreshError="1"/>
      <sheetData sheetId="22833" refreshError="1"/>
      <sheetData sheetId="22834" refreshError="1"/>
      <sheetData sheetId="22835" refreshError="1"/>
      <sheetData sheetId="22836" refreshError="1"/>
      <sheetData sheetId="22837" refreshError="1"/>
      <sheetData sheetId="22838" refreshError="1"/>
      <sheetData sheetId="22839" refreshError="1"/>
      <sheetData sheetId="22840" refreshError="1"/>
      <sheetData sheetId="22841" refreshError="1"/>
      <sheetData sheetId="22842" refreshError="1"/>
      <sheetData sheetId="22843" refreshError="1"/>
      <sheetData sheetId="22844" refreshError="1"/>
      <sheetData sheetId="22845" refreshError="1"/>
      <sheetData sheetId="22846" refreshError="1"/>
      <sheetData sheetId="22847" refreshError="1"/>
      <sheetData sheetId="22848" refreshError="1"/>
      <sheetData sheetId="22849" refreshError="1"/>
      <sheetData sheetId="22850" refreshError="1"/>
      <sheetData sheetId="22851" refreshError="1"/>
      <sheetData sheetId="22852" refreshError="1"/>
      <sheetData sheetId="22853" refreshError="1"/>
      <sheetData sheetId="22854" refreshError="1"/>
      <sheetData sheetId="22855" refreshError="1"/>
      <sheetData sheetId="22856" refreshError="1"/>
      <sheetData sheetId="22857" refreshError="1"/>
      <sheetData sheetId="22858" refreshError="1"/>
      <sheetData sheetId="22859" refreshError="1"/>
      <sheetData sheetId="22860" refreshError="1"/>
      <sheetData sheetId="22861" refreshError="1"/>
      <sheetData sheetId="22862" refreshError="1"/>
      <sheetData sheetId="22863" refreshError="1"/>
      <sheetData sheetId="22864" refreshError="1"/>
      <sheetData sheetId="22865" refreshError="1"/>
      <sheetData sheetId="22866" refreshError="1"/>
      <sheetData sheetId="22867" refreshError="1"/>
      <sheetData sheetId="22868" refreshError="1"/>
      <sheetData sheetId="22869" refreshError="1"/>
      <sheetData sheetId="22870" refreshError="1"/>
      <sheetData sheetId="22871" refreshError="1"/>
      <sheetData sheetId="22872" refreshError="1"/>
      <sheetData sheetId="22873" refreshError="1"/>
      <sheetData sheetId="22874" refreshError="1"/>
      <sheetData sheetId="22875" refreshError="1"/>
      <sheetData sheetId="22876" refreshError="1"/>
      <sheetData sheetId="22877" refreshError="1"/>
      <sheetData sheetId="22878" refreshError="1"/>
      <sheetData sheetId="22879" refreshError="1"/>
      <sheetData sheetId="22880" refreshError="1"/>
      <sheetData sheetId="22881" refreshError="1"/>
      <sheetData sheetId="22882" refreshError="1"/>
      <sheetData sheetId="22883" refreshError="1"/>
      <sheetData sheetId="22884" refreshError="1"/>
      <sheetData sheetId="22885" refreshError="1"/>
      <sheetData sheetId="22886" refreshError="1"/>
      <sheetData sheetId="22887" refreshError="1"/>
      <sheetData sheetId="22888" refreshError="1"/>
      <sheetData sheetId="22889" refreshError="1"/>
      <sheetData sheetId="22890" refreshError="1"/>
      <sheetData sheetId="22891" refreshError="1"/>
      <sheetData sheetId="22892" refreshError="1"/>
      <sheetData sheetId="22893" refreshError="1"/>
      <sheetData sheetId="22894" refreshError="1"/>
      <sheetData sheetId="22895" refreshError="1"/>
      <sheetData sheetId="22896" refreshError="1"/>
      <sheetData sheetId="22897" refreshError="1"/>
      <sheetData sheetId="22898" refreshError="1"/>
      <sheetData sheetId="22899" refreshError="1"/>
      <sheetData sheetId="22900" refreshError="1"/>
      <sheetData sheetId="22901" refreshError="1"/>
      <sheetData sheetId="22902" refreshError="1"/>
      <sheetData sheetId="22903" refreshError="1"/>
      <sheetData sheetId="22904" refreshError="1"/>
      <sheetData sheetId="22905" refreshError="1"/>
      <sheetData sheetId="22906" refreshError="1"/>
      <sheetData sheetId="22907" refreshError="1"/>
      <sheetData sheetId="22908" refreshError="1"/>
      <sheetData sheetId="22909" refreshError="1"/>
      <sheetData sheetId="22910" refreshError="1"/>
      <sheetData sheetId="22911" refreshError="1"/>
      <sheetData sheetId="22912" refreshError="1"/>
      <sheetData sheetId="22913" refreshError="1"/>
      <sheetData sheetId="22914" refreshError="1"/>
      <sheetData sheetId="22915" refreshError="1"/>
      <sheetData sheetId="22916" refreshError="1"/>
      <sheetData sheetId="22917" refreshError="1"/>
      <sheetData sheetId="22918" refreshError="1"/>
      <sheetData sheetId="22919" refreshError="1"/>
      <sheetData sheetId="22920" refreshError="1"/>
      <sheetData sheetId="22921" refreshError="1"/>
      <sheetData sheetId="22922" refreshError="1"/>
      <sheetData sheetId="22923" refreshError="1"/>
      <sheetData sheetId="22924" refreshError="1"/>
      <sheetData sheetId="22925" refreshError="1"/>
      <sheetData sheetId="22926" refreshError="1"/>
      <sheetData sheetId="22927" refreshError="1"/>
      <sheetData sheetId="22928" refreshError="1"/>
      <sheetData sheetId="22929" refreshError="1"/>
      <sheetData sheetId="22930" refreshError="1"/>
      <sheetData sheetId="22931" refreshError="1"/>
      <sheetData sheetId="22932" refreshError="1"/>
      <sheetData sheetId="22933" refreshError="1"/>
      <sheetData sheetId="22934" refreshError="1"/>
      <sheetData sheetId="22935" refreshError="1"/>
      <sheetData sheetId="22936" refreshError="1"/>
      <sheetData sheetId="22937" refreshError="1"/>
      <sheetData sheetId="22938" refreshError="1"/>
      <sheetData sheetId="22939" refreshError="1"/>
      <sheetData sheetId="22940" refreshError="1"/>
      <sheetData sheetId="22941" refreshError="1"/>
      <sheetData sheetId="22942" refreshError="1"/>
      <sheetData sheetId="22943" refreshError="1"/>
      <sheetData sheetId="22944" refreshError="1"/>
      <sheetData sheetId="22945" refreshError="1"/>
      <sheetData sheetId="22946" refreshError="1"/>
      <sheetData sheetId="22947" refreshError="1"/>
      <sheetData sheetId="22948" refreshError="1"/>
      <sheetData sheetId="22949" refreshError="1"/>
      <sheetData sheetId="22950" refreshError="1"/>
      <sheetData sheetId="22951" refreshError="1"/>
      <sheetData sheetId="22952" refreshError="1"/>
      <sheetData sheetId="22953" refreshError="1"/>
      <sheetData sheetId="22954" refreshError="1"/>
      <sheetData sheetId="22955" refreshError="1"/>
      <sheetData sheetId="22956" refreshError="1"/>
      <sheetData sheetId="22957" refreshError="1"/>
      <sheetData sheetId="22958" refreshError="1"/>
      <sheetData sheetId="22959" refreshError="1"/>
      <sheetData sheetId="22960" refreshError="1"/>
      <sheetData sheetId="22961" refreshError="1"/>
      <sheetData sheetId="22962" refreshError="1"/>
      <sheetData sheetId="22963" refreshError="1"/>
      <sheetData sheetId="22964" refreshError="1"/>
      <sheetData sheetId="22965" refreshError="1"/>
      <sheetData sheetId="22966" refreshError="1"/>
      <sheetData sheetId="22967" refreshError="1"/>
      <sheetData sheetId="22968" refreshError="1"/>
      <sheetData sheetId="22969" refreshError="1"/>
      <sheetData sheetId="22970" refreshError="1"/>
      <sheetData sheetId="22971" refreshError="1"/>
      <sheetData sheetId="22972" refreshError="1"/>
      <sheetData sheetId="22973" refreshError="1"/>
      <sheetData sheetId="22974" refreshError="1"/>
      <sheetData sheetId="22975" refreshError="1"/>
      <sheetData sheetId="22976" refreshError="1"/>
      <sheetData sheetId="22977" refreshError="1"/>
      <sheetData sheetId="22978" refreshError="1"/>
      <sheetData sheetId="22979" refreshError="1"/>
      <sheetData sheetId="22980" refreshError="1"/>
      <sheetData sheetId="22981" refreshError="1"/>
      <sheetData sheetId="22982" refreshError="1"/>
      <sheetData sheetId="22983" refreshError="1"/>
      <sheetData sheetId="22984" refreshError="1"/>
      <sheetData sheetId="22985" refreshError="1"/>
      <sheetData sheetId="22986" refreshError="1"/>
      <sheetData sheetId="22987" refreshError="1"/>
      <sheetData sheetId="22988" refreshError="1"/>
      <sheetData sheetId="22989" refreshError="1"/>
      <sheetData sheetId="22990" refreshError="1"/>
      <sheetData sheetId="22991" refreshError="1"/>
      <sheetData sheetId="22992" refreshError="1"/>
      <sheetData sheetId="22993" refreshError="1"/>
      <sheetData sheetId="22994" refreshError="1"/>
      <sheetData sheetId="22995" refreshError="1"/>
      <sheetData sheetId="22996" refreshError="1"/>
      <sheetData sheetId="22997" refreshError="1"/>
      <sheetData sheetId="22998" refreshError="1"/>
      <sheetData sheetId="22999" refreshError="1"/>
      <sheetData sheetId="23000" refreshError="1"/>
      <sheetData sheetId="23001" refreshError="1"/>
      <sheetData sheetId="23002" refreshError="1"/>
      <sheetData sheetId="23003" refreshError="1"/>
      <sheetData sheetId="23004" refreshError="1"/>
      <sheetData sheetId="23005" refreshError="1"/>
      <sheetData sheetId="23006" refreshError="1"/>
      <sheetData sheetId="23007" refreshError="1"/>
      <sheetData sheetId="23008" refreshError="1"/>
      <sheetData sheetId="23009" refreshError="1"/>
      <sheetData sheetId="23010" refreshError="1"/>
      <sheetData sheetId="23011" refreshError="1"/>
      <sheetData sheetId="23012" refreshError="1"/>
      <sheetData sheetId="23013" refreshError="1"/>
      <sheetData sheetId="23014" refreshError="1"/>
      <sheetData sheetId="23015" refreshError="1"/>
      <sheetData sheetId="23016" refreshError="1"/>
      <sheetData sheetId="23017" refreshError="1"/>
      <sheetData sheetId="23018" refreshError="1"/>
      <sheetData sheetId="23019" refreshError="1"/>
      <sheetData sheetId="23020" refreshError="1"/>
      <sheetData sheetId="23021" refreshError="1"/>
      <sheetData sheetId="23022" refreshError="1"/>
      <sheetData sheetId="23023" refreshError="1"/>
      <sheetData sheetId="23024" refreshError="1"/>
      <sheetData sheetId="23025" refreshError="1"/>
      <sheetData sheetId="23026" refreshError="1"/>
      <sheetData sheetId="23027" refreshError="1"/>
      <sheetData sheetId="23028" refreshError="1"/>
      <sheetData sheetId="23029" refreshError="1"/>
      <sheetData sheetId="23030" refreshError="1"/>
      <sheetData sheetId="23031" refreshError="1"/>
      <sheetData sheetId="23032" refreshError="1"/>
      <sheetData sheetId="23033" refreshError="1"/>
      <sheetData sheetId="23034" refreshError="1"/>
      <sheetData sheetId="23035" refreshError="1"/>
      <sheetData sheetId="23036" refreshError="1"/>
      <sheetData sheetId="23037" refreshError="1"/>
      <sheetData sheetId="23038" refreshError="1"/>
      <sheetData sheetId="23039" refreshError="1"/>
      <sheetData sheetId="23040" refreshError="1"/>
      <sheetData sheetId="23041" refreshError="1"/>
      <sheetData sheetId="23042" refreshError="1"/>
      <sheetData sheetId="23043" refreshError="1"/>
      <sheetData sheetId="23044" refreshError="1"/>
      <sheetData sheetId="23045" refreshError="1"/>
      <sheetData sheetId="23046" refreshError="1"/>
      <sheetData sheetId="23047" refreshError="1"/>
      <sheetData sheetId="23048" refreshError="1"/>
      <sheetData sheetId="23049" refreshError="1"/>
      <sheetData sheetId="23050" refreshError="1"/>
      <sheetData sheetId="23051" refreshError="1"/>
      <sheetData sheetId="23052" refreshError="1"/>
      <sheetData sheetId="23053" refreshError="1"/>
      <sheetData sheetId="23054" refreshError="1"/>
      <sheetData sheetId="23055" refreshError="1"/>
      <sheetData sheetId="23056" refreshError="1"/>
      <sheetData sheetId="23057" refreshError="1"/>
      <sheetData sheetId="23058" refreshError="1"/>
      <sheetData sheetId="23059" refreshError="1"/>
      <sheetData sheetId="23060" refreshError="1"/>
      <sheetData sheetId="23061" refreshError="1"/>
      <sheetData sheetId="23062" refreshError="1"/>
      <sheetData sheetId="23063" refreshError="1"/>
      <sheetData sheetId="23064" refreshError="1"/>
      <sheetData sheetId="23065" refreshError="1"/>
      <sheetData sheetId="23066" refreshError="1"/>
      <sheetData sheetId="23067" refreshError="1"/>
      <sheetData sheetId="23068" refreshError="1"/>
      <sheetData sheetId="23069" refreshError="1"/>
      <sheetData sheetId="23070" refreshError="1"/>
      <sheetData sheetId="23071" refreshError="1"/>
      <sheetData sheetId="23072" refreshError="1"/>
      <sheetData sheetId="23073" refreshError="1"/>
      <sheetData sheetId="23074" refreshError="1"/>
      <sheetData sheetId="23075" refreshError="1"/>
      <sheetData sheetId="23076" refreshError="1"/>
      <sheetData sheetId="23077" refreshError="1"/>
      <sheetData sheetId="23078" refreshError="1"/>
      <sheetData sheetId="23079" refreshError="1"/>
      <sheetData sheetId="23080" refreshError="1"/>
      <sheetData sheetId="23081" refreshError="1"/>
      <sheetData sheetId="23082" refreshError="1"/>
      <sheetData sheetId="23083" refreshError="1"/>
      <sheetData sheetId="23084" refreshError="1"/>
      <sheetData sheetId="23085" refreshError="1"/>
      <sheetData sheetId="23086" refreshError="1"/>
      <sheetData sheetId="23087" refreshError="1"/>
      <sheetData sheetId="23088" refreshError="1"/>
      <sheetData sheetId="23089" refreshError="1"/>
      <sheetData sheetId="23090" refreshError="1"/>
      <sheetData sheetId="23091" refreshError="1"/>
      <sheetData sheetId="23092" refreshError="1"/>
      <sheetData sheetId="23093" refreshError="1"/>
      <sheetData sheetId="23094" refreshError="1"/>
      <sheetData sheetId="23095" refreshError="1"/>
      <sheetData sheetId="23096" refreshError="1"/>
      <sheetData sheetId="23097" refreshError="1"/>
      <sheetData sheetId="23098" refreshError="1"/>
      <sheetData sheetId="23099" refreshError="1"/>
      <sheetData sheetId="23100" refreshError="1"/>
      <sheetData sheetId="23101" refreshError="1"/>
      <sheetData sheetId="23102" refreshError="1"/>
      <sheetData sheetId="23103" refreshError="1"/>
      <sheetData sheetId="23104" refreshError="1"/>
      <sheetData sheetId="23105" refreshError="1"/>
      <sheetData sheetId="23106" refreshError="1"/>
      <sheetData sheetId="23107" refreshError="1"/>
      <sheetData sheetId="23108" refreshError="1"/>
      <sheetData sheetId="23109" refreshError="1"/>
      <sheetData sheetId="23110" refreshError="1"/>
      <sheetData sheetId="23111" refreshError="1"/>
      <sheetData sheetId="23112" refreshError="1"/>
      <sheetData sheetId="23113" refreshError="1"/>
      <sheetData sheetId="23114" refreshError="1"/>
      <sheetData sheetId="23115" refreshError="1"/>
      <sheetData sheetId="23116" refreshError="1"/>
      <sheetData sheetId="23117" refreshError="1"/>
      <sheetData sheetId="23118" refreshError="1"/>
      <sheetData sheetId="23119" refreshError="1"/>
      <sheetData sheetId="23120" refreshError="1"/>
      <sheetData sheetId="23121" refreshError="1"/>
      <sheetData sheetId="23122" refreshError="1"/>
      <sheetData sheetId="23123" refreshError="1"/>
      <sheetData sheetId="23124" refreshError="1"/>
      <sheetData sheetId="23125" refreshError="1"/>
      <sheetData sheetId="23126" refreshError="1"/>
      <sheetData sheetId="23127" refreshError="1"/>
      <sheetData sheetId="23128" refreshError="1"/>
      <sheetData sheetId="23129" refreshError="1"/>
      <sheetData sheetId="23130" refreshError="1"/>
      <sheetData sheetId="23131" refreshError="1"/>
      <sheetData sheetId="23132" refreshError="1"/>
      <sheetData sheetId="23133" refreshError="1"/>
      <sheetData sheetId="23134" refreshError="1"/>
      <sheetData sheetId="23135" refreshError="1"/>
      <sheetData sheetId="23136" refreshError="1"/>
      <sheetData sheetId="23137" refreshError="1"/>
      <sheetData sheetId="23138" refreshError="1"/>
      <sheetData sheetId="23139" refreshError="1"/>
      <sheetData sheetId="23140" refreshError="1"/>
      <sheetData sheetId="23141" refreshError="1"/>
      <sheetData sheetId="23142" refreshError="1"/>
      <sheetData sheetId="23143" refreshError="1"/>
      <sheetData sheetId="23144" refreshError="1"/>
      <sheetData sheetId="23145" refreshError="1"/>
      <sheetData sheetId="23146" refreshError="1"/>
      <sheetData sheetId="23147" refreshError="1"/>
      <sheetData sheetId="23148" refreshError="1"/>
      <sheetData sheetId="23149" refreshError="1"/>
      <sheetData sheetId="23150" refreshError="1"/>
      <sheetData sheetId="23151" refreshError="1"/>
      <sheetData sheetId="23152" refreshError="1"/>
      <sheetData sheetId="23153" refreshError="1"/>
      <sheetData sheetId="23154" refreshError="1"/>
      <sheetData sheetId="23155" refreshError="1"/>
      <sheetData sheetId="23156" refreshError="1"/>
      <sheetData sheetId="23157" refreshError="1"/>
      <sheetData sheetId="23158" refreshError="1"/>
      <sheetData sheetId="23159" refreshError="1"/>
      <sheetData sheetId="23160" refreshError="1"/>
      <sheetData sheetId="23161" refreshError="1"/>
      <sheetData sheetId="23162" refreshError="1"/>
      <sheetData sheetId="23163" refreshError="1"/>
      <sheetData sheetId="23164" refreshError="1"/>
      <sheetData sheetId="23165" refreshError="1"/>
      <sheetData sheetId="23166" refreshError="1"/>
      <sheetData sheetId="23167" refreshError="1"/>
      <sheetData sheetId="23168" refreshError="1"/>
      <sheetData sheetId="23169" refreshError="1"/>
      <sheetData sheetId="23170" refreshError="1"/>
      <sheetData sheetId="23171" refreshError="1"/>
      <sheetData sheetId="23172" refreshError="1"/>
      <sheetData sheetId="23173" refreshError="1"/>
      <sheetData sheetId="23174" refreshError="1"/>
      <sheetData sheetId="23175" refreshError="1"/>
      <sheetData sheetId="23176" refreshError="1"/>
      <sheetData sheetId="23177" refreshError="1"/>
      <sheetData sheetId="23178" refreshError="1"/>
      <sheetData sheetId="23179" refreshError="1"/>
      <sheetData sheetId="23180" refreshError="1"/>
      <sheetData sheetId="23181" refreshError="1"/>
      <sheetData sheetId="23182" refreshError="1"/>
      <sheetData sheetId="23183" refreshError="1"/>
      <sheetData sheetId="23184" refreshError="1"/>
      <sheetData sheetId="23185" refreshError="1"/>
      <sheetData sheetId="23186" refreshError="1"/>
      <sheetData sheetId="23187" refreshError="1"/>
      <sheetData sheetId="23188" refreshError="1"/>
      <sheetData sheetId="23189" refreshError="1"/>
      <sheetData sheetId="23190" refreshError="1"/>
      <sheetData sheetId="23191" refreshError="1"/>
      <sheetData sheetId="23192" refreshError="1"/>
      <sheetData sheetId="23193" refreshError="1"/>
      <sheetData sheetId="23194" refreshError="1"/>
      <sheetData sheetId="23195" refreshError="1"/>
      <sheetData sheetId="23196" refreshError="1"/>
      <sheetData sheetId="23197" refreshError="1"/>
      <sheetData sheetId="23198" refreshError="1"/>
      <sheetData sheetId="23199" refreshError="1"/>
      <sheetData sheetId="23200" refreshError="1"/>
      <sheetData sheetId="23201" refreshError="1"/>
      <sheetData sheetId="23202" refreshError="1"/>
      <sheetData sheetId="23203" refreshError="1"/>
      <sheetData sheetId="23204" refreshError="1"/>
      <sheetData sheetId="23205" refreshError="1"/>
      <sheetData sheetId="23206" refreshError="1"/>
      <sheetData sheetId="23207" refreshError="1"/>
      <sheetData sheetId="23208" refreshError="1"/>
      <sheetData sheetId="23209" refreshError="1"/>
      <sheetData sheetId="23210" refreshError="1"/>
      <sheetData sheetId="23211" refreshError="1"/>
      <sheetData sheetId="23212" refreshError="1"/>
      <sheetData sheetId="23213" refreshError="1"/>
      <sheetData sheetId="23214" refreshError="1"/>
      <sheetData sheetId="23215" refreshError="1"/>
      <sheetData sheetId="23216" refreshError="1"/>
      <sheetData sheetId="23217" refreshError="1"/>
      <sheetData sheetId="23218" refreshError="1"/>
      <sheetData sheetId="23219" refreshError="1"/>
      <sheetData sheetId="23220" refreshError="1"/>
      <sheetData sheetId="23221" refreshError="1"/>
      <sheetData sheetId="23222" refreshError="1"/>
      <sheetData sheetId="23223" refreshError="1"/>
      <sheetData sheetId="23224" refreshError="1"/>
      <sheetData sheetId="23225" refreshError="1"/>
      <sheetData sheetId="23226" refreshError="1"/>
      <sheetData sheetId="23227" refreshError="1"/>
      <sheetData sheetId="23228" refreshError="1"/>
      <sheetData sheetId="23229" refreshError="1"/>
      <sheetData sheetId="23230" refreshError="1"/>
      <sheetData sheetId="23231" refreshError="1"/>
      <sheetData sheetId="23232" refreshError="1"/>
      <sheetData sheetId="23233" refreshError="1"/>
      <sheetData sheetId="23234" refreshError="1"/>
      <sheetData sheetId="23235" refreshError="1"/>
      <sheetData sheetId="23236" refreshError="1"/>
      <sheetData sheetId="23237" refreshError="1"/>
      <sheetData sheetId="23238" refreshError="1"/>
      <sheetData sheetId="23239" refreshError="1"/>
      <sheetData sheetId="23240" refreshError="1"/>
      <sheetData sheetId="23241" refreshError="1"/>
      <sheetData sheetId="23242" refreshError="1"/>
      <sheetData sheetId="23243" refreshError="1"/>
      <sheetData sheetId="23244" refreshError="1"/>
      <sheetData sheetId="23245" refreshError="1"/>
      <sheetData sheetId="23246" refreshError="1"/>
      <sheetData sheetId="23247" refreshError="1"/>
      <sheetData sheetId="23248" refreshError="1"/>
      <sheetData sheetId="23249" refreshError="1"/>
      <sheetData sheetId="23250" refreshError="1"/>
      <sheetData sheetId="23251" refreshError="1"/>
      <sheetData sheetId="23252" refreshError="1"/>
      <sheetData sheetId="23253" refreshError="1"/>
      <sheetData sheetId="23254" refreshError="1"/>
      <sheetData sheetId="23255" refreshError="1"/>
      <sheetData sheetId="23256" refreshError="1"/>
      <sheetData sheetId="23257" refreshError="1"/>
      <sheetData sheetId="23258" refreshError="1"/>
      <sheetData sheetId="23259" refreshError="1"/>
      <sheetData sheetId="23260" refreshError="1"/>
      <sheetData sheetId="23261" refreshError="1"/>
      <sheetData sheetId="23262" refreshError="1"/>
      <sheetData sheetId="23263" refreshError="1"/>
      <sheetData sheetId="23264" refreshError="1"/>
      <sheetData sheetId="23265" refreshError="1"/>
      <sheetData sheetId="23266" refreshError="1"/>
      <sheetData sheetId="23267" refreshError="1"/>
      <sheetData sheetId="23268" refreshError="1"/>
      <sheetData sheetId="23269" refreshError="1"/>
      <sheetData sheetId="23270" refreshError="1"/>
      <sheetData sheetId="23271" refreshError="1"/>
      <sheetData sheetId="23272" refreshError="1"/>
      <sheetData sheetId="23273" refreshError="1"/>
      <sheetData sheetId="23274" refreshError="1"/>
      <sheetData sheetId="23275" refreshError="1"/>
      <sheetData sheetId="23276" refreshError="1"/>
      <sheetData sheetId="23277" refreshError="1"/>
      <sheetData sheetId="23278" refreshError="1"/>
      <sheetData sheetId="23279" refreshError="1"/>
      <sheetData sheetId="23280" refreshError="1"/>
      <sheetData sheetId="23281" refreshError="1"/>
      <sheetData sheetId="23282" refreshError="1"/>
      <sheetData sheetId="23283" refreshError="1"/>
      <sheetData sheetId="23284" refreshError="1"/>
      <sheetData sheetId="23285" refreshError="1"/>
      <sheetData sheetId="23286" refreshError="1"/>
      <sheetData sheetId="23287" refreshError="1"/>
      <sheetData sheetId="23288" refreshError="1"/>
      <sheetData sheetId="23289" refreshError="1"/>
      <sheetData sheetId="23290" refreshError="1"/>
      <sheetData sheetId="23291" refreshError="1"/>
      <sheetData sheetId="23292" refreshError="1"/>
      <sheetData sheetId="23293" refreshError="1"/>
      <sheetData sheetId="23294" refreshError="1"/>
      <sheetData sheetId="23295" refreshError="1"/>
      <sheetData sheetId="23296" refreshError="1"/>
      <sheetData sheetId="23297" refreshError="1"/>
      <sheetData sheetId="23298" refreshError="1"/>
      <sheetData sheetId="23299" refreshError="1"/>
      <sheetData sheetId="23300" refreshError="1"/>
      <sheetData sheetId="23301" refreshError="1"/>
      <sheetData sheetId="23302" refreshError="1"/>
      <sheetData sheetId="23303" refreshError="1"/>
      <sheetData sheetId="23304" refreshError="1"/>
      <sheetData sheetId="23305" refreshError="1"/>
      <sheetData sheetId="23306" refreshError="1"/>
      <sheetData sheetId="23307" refreshError="1"/>
      <sheetData sheetId="23308" refreshError="1"/>
      <sheetData sheetId="23309" refreshError="1"/>
      <sheetData sheetId="23310" refreshError="1"/>
      <sheetData sheetId="23311" refreshError="1"/>
      <sheetData sheetId="23312" refreshError="1"/>
      <sheetData sheetId="23313" refreshError="1"/>
      <sheetData sheetId="23314" refreshError="1"/>
      <sheetData sheetId="23315" refreshError="1"/>
      <sheetData sheetId="23316" refreshError="1"/>
      <sheetData sheetId="23317" refreshError="1"/>
      <sheetData sheetId="23318" refreshError="1"/>
      <sheetData sheetId="23319" refreshError="1"/>
      <sheetData sheetId="23320" refreshError="1"/>
      <sheetData sheetId="23321" refreshError="1"/>
      <sheetData sheetId="23322" refreshError="1"/>
      <sheetData sheetId="23323" refreshError="1"/>
      <sheetData sheetId="23324" refreshError="1"/>
      <sheetData sheetId="23325" refreshError="1"/>
      <sheetData sheetId="23326" refreshError="1"/>
      <sheetData sheetId="23327" refreshError="1"/>
      <sheetData sheetId="23328" refreshError="1"/>
      <sheetData sheetId="23329" refreshError="1"/>
      <sheetData sheetId="23330" refreshError="1"/>
      <sheetData sheetId="23331" refreshError="1"/>
      <sheetData sheetId="23332" refreshError="1"/>
      <sheetData sheetId="23333" refreshError="1"/>
      <sheetData sheetId="23334" refreshError="1"/>
      <sheetData sheetId="23335" refreshError="1"/>
      <sheetData sheetId="23336" refreshError="1"/>
      <sheetData sheetId="23337" refreshError="1"/>
      <sheetData sheetId="23338" refreshError="1"/>
      <sheetData sheetId="23339" refreshError="1"/>
      <sheetData sheetId="23340" refreshError="1"/>
      <sheetData sheetId="23341" refreshError="1"/>
      <sheetData sheetId="23342" refreshError="1"/>
      <sheetData sheetId="23343" refreshError="1"/>
      <sheetData sheetId="23344" refreshError="1"/>
      <sheetData sheetId="23345" refreshError="1"/>
      <sheetData sheetId="23346" refreshError="1"/>
      <sheetData sheetId="23347" refreshError="1"/>
      <sheetData sheetId="23348" refreshError="1"/>
      <sheetData sheetId="23349" refreshError="1"/>
      <sheetData sheetId="23350" refreshError="1"/>
      <sheetData sheetId="23351" refreshError="1"/>
      <sheetData sheetId="23352" refreshError="1"/>
      <sheetData sheetId="23353" refreshError="1"/>
      <sheetData sheetId="23354" refreshError="1"/>
      <sheetData sheetId="23355" refreshError="1"/>
      <sheetData sheetId="23356" refreshError="1"/>
      <sheetData sheetId="23357" refreshError="1"/>
      <sheetData sheetId="23358" refreshError="1"/>
      <sheetData sheetId="23359" refreshError="1"/>
      <sheetData sheetId="23360" refreshError="1"/>
      <sheetData sheetId="23361" refreshError="1"/>
      <sheetData sheetId="23362" refreshError="1"/>
      <sheetData sheetId="23363" refreshError="1"/>
      <sheetData sheetId="23364" refreshError="1"/>
      <sheetData sheetId="23365" refreshError="1"/>
      <sheetData sheetId="23366" refreshError="1"/>
      <sheetData sheetId="23367" refreshError="1"/>
      <sheetData sheetId="23368" refreshError="1"/>
      <sheetData sheetId="23369" refreshError="1"/>
      <sheetData sheetId="23370" refreshError="1"/>
      <sheetData sheetId="23371" refreshError="1"/>
      <sheetData sheetId="23372" refreshError="1"/>
      <sheetData sheetId="23373" refreshError="1"/>
      <sheetData sheetId="23374" refreshError="1"/>
      <sheetData sheetId="23375" refreshError="1"/>
      <sheetData sheetId="23376" refreshError="1"/>
      <sheetData sheetId="23377" refreshError="1"/>
      <sheetData sheetId="23378" refreshError="1"/>
      <sheetData sheetId="23379" refreshError="1"/>
      <sheetData sheetId="23380" refreshError="1"/>
      <sheetData sheetId="23381" refreshError="1"/>
      <sheetData sheetId="23382" refreshError="1"/>
      <sheetData sheetId="23383" refreshError="1"/>
      <sheetData sheetId="23384" refreshError="1"/>
      <sheetData sheetId="23385" refreshError="1"/>
      <sheetData sheetId="23386" refreshError="1"/>
      <sheetData sheetId="23387" refreshError="1"/>
      <sheetData sheetId="23388" refreshError="1"/>
      <sheetData sheetId="23389" refreshError="1"/>
      <sheetData sheetId="23390" refreshError="1"/>
      <sheetData sheetId="23391" refreshError="1"/>
      <sheetData sheetId="23392" refreshError="1"/>
      <sheetData sheetId="23393" refreshError="1"/>
      <sheetData sheetId="23394" refreshError="1"/>
      <sheetData sheetId="23395" refreshError="1"/>
      <sheetData sheetId="23396" refreshError="1"/>
      <sheetData sheetId="23397" refreshError="1"/>
      <sheetData sheetId="23398" refreshError="1"/>
      <sheetData sheetId="23399" refreshError="1"/>
      <sheetData sheetId="23400" refreshError="1"/>
      <sheetData sheetId="23401" refreshError="1"/>
      <sheetData sheetId="23402" refreshError="1"/>
      <sheetData sheetId="23403" refreshError="1"/>
      <sheetData sheetId="23404" refreshError="1"/>
      <sheetData sheetId="23405" refreshError="1"/>
      <sheetData sheetId="23406" refreshError="1"/>
      <sheetData sheetId="23407" refreshError="1"/>
      <sheetData sheetId="23408" refreshError="1"/>
      <sheetData sheetId="23409" refreshError="1"/>
      <sheetData sheetId="23410" refreshError="1"/>
      <sheetData sheetId="23411" refreshError="1"/>
      <sheetData sheetId="23412" refreshError="1"/>
      <sheetData sheetId="23413" refreshError="1"/>
      <sheetData sheetId="23414" refreshError="1"/>
      <sheetData sheetId="23415" refreshError="1"/>
      <sheetData sheetId="23416" refreshError="1"/>
      <sheetData sheetId="23417" refreshError="1"/>
      <sheetData sheetId="23418" refreshError="1"/>
      <sheetData sheetId="23419" refreshError="1"/>
      <sheetData sheetId="23420" refreshError="1"/>
      <sheetData sheetId="23421" refreshError="1"/>
      <sheetData sheetId="23422" refreshError="1"/>
      <sheetData sheetId="23423" refreshError="1"/>
      <sheetData sheetId="23424" refreshError="1"/>
      <sheetData sheetId="23425" refreshError="1"/>
      <sheetData sheetId="23426" refreshError="1"/>
      <sheetData sheetId="23427" refreshError="1"/>
      <sheetData sheetId="23428" refreshError="1"/>
      <sheetData sheetId="23429" refreshError="1"/>
      <sheetData sheetId="23430" refreshError="1"/>
      <sheetData sheetId="23431" refreshError="1"/>
      <sheetData sheetId="23432" refreshError="1"/>
      <sheetData sheetId="23433" refreshError="1"/>
      <sheetData sheetId="23434" refreshError="1"/>
      <sheetData sheetId="23435" refreshError="1"/>
      <sheetData sheetId="23436" refreshError="1"/>
      <sheetData sheetId="23437" refreshError="1"/>
      <sheetData sheetId="23438" refreshError="1"/>
      <sheetData sheetId="23439" refreshError="1"/>
      <sheetData sheetId="23440" refreshError="1"/>
      <sheetData sheetId="23441" refreshError="1"/>
      <sheetData sheetId="23442" refreshError="1"/>
      <sheetData sheetId="23443" refreshError="1"/>
      <sheetData sheetId="23444" refreshError="1"/>
      <sheetData sheetId="23445" refreshError="1"/>
      <sheetData sheetId="23446" refreshError="1"/>
      <sheetData sheetId="23447" refreshError="1"/>
      <sheetData sheetId="23448" refreshError="1"/>
      <sheetData sheetId="23449" refreshError="1"/>
      <sheetData sheetId="23450" refreshError="1"/>
      <sheetData sheetId="23451" refreshError="1"/>
      <sheetData sheetId="23452" refreshError="1"/>
      <sheetData sheetId="23453" refreshError="1"/>
      <sheetData sheetId="23454" refreshError="1"/>
      <sheetData sheetId="23455" refreshError="1"/>
      <sheetData sheetId="23456" refreshError="1"/>
      <sheetData sheetId="23457" refreshError="1"/>
      <sheetData sheetId="23458" refreshError="1"/>
      <sheetData sheetId="23459" refreshError="1"/>
      <sheetData sheetId="23460" refreshError="1"/>
      <sheetData sheetId="23461" refreshError="1"/>
      <sheetData sheetId="23462" refreshError="1"/>
      <sheetData sheetId="23463" refreshError="1"/>
      <sheetData sheetId="23464" refreshError="1"/>
      <sheetData sheetId="23465" refreshError="1"/>
      <sheetData sheetId="23466" refreshError="1"/>
      <sheetData sheetId="23467" refreshError="1"/>
      <sheetData sheetId="23468" refreshError="1"/>
      <sheetData sheetId="23469" refreshError="1"/>
      <sheetData sheetId="23470" refreshError="1"/>
      <sheetData sheetId="23471" refreshError="1"/>
      <sheetData sheetId="23472" refreshError="1"/>
      <sheetData sheetId="23473" refreshError="1"/>
      <sheetData sheetId="23474" refreshError="1"/>
      <sheetData sheetId="23475" refreshError="1"/>
      <sheetData sheetId="23476" refreshError="1"/>
      <sheetData sheetId="23477" refreshError="1"/>
      <sheetData sheetId="23478" refreshError="1"/>
      <sheetData sheetId="23479" refreshError="1"/>
      <sheetData sheetId="23480" refreshError="1"/>
      <sheetData sheetId="23481" refreshError="1"/>
      <sheetData sheetId="23482" refreshError="1"/>
      <sheetData sheetId="23483" refreshError="1"/>
      <sheetData sheetId="23484" refreshError="1"/>
      <sheetData sheetId="23485" refreshError="1"/>
      <sheetData sheetId="23486" refreshError="1"/>
      <sheetData sheetId="23487" refreshError="1"/>
      <sheetData sheetId="23488" refreshError="1"/>
      <sheetData sheetId="23489" refreshError="1"/>
      <sheetData sheetId="23490" refreshError="1"/>
      <sheetData sheetId="23491" refreshError="1"/>
      <sheetData sheetId="23492" refreshError="1"/>
      <sheetData sheetId="23493" refreshError="1"/>
      <sheetData sheetId="23494" refreshError="1"/>
      <sheetData sheetId="23495" refreshError="1"/>
      <sheetData sheetId="23496" refreshError="1"/>
      <sheetData sheetId="23497" refreshError="1"/>
      <sheetData sheetId="23498" refreshError="1"/>
      <sheetData sheetId="23499" refreshError="1"/>
      <sheetData sheetId="23500" refreshError="1"/>
      <sheetData sheetId="23501" refreshError="1"/>
      <sheetData sheetId="23502" refreshError="1"/>
      <sheetData sheetId="23503" refreshError="1"/>
      <sheetData sheetId="23504" refreshError="1"/>
      <sheetData sheetId="23505" refreshError="1"/>
      <sheetData sheetId="23506" refreshError="1"/>
      <sheetData sheetId="23507" refreshError="1"/>
      <sheetData sheetId="23508" refreshError="1"/>
      <sheetData sheetId="23509" refreshError="1"/>
      <sheetData sheetId="23510" refreshError="1"/>
      <sheetData sheetId="23511" refreshError="1"/>
      <sheetData sheetId="23512" refreshError="1"/>
      <sheetData sheetId="23513" refreshError="1"/>
      <sheetData sheetId="23514" refreshError="1"/>
      <sheetData sheetId="23515" refreshError="1"/>
      <sheetData sheetId="23516" refreshError="1"/>
      <sheetData sheetId="23517" refreshError="1"/>
      <sheetData sheetId="23518" refreshError="1"/>
      <sheetData sheetId="23519" refreshError="1"/>
      <sheetData sheetId="23520" refreshError="1"/>
      <sheetData sheetId="23521" refreshError="1"/>
      <sheetData sheetId="23522" refreshError="1"/>
      <sheetData sheetId="23523" refreshError="1"/>
      <sheetData sheetId="23524" refreshError="1"/>
      <sheetData sheetId="23525" refreshError="1"/>
      <sheetData sheetId="23526" refreshError="1"/>
      <sheetData sheetId="23527" refreshError="1"/>
      <sheetData sheetId="23528" refreshError="1"/>
      <sheetData sheetId="23529" refreshError="1"/>
      <sheetData sheetId="23530" refreshError="1"/>
      <sheetData sheetId="23531" refreshError="1"/>
      <sheetData sheetId="23532" refreshError="1"/>
      <sheetData sheetId="23533" refreshError="1"/>
      <sheetData sheetId="23534" refreshError="1"/>
      <sheetData sheetId="23535" refreshError="1"/>
      <sheetData sheetId="23536" refreshError="1"/>
      <sheetData sheetId="23537" refreshError="1"/>
      <sheetData sheetId="23538" refreshError="1"/>
      <sheetData sheetId="23539" refreshError="1"/>
      <sheetData sheetId="23540" refreshError="1"/>
      <sheetData sheetId="23541" refreshError="1"/>
      <sheetData sheetId="23542" refreshError="1"/>
      <sheetData sheetId="23543" refreshError="1"/>
      <sheetData sheetId="23544" refreshError="1"/>
      <sheetData sheetId="23545" refreshError="1"/>
      <sheetData sheetId="23546" refreshError="1"/>
      <sheetData sheetId="23547" refreshError="1"/>
      <sheetData sheetId="23548" refreshError="1"/>
      <sheetData sheetId="23549" refreshError="1"/>
      <sheetData sheetId="23550" refreshError="1"/>
      <sheetData sheetId="23551" refreshError="1"/>
      <sheetData sheetId="23552" refreshError="1"/>
      <sheetData sheetId="23553" refreshError="1"/>
      <sheetData sheetId="23554" refreshError="1"/>
      <sheetData sheetId="23555" refreshError="1"/>
      <sheetData sheetId="23556" refreshError="1"/>
      <sheetData sheetId="23557" refreshError="1"/>
      <sheetData sheetId="23558" refreshError="1"/>
      <sheetData sheetId="23559" refreshError="1"/>
      <sheetData sheetId="23560" refreshError="1"/>
      <sheetData sheetId="23561" refreshError="1"/>
      <sheetData sheetId="23562" refreshError="1"/>
      <sheetData sheetId="23563" refreshError="1"/>
      <sheetData sheetId="23564" refreshError="1"/>
      <sheetData sheetId="23565" refreshError="1"/>
      <sheetData sheetId="23566" refreshError="1"/>
      <sheetData sheetId="23567" refreshError="1"/>
      <sheetData sheetId="23568" refreshError="1"/>
      <sheetData sheetId="23569" refreshError="1"/>
      <sheetData sheetId="23570" refreshError="1"/>
      <sheetData sheetId="23571" refreshError="1"/>
      <sheetData sheetId="23572" refreshError="1"/>
      <sheetData sheetId="23573" refreshError="1"/>
      <sheetData sheetId="23574" refreshError="1"/>
      <sheetData sheetId="23575" refreshError="1"/>
      <sheetData sheetId="23576" refreshError="1"/>
      <sheetData sheetId="23577" refreshError="1"/>
      <sheetData sheetId="23578" refreshError="1"/>
      <sheetData sheetId="23579" refreshError="1"/>
      <sheetData sheetId="23580" refreshError="1"/>
      <sheetData sheetId="23581" refreshError="1"/>
      <sheetData sheetId="23582" refreshError="1"/>
      <sheetData sheetId="23583" refreshError="1"/>
      <sheetData sheetId="23584" refreshError="1"/>
      <sheetData sheetId="23585" refreshError="1"/>
      <sheetData sheetId="23586" refreshError="1"/>
      <sheetData sheetId="23587" refreshError="1"/>
      <sheetData sheetId="23588" refreshError="1"/>
      <sheetData sheetId="23589" refreshError="1"/>
      <sheetData sheetId="23590" refreshError="1"/>
      <sheetData sheetId="23591" refreshError="1"/>
      <sheetData sheetId="23592" refreshError="1"/>
      <sheetData sheetId="23593" refreshError="1"/>
      <sheetData sheetId="23594" refreshError="1"/>
      <sheetData sheetId="23595" refreshError="1"/>
      <sheetData sheetId="23596" refreshError="1"/>
      <sheetData sheetId="23597" refreshError="1"/>
      <sheetData sheetId="23598" refreshError="1"/>
      <sheetData sheetId="23599" refreshError="1"/>
      <sheetData sheetId="23600" refreshError="1"/>
      <sheetData sheetId="23601" refreshError="1"/>
      <sheetData sheetId="23602" refreshError="1"/>
      <sheetData sheetId="23603" refreshError="1"/>
      <sheetData sheetId="23604" refreshError="1"/>
      <sheetData sheetId="23605" refreshError="1"/>
      <sheetData sheetId="23606" refreshError="1"/>
      <sheetData sheetId="23607" refreshError="1"/>
      <sheetData sheetId="23608" refreshError="1"/>
      <sheetData sheetId="23609" refreshError="1"/>
      <sheetData sheetId="23610" refreshError="1"/>
      <sheetData sheetId="23611" refreshError="1"/>
      <sheetData sheetId="23612" refreshError="1"/>
      <sheetData sheetId="23613" refreshError="1"/>
      <sheetData sheetId="23614" refreshError="1"/>
      <sheetData sheetId="23615" refreshError="1"/>
      <sheetData sheetId="23616" refreshError="1"/>
      <sheetData sheetId="23617" refreshError="1"/>
      <sheetData sheetId="23618" refreshError="1"/>
      <sheetData sheetId="23619" refreshError="1"/>
      <sheetData sheetId="23620" refreshError="1"/>
      <sheetData sheetId="23621" refreshError="1"/>
      <sheetData sheetId="23622" refreshError="1"/>
      <sheetData sheetId="23623" refreshError="1"/>
      <sheetData sheetId="23624" refreshError="1"/>
      <sheetData sheetId="23625" refreshError="1"/>
      <sheetData sheetId="23626" refreshError="1"/>
      <sheetData sheetId="23627" refreshError="1"/>
      <sheetData sheetId="23628" refreshError="1"/>
      <sheetData sheetId="23629" refreshError="1"/>
      <sheetData sheetId="23630" refreshError="1"/>
      <sheetData sheetId="23631" refreshError="1"/>
      <sheetData sheetId="23632" refreshError="1"/>
      <sheetData sheetId="23633" refreshError="1"/>
      <sheetData sheetId="23634" refreshError="1"/>
      <sheetData sheetId="23635" refreshError="1"/>
      <sheetData sheetId="23636" refreshError="1"/>
      <sheetData sheetId="23637" refreshError="1"/>
      <sheetData sheetId="23638" refreshError="1"/>
      <sheetData sheetId="23639" refreshError="1"/>
      <sheetData sheetId="23640" refreshError="1"/>
      <sheetData sheetId="23641" refreshError="1"/>
      <sheetData sheetId="23642" refreshError="1"/>
      <sheetData sheetId="23643" refreshError="1"/>
      <sheetData sheetId="23644" refreshError="1"/>
      <sheetData sheetId="23645" refreshError="1"/>
      <sheetData sheetId="23646" refreshError="1"/>
      <sheetData sheetId="23647" refreshError="1"/>
      <sheetData sheetId="23648" refreshError="1"/>
      <sheetData sheetId="23649" refreshError="1"/>
      <sheetData sheetId="23650" refreshError="1"/>
      <sheetData sheetId="23651" refreshError="1"/>
      <sheetData sheetId="23652" refreshError="1"/>
      <sheetData sheetId="23653" refreshError="1"/>
      <sheetData sheetId="23654" refreshError="1"/>
      <sheetData sheetId="23655" refreshError="1"/>
      <sheetData sheetId="23656" refreshError="1"/>
      <sheetData sheetId="23657" refreshError="1"/>
      <sheetData sheetId="23658" refreshError="1"/>
      <sheetData sheetId="23659" refreshError="1"/>
      <sheetData sheetId="23660" refreshError="1"/>
      <sheetData sheetId="23661" refreshError="1"/>
      <sheetData sheetId="23662" refreshError="1"/>
      <sheetData sheetId="23663" refreshError="1"/>
      <sheetData sheetId="23664" refreshError="1"/>
      <sheetData sheetId="23665" refreshError="1"/>
      <sheetData sheetId="23666" refreshError="1"/>
      <sheetData sheetId="23667" refreshError="1"/>
      <sheetData sheetId="23668" refreshError="1"/>
      <sheetData sheetId="23669" refreshError="1"/>
      <sheetData sheetId="23670" refreshError="1"/>
      <sheetData sheetId="23671" refreshError="1"/>
      <sheetData sheetId="23672" refreshError="1"/>
      <sheetData sheetId="23673" refreshError="1"/>
      <sheetData sheetId="23674" refreshError="1"/>
      <sheetData sheetId="23675" refreshError="1"/>
      <sheetData sheetId="23676" refreshError="1"/>
      <sheetData sheetId="23677" refreshError="1"/>
      <sheetData sheetId="23678" refreshError="1"/>
      <sheetData sheetId="23679" refreshError="1"/>
      <sheetData sheetId="23680" refreshError="1"/>
      <sheetData sheetId="23681" refreshError="1"/>
      <sheetData sheetId="23682" refreshError="1"/>
      <sheetData sheetId="23683" refreshError="1"/>
      <sheetData sheetId="23684" refreshError="1"/>
      <sheetData sheetId="23685" refreshError="1"/>
      <sheetData sheetId="23686" refreshError="1"/>
      <sheetData sheetId="23687" refreshError="1"/>
      <sheetData sheetId="23688" refreshError="1"/>
      <sheetData sheetId="23689" refreshError="1"/>
      <sheetData sheetId="23690" refreshError="1"/>
      <sheetData sheetId="23691" refreshError="1"/>
      <sheetData sheetId="23692" refreshError="1"/>
      <sheetData sheetId="23693" refreshError="1"/>
      <sheetData sheetId="23694" refreshError="1"/>
      <sheetData sheetId="23695" refreshError="1"/>
      <sheetData sheetId="23696" refreshError="1"/>
      <sheetData sheetId="23697" refreshError="1"/>
      <sheetData sheetId="23698" refreshError="1"/>
      <sheetData sheetId="23699" refreshError="1"/>
      <sheetData sheetId="23700" refreshError="1"/>
      <sheetData sheetId="23701" refreshError="1"/>
      <sheetData sheetId="23702" refreshError="1"/>
      <sheetData sheetId="23703" refreshError="1"/>
      <sheetData sheetId="23704" refreshError="1"/>
      <sheetData sheetId="23705" refreshError="1"/>
      <sheetData sheetId="23706" refreshError="1"/>
      <sheetData sheetId="23707" refreshError="1"/>
      <sheetData sheetId="23708" refreshError="1"/>
      <sheetData sheetId="23709" refreshError="1"/>
      <sheetData sheetId="23710" refreshError="1"/>
      <sheetData sheetId="23711" refreshError="1"/>
      <sheetData sheetId="23712" refreshError="1"/>
      <sheetData sheetId="23713" refreshError="1"/>
      <sheetData sheetId="23714" refreshError="1"/>
      <sheetData sheetId="23715" refreshError="1"/>
      <sheetData sheetId="23716" refreshError="1"/>
      <sheetData sheetId="23717" refreshError="1"/>
      <sheetData sheetId="23718" refreshError="1"/>
      <sheetData sheetId="23719" refreshError="1"/>
      <sheetData sheetId="23720" refreshError="1"/>
      <sheetData sheetId="23721" refreshError="1"/>
      <sheetData sheetId="23722" refreshError="1"/>
      <sheetData sheetId="23723" refreshError="1"/>
      <sheetData sheetId="23724" refreshError="1"/>
      <sheetData sheetId="23725" refreshError="1"/>
      <sheetData sheetId="23726" refreshError="1"/>
      <sheetData sheetId="23727" refreshError="1"/>
      <sheetData sheetId="23728" refreshError="1"/>
      <sheetData sheetId="23729" refreshError="1"/>
      <sheetData sheetId="23730" refreshError="1"/>
      <sheetData sheetId="23731" refreshError="1"/>
      <sheetData sheetId="23732" refreshError="1"/>
      <sheetData sheetId="23733" refreshError="1"/>
      <sheetData sheetId="23734" refreshError="1"/>
      <sheetData sheetId="23735" refreshError="1"/>
      <sheetData sheetId="23736" refreshError="1"/>
      <sheetData sheetId="23737" refreshError="1"/>
      <sheetData sheetId="23738" refreshError="1"/>
      <sheetData sheetId="23739" refreshError="1"/>
      <sheetData sheetId="23740" refreshError="1"/>
      <sheetData sheetId="23741" refreshError="1"/>
      <sheetData sheetId="23742" refreshError="1"/>
      <sheetData sheetId="23743" refreshError="1"/>
      <sheetData sheetId="23744" refreshError="1"/>
      <sheetData sheetId="23745" refreshError="1"/>
      <sheetData sheetId="23746" refreshError="1"/>
      <sheetData sheetId="23747" refreshError="1"/>
      <sheetData sheetId="23748" refreshError="1"/>
      <sheetData sheetId="23749" refreshError="1"/>
      <sheetData sheetId="23750" refreshError="1"/>
      <sheetData sheetId="23751" refreshError="1"/>
      <sheetData sheetId="23752" refreshError="1"/>
      <sheetData sheetId="23753" refreshError="1"/>
      <sheetData sheetId="23754" refreshError="1"/>
      <sheetData sheetId="23755" refreshError="1"/>
      <sheetData sheetId="23756" refreshError="1"/>
      <sheetData sheetId="23757" refreshError="1"/>
      <sheetData sheetId="23758" refreshError="1"/>
      <sheetData sheetId="23759" refreshError="1"/>
      <sheetData sheetId="23760" refreshError="1"/>
      <sheetData sheetId="23761" refreshError="1"/>
      <sheetData sheetId="23762" refreshError="1"/>
      <sheetData sheetId="23763" refreshError="1"/>
      <sheetData sheetId="23764" refreshError="1"/>
      <sheetData sheetId="23765" refreshError="1"/>
      <sheetData sheetId="23766" refreshError="1"/>
      <sheetData sheetId="23767" refreshError="1"/>
      <sheetData sheetId="23768" refreshError="1"/>
      <sheetData sheetId="23769" refreshError="1"/>
      <sheetData sheetId="23770" refreshError="1"/>
      <sheetData sheetId="23771" refreshError="1"/>
      <sheetData sheetId="23772" refreshError="1"/>
      <sheetData sheetId="23773" refreshError="1"/>
      <sheetData sheetId="23774" refreshError="1"/>
      <sheetData sheetId="23775" refreshError="1"/>
      <sheetData sheetId="23776" refreshError="1"/>
      <sheetData sheetId="23777" refreshError="1"/>
      <sheetData sheetId="23778" refreshError="1"/>
      <sheetData sheetId="23779" refreshError="1"/>
      <sheetData sheetId="23780" refreshError="1"/>
      <sheetData sheetId="23781" refreshError="1"/>
      <sheetData sheetId="23782" refreshError="1"/>
      <sheetData sheetId="23783" refreshError="1"/>
      <sheetData sheetId="23784" refreshError="1"/>
      <sheetData sheetId="23785" refreshError="1"/>
      <sheetData sheetId="23786" refreshError="1"/>
      <sheetData sheetId="23787" refreshError="1"/>
      <sheetData sheetId="23788" refreshError="1"/>
      <sheetData sheetId="23789" refreshError="1"/>
      <sheetData sheetId="23790" refreshError="1"/>
      <sheetData sheetId="23791" refreshError="1"/>
      <sheetData sheetId="23792" refreshError="1"/>
      <sheetData sheetId="23793" refreshError="1"/>
      <sheetData sheetId="23794" refreshError="1"/>
      <sheetData sheetId="23795" refreshError="1"/>
      <sheetData sheetId="23796" refreshError="1"/>
      <sheetData sheetId="23797" refreshError="1"/>
      <sheetData sheetId="23798" refreshError="1"/>
      <sheetData sheetId="23799" refreshError="1"/>
      <sheetData sheetId="23800" refreshError="1"/>
      <sheetData sheetId="23801" refreshError="1"/>
      <sheetData sheetId="23802" refreshError="1"/>
      <sheetData sheetId="23803" refreshError="1"/>
      <sheetData sheetId="23804" refreshError="1"/>
      <sheetData sheetId="23805" refreshError="1"/>
      <sheetData sheetId="23806" refreshError="1"/>
      <sheetData sheetId="23807" refreshError="1"/>
      <sheetData sheetId="23808" refreshError="1"/>
      <sheetData sheetId="23809" refreshError="1"/>
      <sheetData sheetId="23810" refreshError="1"/>
      <sheetData sheetId="23811" refreshError="1"/>
      <sheetData sheetId="23812" refreshError="1"/>
      <sheetData sheetId="23813" refreshError="1"/>
      <sheetData sheetId="23814" refreshError="1"/>
      <sheetData sheetId="23815" refreshError="1"/>
      <sheetData sheetId="23816" refreshError="1"/>
      <sheetData sheetId="23817" refreshError="1"/>
      <sheetData sheetId="23818" refreshError="1"/>
      <sheetData sheetId="23819" refreshError="1"/>
      <sheetData sheetId="23820" refreshError="1"/>
      <sheetData sheetId="23821" refreshError="1"/>
      <sheetData sheetId="23822" refreshError="1"/>
      <sheetData sheetId="23823" refreshError="1"/>
      <sheetData sheetId="23824" refreshError="1"/>
      <sheetData sheetId="23825" refreshError="1"/>
      <sheetData sheetId="23826" refreshError="1"/>
      <sheetData sheetId="23827" refreshError="1"/>
      <sheetData sheetId="23828" refreshError="1"/>
      <sheetData sheetId="23829" refreshError="1"/>
      <sheetData sheetId="23830" refreshError="1"/>
      <sheetData sheetId="23831" refreshError="1"/>
      <sheetData sheetId="23832" refreshError="1"/>
      <sheetData sheetId="23833" refreshError="1"/>
      <sheetData sheetId="23834" refreshError="1"/>
      <sheetData sheetId="23835" refreshError="1"/>
      <sheetData sheetId="23836" refreshError="1"/>
      <sheetData sheetId="23837" refreshError="1"/>
      <sheetData sheetId="23838" refreshError="1"/>
      <sheetData sheetId="23839" refreshError="1"/>
      <sheetData sheetId="23840" refreshError="1"/>
      <sheetData sheetId="23841" refreshError="1"/>
      <sheetData sheetId="23842" refreshError="1"/>
      <sheetData sheetId="23843" refreshError="1"/>
      <sheetData sheetId="23844" refreshError="1"/>
      <sheetData sheetId="23845" refreshError="1"/>
      <sheetData sheetId="23846" refreshError="1"/>
      <sheetData sheetId="23847" refreshError="1"/>
      <sheetData sheetId="23848" refreshError="1"/>
      <sheetData sheetId="23849" refreshError="1"/>
      <sheetData sheetId="23850" refreshError="1"/>
      <sheetData sheetId="23851" refreshError="1"/>
      <sheetData sheetId="23852" refreshError="1"/>
      <sheetData sheetId="23853" refreshError="1"/>
      <sheetData sheetId="23854" refreshError="1"/>
      <sheetData sheetId="23855" refreshError="1"/>
      <sheetData sheetId="23856" refreshError="1"/>
      <sheetData sheetId="23857" refreshError="1"/>
      <sheetData sheetId="23858" refreshError="1"/>
      <sheetData sheetId="23859" refreshError="1"/>
      <sheetData sheetId="23860" refreshError="1"/>
      <sheetData sheetId="23861" refreshError="1"/>
      <sheetData sheetId="23862" refreshError="1"/>
      <sheetData sheetId="23863" refreshError="1"/>
      <sheetData sheetId="23864" refreshError="1"/>
      <sheetData sheetId="23865" refreshError="1"/>
      <sheetData sheetId="23866" refreshError="1"/>
      <sheetData sheetId="23867" refreshError="1"/>
      <sheetData sheetId="23868" refreshError="1"/>
      <sheetData sheetId="23869" refreshError="1"/>
      <sheetData sheetId="23870" refreshError="1"/>
      <sheetData sheetId="23871" refreshError="1"/>
      <sheetData sheetId="23872" refreshError="1"/>
      <sheetData sheetId="23873" refreshError="1"/>
      <sheetData sheetId="23874" refreshError="1"/>
      <sheetData sheetId="23875" refreshError="1"/>
      <sheetData sheetId="23876" refreshError="1"/>
      <sheetData sheetId="23877" refreshError="1"/>
      <sheetData sheetId="23878" refreshError="1"/>
      <sheetData sheetId="23879" refreshError="1"/>
      <sheetData sheetId="23880" refreshError="1"/>
      <sheetData sheetId="23881" refreshError="1"/>
      <sheetData sheetId="23882" refreshError="1"/>
      <sheetData sheetId="23883" refreshError="1"/>
      <sheetData sheetId="23884" refreshError="1"/>
      <sheetData sheetId="23885" refreshError="1"/>
      <sheetData sheetId="23886" refreshError="1"/>
      <sheetData sheetId="23887" refreshError="1"/>
      <sheetData sheetId="23888" refreshError="1"/>
      <sheetData sheetId="23889" refreshError="1"/>
      <sheetData sheetId="23890" refreshError="1"/>
      <sheetData sheetId="23891" refreshError="1"/>
      <sheetData sheetId="23892" refreshError="1"/>
      <sheetData sheetId="23893" refreshError="1"/>
      <sheetData sheetId="23894" refreshError="1"/>
      <sheetData sheetId="23895" refreshError="1"/>
      <sheetData sheetId="23896" refreshError="1"/>
      <sheetData sheetId="23897" refreshError="1"/>
      <sheetData sheetId="23898" refreshError="1"/>
      <sheetData sheetId="23899" refreshError="1"/>
      <sheetData sheetId="23900" refreshError="1"/>
      <sheetData sheetId="23901" refreshError="1"/>
      <sheetData sheetId="23902" refreshError="1"/>
      <sheetData sheetId="23903" refreshError="1"/>
      <sheetData sheetId="23904" refreshError="1"/>
      <sheetData sheetId="23905" refreshError="1"/>
      <sheetData sheetId="23906" refreshError="1"/>
      <sheetData sheetId="23907" refreshError="1"/>
      <sheetData sheetId="23908" refreshError="1"/>
      <sheetData sheetId="23909" refreshError="1"/>
      <sheetData sheetId="23910" refreshError="1"/>
      <sheetData sheetId="23911" refreshError="1"/>
      <sheetData sheetId="23912" refreshError="1"/>
      <sheetData sheetId="23913" refreshError="1"/>
      <sheetData sheetId="23914" refreshError="1"/>
      <sheetData sheetId="23915" refreshError="1"/>
      <sheetData sheetId="23916" refreshError="1"/>
      <sheetData sheetId="23917" refreshError="1"/>
      <sheetData sheetId="23918" refreshError="1"/>
      <sheetData sheetId="23919" refreshError="1"/>
      <sheetData sheetId="23920" refreshError="1"/>
      <sheetData sheetId="23921" refreshError="1"/>
      <sheetData sheetId="23922" refreshError="1"/>
      <sheetData sheetId="23923" refreshError="1"/>
      <sheetData sheetId="23924" refreshError="1"/>
      <sheetData sheetId="23925" refreshError="1"/>
      <sheetData sheetId="23926" refreshError="1"/>
      <sheetData sheetId="23927" refreshError="1"/>
      <sheetData sheetId="23928" refreshError="1"/>
      <sheetData sheetId="23929" refreshError="1"/>
      <sheetData sheetId="23930" refreshError="1"/>
      <sheetData sheetId="23931" refreshError="1"/>
      <sheetData sheetId="23932" refreshError="1"/>
      <sheetData sheetId="23933" refreshError="1"/>
      <sheetData sheetId="23934" refreshError="1"/>
      <sheetData sheetId="23935" refreshError="1"/>
      <sheetData sheetId="23936" refreshError="1"/>
      <sheetData sheetId="23937" refreshError="1"/>
      <sheetData sheetId="23938" refreshError="1"/>
      <sheetData sheetId="23939" refreshError="1"/>
      <sheetData sheetId="23940" refreshError="1"/>
      <sheetData sheetId="23941" refreshError="1"/>
      <sheetData sheetId="23942" refreshError="1"/>
      <sheetData sheetId="23943" refreshError="1"/>
      <sheetData sheetId="23944" refreshError="1"/>
      <sheetData sheetId="23945" refreshError="1"/>
      <sheetData sheetId="23946" refreshError="1"/>
      <sheetData sheetId="23947" refreshError="1"/>
      <sheetData sheetId="23948" refreshError="1"/>
      <sheetData sheetId="23949" refreshError="1"/>
      <sheetData sheetId="23950" refreshError="1"/>
      <sheetData sheetId="23951" refreshError="1"/>
      <sheetData sheetId="23952" refreshError="1"/>
      <sheetData sheetId="23953" refreshError="1"/>
      <sheetData sheetId="23954" refreshError="1"/>
      <sheetData sheetId="23955" refreshError="1"/>
      <sheetData sheetId="23956" refreshError="1"/>
      <sheetData sheetId="23957" refreshError="1"/>
      <sheetData sheetId="23958" refreshError="1"/>
      <sheetData sheetId="23959" refreshError="1"/>
      <sheetData sheetId="23960" refreshError="1"/>
      <sheetData sheetId="23961" refreshError="1"/>
      <sheetData sheetId="23962" refreshError="1"/>
      <sheetData sheetId="23963" refreshError="1"/>
      <sheetData sheetId="23964" refreshError="1"/>
      <sheetData sheetId="23965" refreshError="1"/>
      <sheetData sheetId="23966" refreshError="1"/>
      <sheetData sheetId="23967" refreshError="1"/>
      <sheetData sheetId="23968" refreshError="1"/>
      <sheetData sheetId="23969" refreshError="1"/>
      <sheetData sheetId="23970" refreshError="1"/>
      <sheetData sheetId="23971" refreshError="1"/>
      <sheetData sheetId="23972" refreshError="1"/>
      <sheetData sheetId="23973" refreshError="1"/>
      <sheetData sheetId="23974" refreshError="1"/>
      <sheetData sheetId="23975" refreshError="1"/>
      <sheetData sheetId="23976" refreshError="1"/>
      <sheetData sheetId="23977" refreshError="1"/>
      <sheetData sheetId="23978" refreshError="1"/>
      <sheetData sheetId="23979" refreshError="1"/>
      <sheetData sheetId="23980" refreshError="1"/>
      <sheetData sheetId="23981" refreshError="1"/>
      <sheetData sheetId="23982" refreshError="1"/>
      <sheetData sheetId="23983" refreshError="1"/>
      <sheetData sheetId="23984" refreshError="1"/>
      <sheetData sheetId="23985" refreshError="1"/>
      <sheetData sheetId="23986" refreshError="1"/>
      <sheetData sheetId="23987" refreshError="1"/>
      <sheetData sheetId="23988" refreshError="1"/>
      <sheetData sheetId="23989" refreshError="1"/>
      <sheetData sheetId="23990" refreshError="1"/>
      <sheetData sheetId="23991" refreshError="1"/>
      <sheetData sheetId="23992" refreshError="1"/>
      <sheetData sheetId="23993" refreshError="1"/>
      <sheetData sheetId="23994" refreshError="1"/>
      <sheetData sheetId="23995" refreshError="1"/>
      <sheetData sheetId="23996" refreshError="1"/>
      <sheetData sheetId="23997" refreshError="1"/>
      <sheetData sheetId="23998" refreshError="1"/>
      <sheetData sheetId="23999" refreshError="1"/>
      <sheetData sheetId="24000" refreshError="1"/>
      <sheetData sheetId="24001" refreshError="1"/>
      <sheetData sheetId="24002" refreshError="1"/>
      <sheetData sheetId="24003" refreshError="1"/>
      <sheetData sheetId="24004" refreshError="1"/>
      <sheetData sheetId="24005" refreshError="1"/>
      <sheetData sheetId="24006" refreshError="1"/>
      <sheetData sheetId="24007" refreshError="1"/>
      <sheetData sheetId="24008" refreshError="1"/>
      <sheetData sheetId="24009" refreshError="1"/>
      <sheetData sheetId="24010" refreshError="1"/>
      <sheetData sheetId="24011" refreshError="1"/>
      <sheetData sheetId="24012" refreshError="1"/>
      <sheetData sheetId="24013" refreshError="1"/>
      <sheetData sheetId="24014" refreshError="1"/>
      <sheetData sheetId="24015" refreshError="1"/>
      <sheetData sheetId="24016" refreshError="1"/>
      <sheetData sheetId="24017" refreshError="1"/>
      <sheetData sheetId="24018" refreshError="1"/>
      <sheetData sheetId="24019" refreshError="1"/>
      <sheetData sheetId="24020" refreshError="1"/>
      <sheetData sheetId="24021" refreshError="1"/>
      <sheetData sheetId="24022" refreshError="1"/>
      <sheetData sheetId="24023" refreshError="1"/>
      <sheetData sheetId="24024" refreshError="1"/>
      <sheetData sheetId="24025" refreshError="1"/>
      <sheetData sheetId="24026" refreshError="1"/>
      <sheetData sheetId="24027" refreshError="1"/>
      <sheetData sheetId="24028" refreshError="1"/>
      <sheetData sheetId="24029" refreshError="1"/>
      <sheetData sheetId="24030" refreshError="1"/>
      <sheetData sheetId="24031" refreshError="1"/>
      <sheetData sheetId="24032" refreshError="1"/>
      <sheetData sheetId="24033" refreshError="1"/>
      <sheetData sheetId="24034" refreshError="1"/>
      <sheetData sheetId="24035" refreshError="1"/>
      <sheetData sheetId="24036" refreshError="1"/>
      <sheetData sheetId="24037" refreshError="1"/>
      <sheetData sheetId="24038" refreshError="1"/>
      <sheetData sheetId="24039" refreshError="1"/>
      <sheetData sheetId="24040" refreshError="1"/>
      <sheetData sheetId="24041" refreshError="1"/>
      <sheetData sheetId="24042" refreshError="1"/>
      <sheetData sheetId="24043" refreshError="1"/>
      <sheetData sheetId="24044" refreshError="1"/>
      <sheetData sheetId="24045" refreshError="1"/>
      <sheetData sheetId="24046" refreshError="1"/>
      <sheetData sheetId="24047" refreshError="1"/>
      <sheetData sheetId="24048" refreshError="1"/>
      <sheetData sheetId="24049" refreshError="1"/>
      <sheetData sheetId="24050" refreshError="1"/>
      <sheetData sheetId="24051" refreshError="1"/>
      <sheetData sheetId="24052" refreshError="1"/>
      <sheetData sheetId="24053" refreshError="1"/>
      <sheetData sheetId="24054" refreshError="1"/>
      <sheetData sheetId="24055" refreshError="1"/>
      <sheetData sheetId="24056" refreshError="1"/>
      <sheetData sheetId="24057" refreshError="1"/>
      <sheetData sheetId="24058" refreshError="1"/>
      <sheetData sheetId="24059" refreshError="1"/>
      <sheetData sheetId="24060" refreshError="1"/>
      <sheetData sheetId="24061" refreshError="1"/>
      <sheetData sheetId="24062" refreshError="1"/>
      <sheetData sheetId="24063" refreshError="1"/>
      <sheetData sheetId="24064" refreshError="1"/>
      <sheetData sheetId="24065" refreshError="1"/>
      <sheetData sheetId="24066" refreshError="1"/>
      <sheetData sheetId="24067" refreshError="1"/>
      <sheetData sheetId="24068" refreshError="1"/>
      <sheetData sheetId="24069" refreshError="1"/>
      <sheetData sheetId="24070" refreshError="1"/>
      <sheetData sheetId="24071" refreshError="1"/>
      <sheetData sheetId="24072" refreshError="1"/>
      <sheetData sheetId="24073" refreshError="1"/>
      <sheetData sheetId="24074" refreshError="1"/>
      <sheetData sheetId="24075" refreshError="1"/>
      <sheetData sheetId="24076" refreshError="1"/>
      <sheetData sheetId="24077" refreshError="1"/>
      <sheetData sheetId="24078" refreshError="1"/>
      <sheetData sheetId="24079" refreshError="1"/>
      <sheetData sheetId="24080" refreshError="1"/>
      <sheetData sheetId="24081" refreshError="1"/>
      <sheetData sheetId="24082" refreshError="1"/>
      <sheetData sheetId="24083" refreshError="1"/>
      <sheetData sheetId="24084" refreshError="1"/>
      <sheetData sheetId="24085" refreshError="1"/>
      <sheetData sheetId="24086" refreshError="1"/>
      <sheetData sheetId="24087" refreshError="1"/>
      <sheetData sheetId="24088" refreshError="1"/>
      <sheetData sheetId="24089" refreshError="1"/>
      <sheetData sheetId="24090" refreshError="1"/>
      <sheetData sheetId="24091" refreshError="1"/>
      <sheetData sheetId="24092" refreshError="1"/>
      <sheetData sheetId="24093" refreshError="1"/>
      <sheetData sheetId="24094" refreshError="1"/>
      <sheetData sheetId="24095" refreshError="1"/>
      <sheetData sheetId="24096" refreshError="1"/>
      <sheetData sheetId="24097" refreshError="1"/>
      <sheetData sheetId="24098" refreshError="1"/>
      <sheetData sheetId="24099" refreshError="1"/>
      <sheetData sheetId="24100" refreshError="1"/>
      <sheetData sheetId="24101" refreshError="1"/>
      <sheetData sheetId="24102" refreshError="1"/>
      <sheetData sheetId="24103" refreshError="1"/>
      <sheetData sheetId="24104" refreshError="1"/>
      <sheetData sheetId="24105" refreshError="1"/>
      <sheetData sheetId="24106" refreshError="1"/>
      <sheetData sheetId="24107" refreshError="1"/>
      <sheetData sheetId="24108" refreshError="1"/>
      <sheetData sheetId="24109" refreshError="1"/>
      <sheetData sheetId="24110" refreshError="1"/>
      <sheetData sheetId="24111" refreshError="1"/>
      <sheetData sheetId="24112" refreshError="1"/>
      <sheetData sheetId="24113" refreshError="1"/>
      <sheetData sheetId="24114" refreshError="1"/>
      <sheetData sheetId="24115" refreshError="1"/>
      <sheetData sheetId="24116" refreshError="1"/>
      <sheetData sheetId="24117" refreshError="1"/>
      <sheetData sheetId="24118" refreshError="1"/>
      <sheetData sheetId="24119" refreshError="1"/>
      <sheetData sheetId="24120" refreshError="1"/>
      <sheetData sheetId="24121" refreshError="1"/>
      <sheetData sheetId="24122" refreshError="1"/>
      <sheetData sheetId="24123" refreshError="1"/>
      <sheetData sheetId="24124" refreshError="1"/>
      <sheetData sheetId="24125" refreshError="1"/>
      <sheetData sheetId="24126" refreshError="1"/>
      <sheetData sheetId="24127" refreshError="1"/>
      <sheetData sheetId="24128" refreshError="1"/>
      <sheetData sheetId="24129" refreshError="1"/>
      <sheetData sheetId="24130" refreshError="1"/>
      <sheetData sheetId="24131" refreshError="1"/>
      <sheetData sheetId="24132" refreshError="1"/>
      <sheetData sheetId="24133" refreshError="1"/>
      <sheetData sheetId="24134" refreshError="1"/>
      <sheetData sheetId="24135" refreshError="1"/>
      <sheetData sheetId="24136" refreshError="1"/>
      <sheetData sheetId="24137" refreshError="1"/>
      <sheetData sheetId="24138" refreshError="1"/>
      <sheetData sheetId="24139" refreshError="1"/>
      <sheetData sheetId="24140" refreshError="1"/>
      <sheetData sheetId="24141" refreshError="1"/>
      <sheetData sheetId="24142" refreshError="1"/>
      <sheetData sheetId="24143" refreshError="1"/>
      <sheetData sheetId="24144" refreshError="1"/>
      <sheetData sheetId="24145" refreshError="1"/>
      <sheetData sheetId="24146" refreshError="1"/>
      <sheetData sheetId="24147" refreshError="1"/>
      <sheetData sheetId="24148" refreshError="1"/>
      <sheetData sheetId="24149" refreshError="1"/>
      <sheetData sheetId="24150" refreshError="1"/>
      <sheetData sheetId="24151" refreshError="1"/>
      <sheetData sheetId="24152" refreshError="1"/>
      <sheetData sheetId="24153" refreshError="1"/>
      <sheetData sheetId="24154" refreshError="1"/>
      <sheetData sheetId="24155" refreshError="1"/>
      <sheetData sheetId="24156" refreshError="1"/>
      <sheetData sheetId="24157" refreshError="1"/>
      <sheetData sheetId="24158" refreshError="1"/>
      <sheetData sheetId="24159" refreshError="1"/>
      <sheetData sheetId="24160" refreshError="1"/>
      <sheetData sheetId="24161" refreshError="1"/>
      <sheetData sheetId="24162" refreshError="1"/>
      <sheetData sheetId="24163" refreshError="1"/>
      <sheetData sheetId="24164" refreshError="1"/>
      <sheetData sheetId="24165" refreshError="1"/>
      <sheetData sheetId="24166" refreshError="1"/>
      <sheetData sheetId="24167" refreshError="1"/>
      <sheetData sheetId="24168" refreshError="1"/>
      <sheetData sheetId="24169" refreshError="1"/>
      <sheetData sheetId="24170" refreshError="1"/>
      <sheetData sheetId="24171" refreshError="1"/>
      <sheetData sheetId="24172" refreshError="1"/>
      <sheetData sheetId="24173" refreshError="1"/>
      <sheetData sheetId="24174" refreshError="1"/>
      <sheetData sheetId="24175" refreshError="1"/>
      <sheetData sheetId="24176" refreshError="1"/>
      <sheetData sheetId="24177" refreshError="1"/>
      <sheetData sheetId="24178" refreshError="1"/>
      <sheetData sheetId="24179" refreshError="1"/>
      <sheetData sheetId="24180" refreshError="1"/>
      <sheetData sheetId="24181" refreshError="1"/>
      <sheetData sheetId="24182" refreshError="1"/>
      <sheetData sheetId="24183" refreshError="1"/>
      <sheetData sheetId="24184" refreshError="1"/>
      <sheetData sheetId="24185" refreshError="1"/>
      <sheetData sheetId="24186" refreshError="1"/>
      <sheetData sheetId="24187" refreshError="1"/>
      <sheetData sheetId="24188" refreshError="1"/>
      <sheetData sheetId="24189" refreshError="1"/>
      <sheetData sheetId="24190" refreshError="1"/>
      <sheetData sheetId="24191" refreshError="1"/>
      <sheetData sheetId="24192" refreshError="1"/>
      <sheetData sheetId="24193" refreshError="1"/>
      <sheetData sheetId="24194" refreshError="1"/>
      <sheetData sheetId="24195" refreshError="1"/>
      <sheetData sheetId="24196" refreshError="1"/>
      <sheetData sheetId="24197" refreshError="1"/>
      <sheetData sheetId="24198" refreshError="1"/>
      <sheetData sheetId="24199" refreshError="1"/>
      <sheetData sheetId="24200" refreshError="1"/>
      <sheetData sheetId="24201" refreshError="1"/>
      <sheetData sheetId="24202" refreshError="1"/>
      <sheetData sheetId="24203" refreshError="1"/>
      <sheetData sheetId="24204" refreshError="1"/>
      <sheetData sheetId="24205" refreshError="1"/>
      <sheetData sheetId="24206" refreshError="1"/>
      <sheetData sheetId="24207" refreshError="1"/>
      <sheetData sheetId="24208" refreshError="1"/>
      <sheetData sheetId="24209" refreshError="1"/>
      <sheetData sheetId="24210" refreshError="1"/>
      <sheetData sheetId="24211" refreshError="1"/>
      <sheetData sheetId="24212" refreshError="1"/>
      <sheetData sheetId="24213" refreshError="1"/>
      <sheetData sheetId="24214" refreshError="1"/>
      <sheetData sheetId="24215" refreshError="1"/>
      <sheetData sheetId="24216" refreshError="1"/>
      <sheetData sheetId="24217" refreshError="1"/>
      <sheetData sheetId="24218" refreshError="1"/>
      <sheetData sheetId="24219" refreshError="1"/>
      <sheetData sheetId="24220" refreshError="1"/>
      <sheetData sheetId="24221" refreshError="1"/>
      <sheetData sheetId="24222" refreshError="1"/>
      <sheetData sheetId="24223" refreshError="1"/>
      <sheetData sheetId="24224" refreshError="1"/>
      <sheetData sheetId="24225" refreshError="1"/>
      <sheetData sheetId="24226" refreshError="1"/>
      <sheetData sheetId="24227" refreshError="1"/>
      <sheetData sheetId="24228" refreshError="1"/>
      <sheetData sheetId="24229" refreshError="1"/>
      <sheetData sheetId="24230" refreshError="1"/>
      <sheetData sheetId="24231" refreshError="1"/>
      <sheetData sheetId="24232" refreshError="1"/>
      <sheetData sheetId="24233" refreshError="1"/>
      <sheetData sheetId="24234" refreshError="1"/>
      <sheetData sheetId="24235" refreshError="1"/>
      <sheetData sheetId="24236" refreshError="1"/>
      <sheetData sheetId="24237" refreshError="1"/>
      <sheetData sheetId="24238" refreshError="1"/>
      <sheetData sheetId="24239" refreshError="1"/>
      <sheetData sheetId="24240" refreshError="1"/>
      <sheetData sheetId="24241" refreshError="1"/>
      <sheetData sheetId="24242" refreshError="1"/>
      <sheetData sheetId="24243" refreshError="1"/>
      <sheetData sheetId="24244" refreshError="1"/>
      <sheetData sheetId="24245" refreshError="1"/>
      <sheetData sheetId="24246" refreshError="1"/>
      <sheetData sheetId="24247" refreshError="1"/>
      <sheetData sheetId="24248" refreshError="1"/>
      <sheetData sheetId="24249" refreshError="1"/>
      <sheetData sheetId="24250" refreshError="1"/>
      <sheetData sheetId="24251" refreshError="1"/>
      <sheetData sheetId="24252" refreshError="1"/>
      <sheetData sheetId="24253" refreshError="1"/>
      <sheetData sheetId="24254" refreshError="1"/>
      <sheetData sheetId="24255" refreshError="1"/>
      <sheetData sheetId="24256" refreshError="1"/>
      <sheetData sheetId="24257" refreshError="1"/>
      <sheetData sheetId="24258" refreshError="1"/>
      <sheetData sheetId="24259" refreshError="1"/>
      <sheetData sheetId="24260" refreshError="1"/>
      <sheetData sheetId="24261" refreshError="1"/>
      <sheetData sheetId="24262" refreshError="1"/>
      <sheetData sheetId="24263" refreshError="1"/>
      <sheetData sheetId="24264" refreshError="1"/>
      <sheetData sheetId="24265" refreshError="1"/>
      <sheetData sheetId="24266" refreshError="1"/>
      <sheetData sheetId="24267" refreshError="1"/>
      <sheetData sheetId="24268" refreshError="1"/>
      <sheetData sheetId="24269" refreshError="1"/>
      <sheetData sheetId="24270" refreshError="1"/>
      <sheetData sheetId="24271" refreshError="1"/>
      <sheetData sheetId="24272" refreshError="1"/>
      <sheetData sheetId="24273" refreshError="1"/>
      <sheetData sheetId="24274" refreshError="1"/>
      <sheetData sheetId="24275" refreshError="1"/>
      <sheetData sheetId="24276" refreshError="1"/>
      <sheetData sheetId="24277" refreshError="1"/>
      <sheetData sheetId="24278" refreshError="1"/>
      <sheetData sheetId="24279" refreshError="1"/>
      <sheetData sheetId="24280" refreshError="1"/>
      <sheetData sheetId="24281" refreshError="1"/>
      <sheetData sheetId="24282" refreshError="1"/>
      <sheetData sheetId="24283" refreshError="1"/>
      <sheetData sheetId="24284" refreshError="1"/>
      <sheetData sheetId="24285" refreshError="1"/>
      <sheetData sheetId="24286" refreshError="1"/>
      <sheetData sheetId="24287" refreshError="1"/>
      <sheetData sheetId="24288" refreshError="1"/>
      <sheetData sheetId="24289" refreshError="1"/>
      <sheetData sheetId="24290" refreshError="1"/>
      <sheetData sheetId="24291" refreshError="1"/>
      <sheetData sheetId="24292" refreshError="1"/>
      <sheetData sheetId="24293" refreshError="1"/>
      <sheetData sheetId="24294" refreshError="1"/>
      <sheetData sheetId="24295" refreshError="1"/>
      <sheetData sheetId="24296" refreshError="1"/>
      <sheetData sheetId="24297" refreshError="1"/>
      <sheetData sheetId="24298" refreshError="1"/>
      <sheetData sheetId="24299" refreshError="1"/>
      <sheetData sheetId="24300" refreshError="1"/>
      <sheetData sheetId="24301" refreshError="1"/>
      <sheetData sheetId="24302" refreshError="1"/>
      <sheetData sheetId="24303" refreshError="1"/>
      <sheetData sheetId="24304" refreshError="1"/>
      <sheetData sheetId="24305" refreshError="1"/>
      <sheetData sheetId="24306" refreshError="1"/>
      <sheetData sheetId="24307" refreshError="1"/>
      <sheetData sheetId="24308" refreshError="1"/>
      <sheetData sheetId="24309" refreshError="1"/>
      <sheetData sheetId="24310" refreshError="1"/>
      <sheetData sheetId="24311" refreshError="1"/>
      <sheetData sheetId="24312" refreshError="1"/>
      <sheetData sheetId="24313" refreshError="1"/>
      <sheetData sheetId="24314" refreshError="1"/>
      <sheetData sheetId="24315" refreshError="1"/>
      <sheetData sheetId="24316" refreshError="1"/>
      <sheetData sheetId="24317" refreshError="1"/>
      <sheetData sheetId="24318" refreshError="1"/>
      <sheetData sheetId="24319" refreshError="1"/>
      <sheetData sheetId="24320" refreshError="1"/>
      <sheetData sheetId="24321" refreshError="1"/>
      <sheetData sheetId="24322" refreshError="1"/>
      <sheetData sheetId="24323" refreshError="1"/>
      <sheetData sheetId="24324" refreshError="1"/>
      <sheetData sheetId="24325" refreshError="1"/>
      <sheetData sheetId="24326" refreshError="1"/>
      <sheetData sheetId="24327" refreshError="1"/>
      <sheetData sheetId="24328" refreshError="1"/>
      <sheetData sheetId="24329" refreshError="1"/>
      <sheetData sheetId="24330" refreshError="1"/>
      <sheetData sheetId="24331" refreshError="1"/>
      <sheetData sheetId="24332" refreshError="1"/>
      <sheetData sheetId="24333" refreshError="1"/>
      <sheetData sheetId="24334" refreshError="1"/>
      <sheetData sheetId="24335" refreshError="1"/>
      <sheetData sheetId="24336" refreshError="1"/>
      <sheetData sheetId="24337" refreshError="1"/>
      <sheetData sheetId="24338" refreshError="1"/>
      <sheetData sheetId="24339" refreshError="1"/>
      <sheetData sheetId="24340" refreshError="1"/>
      <sheetData sheetId="24341" refreshError="1"/>
      <sheetData sheetId="24342" refreshError="1"/>
      <sheetData sheetId="24343" refreshError="1"/>
      <sheetData sheetId="24344" refreshError="1"/>
      <sheetData sheetId="24345" refreshError="1"/>
      <sheetData sheetId="24346" refreshError="1"/>
      <sheetData sheetId="24347" refreshError="1"/>
      <sheetData sheetId="24348" refreshError="1"/>
      <sheetData sheetId="24349" refreshError="1"/>
      <sheetData sheetId="24350" refreshError="1"/>
      <sheetData sheetId="24351" refreshError="1"/>
      <sheetData sheetId="24352" refreshError="1"/>
      <sheetData sheetId="24353" refreshError="1"/>
      <sheetData sheetId="24354" refreshError="1"/>
      <sheetData sheetId="24355" refreshError="1"/>
      <sheetData sheetId="24356" refreshError="1"/>
      <sheetData sheetId="24357" refreshError="1"/>
      <sheetData sheetId="24358" refreshError="1"/>
      <sheetData sheetId="24359" refreshError="1"/>
      <sheetData sheetId="24360" refreshError="1"/>
      <sheetData sheetId="24361" refreshError="1"/>
      <sheetData sheetId="24362" refreshError="1"/>
      <sheetData sheetId="24363" refreshError="1"/>
      <sheetData sheetId="24364" refreshError="1"/>
      <sheetData sheetId="24365" refreshError="1"/>
      <sheetData sheetId="24366" refreshError="1"/>
      <sheetData sheetId="24367" refreshError="1"/>
      <sheetData sheetId="24368" refreshError="1"/>
      <sheetData sheetId="24369" refreshError="1"/>
      <sheetData sheetId="24370" refreshError="1"/>
      <sheetData sheetId="24371" refreshError="1"/>
      <sheetData sheetId="24372" refreshError="1"/>
      <sheetData sheetId="24373" refreshError="1"/>
      <sheetData sheetId="24374" refreshError="1"/>
      <sheetData sheetId="24375" refreshError="1"/>
      <sheetData sheetId="24376" refreshError="1"/>
      <sheetData sheetId="24377" refreshError="1"/>
      <sheetData sheetId="24378" refreshError="1"/>
      <sheetData sheetId="24379" refreshError="1"/>
      <sheetData sheetId="24380" refreshError="1"/>
      <sheetData sheetId="24381" refreshError="1"/>
      <sheetData sheetId="24382" refreshError="1"/>
      <sheetData sheetId="24383" refreshError="1"/>
      <sheetData sheetId="24384" refreshError="1"/>
      <sheetData sheetId="24385" refreshError="1"/>
      <sheetData sheetId="24386" refreshError="1"/>
      <sheetData sheetId="24387" refreshError="1"/>
      <sheetData sheetId="24388" refreshError="1"/>
      <sheetData sheetId="24389" refreshError="1"/>
      <sheetData sheetId="24390" refreshError="1"/>
      <sheetData sheetId="24391" refreshError="1"/>
      <sheetData sheetId="24392" refreshError="1"/>
      <sheetData sheetId="24393" refreshError="1"/>
      <sheetData sheetId="24394" refreshError="1"/>
      <sheetData sheetId="24395" refreshError="1"/>
      <sheetData sheetId="24396" refreshError="1"/>
      <sheetData sheetId="24397" refreshError="1"/>
      <sheetData sheetId="24398" refreshError="1"/>
      <sheetData sheetId="24399" refreshError="1"/>
      <sheetData sheetId="24400" refreshError="1"/>
      <sheetData sheetId="24401" refreshError="1"/>
      <sheetData sheetId="24402" refreshError="1"/>
      <sheetData sheetId="24403" refreshError="1"/>
      <sheetData sheetId="24404" refreshError="1"/>
      <sheetData sheetId="24405" refreshError="1"/>
      <sheetData sheetId="24406" refreshError="1"/>
      <sheetData sheetId="24407" refreshError="1"/>
      <sheetData sheetId="24408" refreshError="1"/>
      <sheetData sheetId="24409" refreshError="1"/>
      <sheetData sheetId="24410" refreshError="1"/>
      <sheetData sheetId="24411" refreshError="1"/>
      <sheetData sheetId="24412" refreshError="1"/>
      <sheetData sheetId="24413" refreshError="1"/>
      <sheetData sheetId="24414" refreshError="1"/>
      <sheetData sheetId="24415" refreshError="1"/>
      <sheetData sheetId="24416" refreshError="1"/>
      <sheetData sheetId="24417" refreshError="1"/>
      <sheetData sheetId="24418" refreshError="1"/>
      <sheetData sheetId="24419" refreshError="1"/>
      <sheetData sheetId="24420" refreshError="1"/>
      <sheetData sheetId="24421" refreshError="1"/>
      <sheetData sheetId="24422" refreshError="1"/>
      <sheetData sheetId="24423" refreshError="1"/>
      <sheetData sheetId="24424" refreshError="1"/>
      <sheetData sheetId="24425" refreshError="1"/>
      <sheetData sheetId="24426" refreshError="1"/>
      <sheetData sheetId="24427" refreshError="1"/>
      <sheetData sheetId="24428" refreshError="1"/>
      <sheetData sheetId="24429" refreshError="1"/>
      <sheetData sheetId="24430" refreshError="1"/>
      <sheetData sheetId="24431" refreshError="1"/>
      <sheetData sheetId="24432" refreshError="1"/>
      <sheetData sheetId="24433" refreshError="1"/>
      <sheetData sheetId="24434" refreshError="1"/>
      <sheetData sheetId="24435" refreshError="1"/>
      <sheetData sheetId="24436" refreshError="1"/>
      <sheetData sheetId="24437" refreshError="1"/>
      <sheetData sheetId="24438" refreshError="1"/>
      <sheetData sheetId="24439" refreshError="1"/>
      <sheetData sheetId="24440" refreshError="1"/>
      <sheetData sheetId="24441" refreshError="1"/>
      <sheetData sheetId="24442" refreshError="1"/>
      <sheetData sheetId="24443" refreshError="1"/>
      <sheetData sheetId="24444" refreshError="1"/>
      <sheetData sheetId="24445" refreshError="1"/>
      <sheetData sheetId="24446" refreshError="1"/>
      <sheetData sheetId="24447" refreshError="1"/>
      <sheetData sheetId="24448" refreshError="1"/>
      <sheetData sheetId="24449" refreshError="1"/>
      <sheetData sheetId="24450" refreshError="1"/>
      <sheetData sheetId="24451" refreshError="1"/>
      <sheetData sheetId="24452" refreshError="1"/>
      <sheetData sheetId="24453" refreshError="1"/>
      <sheetData sheetId="24454" refreshError="1"/>
      <sheetData sheetId="24455" refreshError="1"/>
      <sheetData sheetId="24456" refreshError="1"/>
      <sheetData sheetId="24457" refreshError="1"/>
      <sheetData sheetId="24458" refreshError="1"/>
      <sheetData sheetId="24459" refreshError="1"/>
      <sheetData sheetId="24460" refreshError="1"/>
      <sheetData sheetId="24461" refreshError="1"/>
      <sheetData sheetId="24462" refreshError="1"/>
      <sheetData sheetId="24463" refreshError="1"/>
      <sheetData sheetId="24464" refreshError="1"/>
      <sheetData sheetId="24465" refreshError="1"/>
      <sheetData sheetId="24466" refreshError="1"/>
      <sheetData sheetId="24467" refreshError="1"/>
      <sheetData sheetId="24468" refreshError="1"/>
      <sheetData sheetId="24469" refreshError="1"/>
      <sheetData sheetId="24470" refreshError="1"/>
      <sheetData sheetId="24471" refreshError="1"/>
      <sheetData sheetId="24472" refreshError="1"/>
      <sheetData sheetId="24473" refreshError="1"/>
      <sheetData sheetId="24474" refreshError="1"/>
      <sheetData sheetId="24475" refreshError="1"/>
      <sheetData sheetId="24476" refreshError="1"/>
      <sheetData sheetId="24477" refreshError="1"/>
      <sheetData sheetId="24478" refreshError="1"/>
      <sheetData sheetId="24479" refreshError="1"/>
      <sheetData sheetId="24480" refreshError="1"/>
      <sheetData sheetId="24481" refreshError="1"/>
      <sheetData sheetId="24482" refreshError="1"/>
      <sheetData sheetId="24483" refreshError="1"/>
      <sheetData sheetId="24484" refreshError="1"/>
      <sheetData sheetId="24485" refreshError="1"/>
      <sheetData sheetId="24486" refreshError="1"/>
      <sheetData sheetId="24487" refreshError="1"/>
      <sheetData sheetId="24488" refreshError="1"/>
      <sheetData sheetId="24489" refreshError="1"/>
      <sheetData sheetId="24490" refreshError="1"/>
      <sheetData sheetId="24491" refreshError="1"/>
      <sheetData sheetId="24492" refreshError="1"/>
      <sheetData sheetId="24493" refreshError="1"/>
      <sheetData sheetId="24494" refreshError="1"/>
      <sheetData sheetId="24495" refreshError="1"/>
      <sheetData sheetId="24496" refreshError="1"/>
      <sheetData sheetId="24497" refreshError="1"/>
      <sheetData sheetId="24498" refreshError="1"/>
      <sheetData sheetId="24499" refreshError="1"/>
      <sheetData sheetId="24500" refreshError="1"/>
      <sheetData sheetId="24501" refreshError="1"/>
      <sheetData sheetId="24502" refreshError="1"/>
      <sheetData sheetId="24503" refreshError="1"/>
      <sheetData sheetId="24504" refreshError="1"/>
      <sheetData sheetId="24505" refreshError="1"/>
      <sheetData sheetId="24506" refreshError="1"/>
      <sheetData sheetId="24507" refreshError="1"/>
      <sheetData sheetId="24508" refreshError="1"/>
      <sheetData sheetId="24509" refreshError="1"/>
      <sheetData sheetId="24510" refreshError="1"/>
      <sheetData sheetId="24511" refreshError="1"/>
      <sheetData sheetId="24512" refreshError="1"/>
      <sheetData sheetId="24513" refreshError="1"/>
      <sheetData sheetId="24514" refreshError="1"/>
      <sheetData sheetId="24515" refreshError="1"/>
      <sheetData sheetId="24516" refreshError="1"/>
      <sheetData sheetId="24517" refreshError="1"/>
      <sheetData sheetId="24518" refreshError="1"/>
      <sheetData sheetId="24519" refreshError="1"/>
      <sheetData sheetId="24520" refreshError="1"/>
      <sheetData sheetId="24521" refreshError="1"/>
      <sheetData sheetId="24522" refreshError="1"/>
      <sheetData sheetId="24523" refreshError="1"/>
      <sheetData sheetId="24524" refreshError="1"/>
      <sheetData sheetId="24525" refreshError="1"/>
      <sheetData sheetId="24526" refreshError="1"/>
      <sheetData sheetId="24527" refreshError="1"/>
      <sheetData sheetId="24528" refreshError="1"/>
      <sheetData sheetId="24529" refreshError="1"/>
      <sheetData sheetId="24530" refreshError="1"/>
      <sheetData sheetId="24531" refreshError="1"/>
      <sheetData sheetId="24532" refreshError="1"/>
      <sheetData sheetId="24533" refreshError="1"/>
      <sheetData sheetId="24534" refreshError="1"/>
      <sheetData sheetId="24535" refreshError="1"/>
      <sheetData sheetId="24536" refreshError="1"/>
      <sheetData sheetId="24537" refreshError="1"/>
      <sheetData sheetId="24538" refreshError="1"/>
      <sheetData sheetId="24539" refreshError="1"/>
      <sheetData sheetId="24540" refreshError="1"/>
      <sheetData sheetId="24541" refreshError="1"/>
      <sheetData sheetId="24542" refreshError="1"/>
      <sheetData sheetId="24543" refreshError="1"/>
      <sheetData sheetId="24544" refreshError="1"/>
      <sheetData sheetId="24545" refreshError="1"/>
      <sheetData sheetId="24546" refreshError="1"/>
      <sheetData sheetId="24547" refreshError="1"/>
      <sheetData sheetId="24548" refreshError="1"/>
      <sheetData sheetId="24549" refreshError="1"/>
      <sheetData sheetId="24550" refreshError="1"/>
      <sheetData sheetId="24551" refreshError="1"/>
      <sheetData sheetId="24552" refreshError="1"/>
      <sheetData sheetId="24553" refreshError="1"/>
      <sheetData sheetId="24554" refreshError="1"/>
      <sheetData sheetId="24555" refreshError="1"/>
      <sheetData sheetId="24556" refreshError="1"/>
      <sheetData sheetId="24557" refreshError="1"/>
      <sheetData sheetId="24558" refreshError="1"/>
      <sheetData sheetId="24559" refreshError="1"/>
      <sheetData sheetId="24560" refreshError="1"/>
      <sheetData sheetId="24561" refreshError="1"/>
      <sheetData sheetId="24562" refreshError="1"/>
      <sheetData sheetId="24563" refreshError="1"/>
      <sheetData sheetId="24564" refreshError="1"/>
      <sheetData sheetId="24565" refreshError="1"/>
      <sheetData sheetId="24566" refreshError="1"/>
      <sheetData sheetId="24567" refreshError="1"/>
      <sheetData sheetId="24568" refreshError="1"/>
      <sheetData sheetId="24569" refreshError="1"/>
      <sheetData sheetId="24570" refreshError="1"/>
      <sheetData sheetId="24571" refreshError="1"/>
      <sheetData sheetId="24572" refreshError="1"/>
      <sheetData sheetId="24573" refreshError="1"/>
      <sheetData sheetId="24574" refreshError="1"/>
      <sheetData sheetId="24575" refreshError="1"/>
      <sheetData sheetId="24576" refreshError="1"/>
      <sheetData sheetId="24577" refreshError="1"/>
      <sheetData sheetId="24578" refreshError="1"/>
      <sheetData sheetId="24579" refreshError="1"/>
      <sheetData sheetId="24580" refreshError="1"/>
      <sheetData sheetId="24581" refreshError="1"/>
      <sheetData sheetId="24582" refreshError="1"/>
      <sheetData sheetId="24583" refreshError="1"/>
      <sheetData sheetId="24584" refreshError="1"/>
      <sheetData sheetId="24585" refreshError="1"/>
      <sheetData sheetId="24586" refreshError="1"/>
      <sheetData sheetId="24587" refreshError="1"/>
      <sheetData sheetId="24588" refreshError="1"/>
      <sheetData sheetId="24589" refreshError="1"/>
      <sheetData sheetId="24590" refreshError="1"/>
      <sheetData sheetId="24591" refreshError="1"/>
      <sheetData sheetId="24592" refreshError="1"/>
      <sheetData sheetId="24593" refreshError="1"/>
      <sheetData sheetId="24594" refreshError="1"/>
      <sheetData sheetId="24595" refreshError="1"/>
      <sheetData sheetId="24596" refreshError="1"/>
      <sheetData sheetId="24597" refreshError="1"/>
      <sheetData sheetId="24598" refreshError="1"/>
      <sheetData sheetId="24599" refreshError="1"/>
      <sheetData sheetId="24600" refreshError="1"/>
      <sheetData sheetId="24601" refreshError="1"/>
      <sheetData sheetId="24602" refreshError="1"/>
      <sheetData sheetId="24603" refreshError="1"/>
      <sheetData sheetId="24604" refreshError="1"/>
      <sheetData sheetId="24605" refreshError="1"/>
      <sheetData sheetId="24606" refreshError="1"/>
      <sheetData sheetId="24607" refreshError="1"/>
      <sheetData sheetId="24608" refreshError="1"/>
      <sheetData sheetId="24609" refreshError="1"/>
      <sheetData sheetId="24610" refreshError="1"/>
      <sheetData sheetId="24611" refreshError="1"/>
      <sheetData sheetId="24612" refreshError="1"/>
      <sheetData sheetId="24613" refreshError="1"/>
      <sheetData sheetId="24614" refreshError="1"/>
      <sheetData sheetId="24615" refreshError="1"/>
      <sheetData sheetId="24616" refreshError="1"/>
      <sheetData sheetId="24617" refreshError="1"/>
      <sheetData sheetId="24618" refreshError="1"/>
      <sheetData sheetId="24619" refreshError="1"/>
      <sheetData sheetId="24620" refreshError="1"/>
      <sheetData sheetId="24621" refreshError="1"/>
      <sheetData sheetId="24622" refreshError="1"/>
      <sheetData sheetId="24623" refreshError="1"/>
      <sheetData sheetId="24624" refreshError="1"/>
      <sheetData sheetId="24625" refreshError="1"/>
      <sheetData sheetId="24626" refreshError="1"/>
      <sheetData sheetId="24627" refreshError="1"/>
      <sheetData sheetId="24628" refreshError="1"/>
      <sheetData sheetId="24629" refreshError="1"/>
      <sheetData sheetId="24630" refreshError="1"/>
      <sheetData sheetId="24631" refreshError="1"/>
      <sheetData sheetId="24632" refreshError="1"/>
      <sheetData sheetId="24633" refreshError="1"/>
      <sheetData sheetId="24634" refreshError="1"/>
      <sheetData sheetId="24635" refreshError="1"/>
      <sheetData sheetId="24636" refreshError="1"/>
      <sheetData sheetId="24637" refreshError="1"/>
      <sheetData sheetId="24638" refreshError="1"/>
      <sheetData sheetId="24639" refreshError="1"/>
      <sheetData sheetId="24640" refreshError="1"/>
      <sheetData sheetId="24641" refreshError="1"/>
      <sheetData sheetId="24642" refreshError="1"/>
      <sheetData sheetId="24643" refreshError="1"/>
      <sheetData sheetId="24644" refreshError="1"/>
      <sheetData sheetId="24645" refreshError="1"/>
      <sheetData sheetId="24646" refreshError="1"/>
      <sheetData sheetId="24647" refreshError="1"/>
      <sheetData sheetId="24648" refreshError="1"/>
      <sheetData sheetId="24649" refreshError="1"/>
      <sheetData sheetId="24650" refreshError="1"/>
      <sheetData sheetId="24651" refreshError="1"/>
      <sheetData sheetId="24652" refreshError="1"/>
      <sheetData sheetId="24653" refreshError="1"/>
      <sheetData sheetId="24654" refreshError="1"/>
      <sheetData sheetId="24655" refreshError="1"/>
      <sheetData sheetId="24656" refreshError="1"/>
      <sheetData sheetId="24657" refreshError="1"/>
      <sheetData sheetId="24658" refreshError="1"/>
      <sheetData sheetId="24659" refreshError="1"/>
      <sheetData sheetId="24660" refreshError="1"/>
      <sheetData sheetId="24661" refreshError="1"/>
      <sheetData sheetId="24662" refreshError="1"/>
      <sheetData sheetId="24663" refreshError="1"/>
      <sheetData sheetId="24664" refreshError="1"/>
      <sheetData sheetId="24665" refreshError="1"/>
      <sheetData sheetId="24666" refreshError="1"/>
      <sheetData sheetId="24667" refreshError="1"/>
      <sheetData sheetId="24668" refreshError="1"/>
      <sheetData sheetId="24669" refreshError="1"/>
      <sheetData sheetId="24670" refreshError="1"/>
      <sheetData sheetId="24671" refreshError="1"/>
      <sheetData sheetId="24672" refreshError="1"/>
      <sheetData sheetId="24673" refreshError="1"/>
      <sheetData sheetId="24674" refreshError="1"/>
      <sheetData sheetId="24675" refreshError="1"/>
      <sheetData sheetId="24676" refreshError="1"/>
      <sheetData sheetId="24677" refreshError="1"/>
      <sheetData sheetId="24678" refreshError="1"/>
      <sheetData sheetId="24679" refreshError="1"/>
      <sheetData sheetId="24680" refreshError="1"/>
      <sheetData sheetId="24681" refreshError="1"/>
      <sheetData sheetId="24682" refreshError="1"/>
      <sheetData sheetId="24683" refreshError="1"/>
      <sheetData sheetId="24684" refreshError="1"/>
      <sheetData sheetId="24685" refreshError="1"/>
      <sheetData sheetId="24686" refreshError="1"/>
      <sheetData sheetId="24687" refreshError="1"/>
      <sheetData sheetId="24688" refreshError="1"/>
      <sheetData sheetId="24689" refreshError="1"/>
      <sheetData sheetId="24690" refreshError="1"/>
      <sheetData sheetId="24691" refreshError="1"/>
      <sheetData sheetId="24692" refreshError="1"/>
      <sheetData sheetId="24693" refreshError="1"/>
      <sheetData sheetId="24694" refreshError="1"/>
      <sheetData sheetId="24695" refreshError="1"/>
      <sheetData sheetId="24696" refreshError="1"/>
      <sheetData sheetId="24697" refreshError="1"/>
      <sheetData sheetId="24698" refreshError="1"/>
      <sheetData sheetId="24699" refreshError="1"/>
      <sheetData sheetId="24700" refreshError="1"/>
      <sheetData sheetId="24701" refreshError="1"/>
      <sheetData sheetId="24702" refreshError="1"/>
      <sheetData sheetId="24703" refreshError="1"/>
      <sheetData sheetId="24704" refreshError="1"/>
      <sheetData sheetId="24705" refreshError="1"/>
      <sheetData sheetId="24706" refreshError="1"/>
      <sheetData sheetId="24707" refreshError="1"/>
      <sheetData sheetId="24708" refreshError="1"/>
      <sheetData sheetId="24709" refreshError="1"/>
      <sheetData sheetId="24710" refreshError="1"/>
      <sheetData sheetId="24711" refreshError="1"/>
      <sheetData sheetId="24712" refreshError="1"/>
      <sheetData sheetId="24713" refreshError="1"/>
      <sheetData sheetId="24714" refreshError="1"/>
      <sheetData sheetId="24715" refreshError="1"/>
      <sheetData sheetId="24716" refreshError="1"/>
      <sheetData sheetId="24717" refreshError="1"/>
      <sheetData sheetId="24718" refreshError="1"/>
      <sheetData sheetId="24719" refreshError="1"/>
      <sheetData sheetId="24720" refreshError="1"/>
      <sheetData sheetId="24721" refreshError="1"/>
      <sheetData sheetId="24722" refreshError="1"/>
      <sheetData sheetId="24723" refreshError="1"/>
      <sheetData sheetId="24724" refreshError="1"/>
      <sheetData sheetId="24725" refreshError="1"/>
      <sheetData sheetId="24726" refreshError="1"/>
      <sheetData sheetId="24727" refreshError="1"/>
      <sheetData sheetId="24728" refreshError="1"/>
      <sheetData sheetId="24729" refreshError="1"/>
      <sheetData sheetId="24730" refreshError="1"/>
      <sheetData sheetId="24731" refreshError="1"/>
      <sheetData sheetId="24732" refreshError="1"/>
      <sheetData sheetId="24733" refreshError="1"/>
      <sheetData sheetId="24734" refreshError="1"/>
      <sheetData sheetId="24735" refreshError="1"/>
      <sheetData sheetId="24736" refreshError="1"/>
      <sheetData sheetId="24737" refreshError="1"/>
      <sheetData sheetId="24738" refreshError="1"/>
      <sheetData sheetId="24739" refreshError="1"/>
      <sheetData sheetId="24740" refreshError="1"/>
      <sheetData sheetId="24741" refreshError="1"/>
      <sheetData sheetId="24742" refreshError="1"/>
      <sheetData sheetId="24743" refreshError="1"/>
      <sheetData sheetId="24744" refreshError="1"/>
      <sheetData sheetId="24745" refreshError="1"/>
      <sheetData sheetId="24746" refreshError="1"/>
      <sheetData sheetId="24747" refreshError="1"/>
      <sheetData sheetId="24748" refreshError="1"/>
      <sheetData sheetId="24749" refreshError="1"/>
      <sheetData sheetId="24750" refreshError="1"/>
      <sheetData sheetId="24751" refreshError="1"/>
      <sheetData sheetId="24752" refreshError="1"/>
      <sheetData sheetId="24753" refreshError="1"/>
      <sheetData sheetId="24754" refreshError="1"/>
      <sheetData sheetId="24755" refreshError="1"/>
      <sheetData sheetId="24756" refreshError="1"/>
      <sheetData sheetId="24757" refreshError="1"/>
      <sheetData sheetId="24758" refreshError="1"/>
      <sheetData sheetId="24759" refreshError="1"/>
      <sheetData sheetId="24760" refreshError="1"/>
      <sheetData sheetId="24761" refreshError="1"/>
      <sheetData sheetId="24762" refreshError="1"/>
      <sheetData sheetId="24763" refreshError="1"/>
      <sheetData sheetId="24764" refreshError="1"/>
      <sheetData sheetId="24765" refreshError="1"/>
      <sheetData sheetId="24766" refreshError="1"/>
      <sheetData sheetId="24767" refreshError="1"/>
      <sheetData sheetId="24768" refreshError="1"/>
      <sheetData sheetId="24769" refreshError="1"/>
      <sheetData sheetId="24770" refreshError="1"/>
      <sheetData sheetId="24771" refreshError="1"/>
      <sheetData sheetId="24772" refreshError="1"/>
      <sheetData sheetId="24773" refreshError="1"/>
      <sheetData sheetId="24774" refreshError="1"/>
      <sheetData sheetId="24775" refreshError="1"/>
      <sheetData sheetId="24776" refreshError="1"/>
      <sheetData sheetId="24777" refreshError="1"/>
      <sheetData sheetId="24778" refreshError="1"/>
      <sheetData sheetId="24779" refreshError="1"/>
      <sheetData sheetId="24780" refreshError="1"/>
      <sheetData sheetId="24781" refreshError="1"/>
      <sheetData sheetId="24782" refreshError="1"/>
      <sheetData sheetId="24783" refreshError="1"/>
      <sheetData sheetId="24784" refreshError="1"/>
      <sheetData sheetId="24785" refreshError="1"/>
      <sheetData sheetId="24786" refreshError="1"/>
      <sheetData sheetId="24787" refreshError="1"/>
      <sheetData sheetId="24788" refreshError="1"/>
      <sheetData sheetId="24789" refreshError="1"/>
      <sheetData sheetId="24790" refreshError="1"/>
      <sheetData sheetId="24791" refreshError="1"/>
      <sheetData sheetId="24792" refreshError="1"/>
      <sheetData sheetId="24793" refreshError="1"/>
      <sheetData sheetId="24794" refreshError="1"/>
      <sheetData sheetId="24795" refreshError="1"/>
      <sheetData sheetId="24796" refreshError="1"/>
      <sheetData sheetId="24797" refreshError="1"/>
      <sheetData sheetId="24798" refreshError="1"/>
      <sheetData sheetId="24799" refreshError="1"/>
      <sheetData sheetId="24800" refreshError="1"/>
      <sheetData sheetId="24801" refreshError="1"/>
      <sheetData sheetId="24802" refreshError="1"/>
      <sheetData sheetId="24803" refreshError="1"/>
      <sheetData sheetId="24804" refreshError="1"/>
      <sheetData sheetId="24805" refreshError="1"/>
      <sheetData sheetId="24806" refreshError="1"/>
      <sheetData sheetId="24807" refreshError="1"/>
      <sheetData sheetId="24808" refreshError="1"/>
      <sheetData sheetId="24809" refreshError="1"/>
      <sheetData sheetId="24810" refreshError="1"/>
      <sheetData sheetId="24811" refreshError="1"/>
      <sheetData sheetId="24812" refreshError="1"/>
      <sheetData sheetId="24813" refreshError="1"/>
      <sheetData sheetId="24814" refreshError="1"/>
      <sheetData sheetId="24815" refreshError="1"/>
      <sheetData sheetId="24816">
        <row r="9">
          <cell r="A9" t="str">
            <v>A</v>
          </cell>
        </row>
      </sheetData>
      <sheetData sheetId="24817"/>
      <sheetData sheetId="24818" refreshError="1"/>
      <sheetData sheetId="24819" refreshError="1"/>
      <sheetData sheetId="24820" refreshError="1"/>
      <sheetData sheetId="24821"/>
      <sheetData sheetId="24822"/>
      <sheetData sheetId="24823"/>
      <sheetData sheetId="24824"/>
      <sheetData sheetId="24825"/>
      <sheetData sheetId="24826"/>
      <sheetData sheetId="24827"/>
      <sheetData sheetId="24828"/>
      <sheetData sheetId="24829"/>
      <sheetData sheetId="24830"/>
      <sheetData sheetId="24831"/>
      <sheetData sheetId="24832"/>
      <sheetData sheetId="24833"/>
      <sheetData sheetId="24834"/>
      <sheetData sheetId="24835"/>
      <sheetData sheetId="24836"/>
      <sheetData sheetId="24837"/>
      <sheetData sheetId="24838"/>
      <sheetData sheetId="24839"/>
      <sheetData sheetId="24840"/>
      <sheetData sheetId="24841"/>
      <sheetData sheetId="24842"/>
      <sheetData sheetId="24843"/>
      <sheetData sheetId="24844"/>
      <sheetData sheetId="24845"/>
      <sheetData sheetId="24846"/>
      <sheetData sheetId="24847"/>
      <sheetData sheetId="24848"/>
      <sheetData sheetId="24849"/>
      <sheetData sheetId="24850"/>
      <sheetData sheetId="24851"/>
      <sheetData sheetId="24852"/>
      <sheetData sheetId="24853"/>
      <sheetData sheetId="24854"/>
      <sheetData sheetId="24855"/>
      <sheetData sheetId="24856"/>
      <sheetData sheetId="24857"/>
      <sheetData sheetId="24858"/>
      <sheetData sheetId="24859"/>
      <sheetData sheetId="24860"/>
      <sheetData sheetId="24861"/>
      <sheetData sheetId="24862"/>
      <sheetData sheetId="24863"/>
      <sheetData sheetId="24864"/>
      <sheetData sheetId="24865"/>
      <sheetData sheetId="24866"/>
      <sheetData sheetId="24867"/>
      <sheetData sheetId="24868"/>
      <sheetData sheetId="24869"/>
      <sheetData sheetId="24870"/>
      <sheetData sheetId="24871"/>
      <sheetData sheetId="24872"/>
      <sheetData sheetId="24873"/>
      <sheetData sheetId="24874"/>
      <sheetData sheetId="24875"/>
      <sheetData sheetId="24876"/>
      <sheetData sheetId="24877"/>
      <sheetData sheetId="24878"/>
      <sheetData sheetId="24879"/>
      <sheetData sheetId="24880"/>
      <sheetData sheetId="24881"/>
      <sheetData sheetId="24882"/>
      <sheetData sheetId="24883"/>
      <sheetData sheetId="24884"/>
      <sheetData sheetId="24885"/>
      <sheetData sheetId="24886"/>
      <sheetData sheetId="24887"/>
      <sheetData sheetId="24888" refreshError="1"/>
      <sheetData sheetId="24889" refreshError="1"/>
      <sheetData sheetId="24890"/>
      <sheetData sheetId="24891"/>
      <sheetData sheetId="24892"/>
      <sheetData sheetId="24893"/>
      <sheetData sheetId="24894"/>
      <sheetData sheetId="24895" refreshError="1"/>
      <sheetData sheetId="24896" refreshError="1"/>
      <sheetData sheetId="24897" refreshError="1"/>
      <sheetData sheetId="24898" refreshError="1"/>
      <sheetData sheetId="24899" refreshError="1"/>
      <sheetData sheetId="24900" refreshError="1"/>
      <sheetData sheetId="24901" refreshError="1"/>
      <sheetData sheetId="24902" refreshError="1"/>
      <sheetData sheetId="24903" refreshError="1"/>
      <sheetData sheetId="24904" refreshError="1"/>
      <sheetData sheetId="24905" refreshError="1"/>
      <sheetData sheetId="24906"/>
      <sheetData sheetId="24907" refreshError="1"/>
      <sheetData sheetId="24908" refreshError="1"/>
      <sheetData sheetId="24909" refreshError="1"/>
      <sheetData sheetId="24910" refreshError="1"/>
      <sheetData sheetId="24911" refreshError="1"/>
      <sheetData sheetId="24912" refreshError="1"/>
      <sheetData sheetId="24913" refreshError="1"/>
      <sheetData sheetId="24914" refreshError="1"/>
      <sheetData sheetId="24915" refreshError="1"/>
      <sheetData sheetId="24916" refreshError="1"/>
      <sheetData sheetId="24917" refreshError="1"/>
      <sheetData sheetId="24918" refreshError="1"/>
      <sheetData sheetId="24919" refreshError="1"/>
      <sheetData sheetId="24920" refreshError="1"/>
      <sheetData sheetId="24921" refreshError="1"/>
      <sheetData sheetId="24922" refreshError="1"/>
      <sheetData sheetId="24923" refreshError="1"/>
      <sheetData sheetId="24924" refreshError="1"/>
      <sheetData sheetId="24925" refreshError="1"/>
      <sheetData sheetId="24926" refreshError="1"/>
      <sheetData sheetId="24927"/>
      <sheetData sheetId="24928" refreshError="1"/>
      <sheetData sheetId="24929" refreshError="1"/>
      <sheetData sheetId="24930" refreshError="1"/>
      <sheetData sheetId="24931"/>
      <sheetData sheetId="24932"/>
      <sheetData sheetId="24933"/>
      <sheetData sheetId="24934"/>
      <sheetData sheetId="24935"/>
      <sheetData sheetId="24936"/>
      <sheetData sheetId="24937"/>
      <sheetData sheetId="24938"/>
      <sheetData sheetId="24939"/>
      <sheetData sheetId="24940"/>
      <sheetData sheetId="24941"/>
      <sheetData sheetId="24942"/>
      <sheetData sheetId="24943"/>
      <sheetData sheetId="24944"/>
      <sheetData sheetId="24945"/>
      <sheetData sheetId="24946"/>
      <sheetData sheetId="24947"/>
      <sheetData sheetId="24948"/>
      <sheetData sheetId="24949"/>
      <sheetData sheetId="24950"/>
      <sheetData sheetId="24951"/>
      <sheetData sheetId="24952" refreshError="1"/>
      <sheetData sheetId="24953" refreshError="1"/>
      <sheetData sheetId="24954" refreshError="1"/>
      <sheetData sheetId="24955" refreshError="1"/>
      <sheetData sheetId="24956" refreshError="1"/>
      <sheetData sheetId="24957" refreshError="1"/>
      <sheetData sheetId="24958" refreshError="1"/>
      <sheetData sheetId="24959" refreshError="1"/>
      <sheetData sheetId="24960" refreshError="1"/>
      <sheetData sheetId="24961" refreshError="1"/>
      <sheetData sheetId="24962" refreshError="1"/>
      <sheetData sheetId="24963" refreshError="1"/>
      <sheetData sheetId="24964" refreshError="1"/>
      <sheetData sheetId="24965" refreshError="1"/>
      <sheetData sheetId="24966" refreshError="1"/>
      <sheetData sheetId="24967" refreshError="1"/>
      <sheetData sheetId="24968" refreshError="1"/>
      <sheetData sheetId="24969" refreshError="1"/>
      <sheetData sheetId="24970" refreshError="1"/>
      <sheetData sheetId="24971" refreshError="1"/>
      <sheetData sheetId="24972" refreshError="1"/>
      <sheetData sheetId="24973" refreshError="1"/>
      <sheetData sheetId="24974" refreshError="1"/>
      <sheetData sheetId="24975" refreshError="1"/>
      <sheetData sheetId="24976" refreshError="1"/>
      <sheetData sheetId="24977" refreshError="1"/>
      <sheetData sheetId="24978" refreshError="1"/>
      <sheetData sheetId="24979" refreshError="1"/>
      <sheetData sheetId="24980" refreshError="1"/>
      <sheetData sheetId="24981" refreshError="1"/>
      <sheetData sheetId="24982" refreshError="1"/>
      <sheetData sheetId="24983" refreshError="1"/>
      <sheetData sheetId="24984" refreshError="1"/>
      <sheetData sheetId="24985" refreshError="1"/>
      <sheetData sheetId="24986" refreshError="1"/>
      <sheetData sheetId="24987" refreshError="1"/>
      <sheetData sheetId="24988" refreshError="1"/>
      <sheetData sheetId="24989" refreshError="1"/>
      <sheetData sheetId="24990" refreshError="1"/>
      <sheetData sheetId="24991" refreshError="1"/>
      <sheetData sheetId="24992" refreshError="1"/>
      <sheetData sheetId="24993" refreshError="1"/>
      <sheetData sheetId="24994" refreshError="1"/>
      <sheetData sheetId="24995" refreshError="1"/>
      <sheetData sheetId="24996" refreshError="1"/>
      <sheetData sheetId="24997" refreshError="1"/>
      <sheetData sheetId="24998" refreshError="1"/>
      <sheetData sheetId="24999" refreshError="1"/>
      <sheetData sheetId="25000" refreshError="1"/>
      <sheetData sheetId="25001" refreshError="1"/>
      <sheetData sheetId="25002" refreshError="1"/>
      <sheetData sheetId="25003" refreshError="1"/>
      <sheetData sheetId="25004" refreshError="1"/>
      <sheetData sheetId="25005" refreshError="1"/>
      <sheetData sheetId="25006" refreshError="1"/>
      <sheetData sheetId="25007" refreshError="1"/>
      <sheetData sheetId="25008" refreshError="1"/>
      <sheetData sheetId="25009" refreshError="1"/>
      <sheetData sheetId="25010" refreshError="1"/>
      <sheetData sheetId="25011" refreshError="1"/>
      <sheetData sheetId="25012" refreshError="1"/>
      <sheetData sheetId="25013" refreshError="1"/>
      <sheetData sheetId="25014" refreshError="1"/>
      <sheetData sheetId="25015" refreshError="1"/>
      <sheetData sheetId="25016"/>
      <sheetData sheetId="25017"/>
      <sheetData sheetId="25018"/>
      <sheetData sheetId="25019"/>
      <sheetData sheetId="25020"/>
      <sheetData sheetId="25021"/>
      <sheetData sheetId="25022"/>
      <sheetData sheetId="25023"/>
      <sheetData sheetId="25024"/>
      <sheetData sheetId="25025"/>
      <sheetData sheetId="25026">
        <row r="9">
          <cell r="A9" t="str">
            <v>A</v>
          </cell>
        </row>
      </sheetData>
      <sheetData sheetId="25027">
        <row r="9">
          <cell r="A9" t="str">
            <v>A</v>
          </cell>
        </row>
      </sheetData>
      <sheetData sheetId="25028">
        <row r="9">
          <cell r="A9" t="str">
            <v>A</v>
          </cell>
        </row>
      </sheetData>
      <sheetData sheetId="25029">
        <row r="9">
          <cell r="A9" t="str">
            <v>A</v>
          </cell>
        </row>
      </sheetData>
      <sheetData sheetId="25030">
        <row r="9">
          <cell r="A9" t="str">
            <v>A</v>
          </cell>
        </row>
      </sheetData>
      <sheetData sheetId="25031">
        <row r="9">
          <cell r="A9" t="str">
            <v>A</v>
          </cell>
        </row>
      </sheetData>
      <sheetData sheetId="25032">
        <row r="9">
          <cell r="A9" t="str">
            <v>A</v>
          </cell>
        </row>
      </sheetData>
      <sheetData sheetId="25033">
        <row r="9">
          <cell r="A9" t="str">
            <v>A</v>
          </cell>
        </row>
      </sheetData>
      <sheetData sheetId="25034">
        <row r="9">
          <cell r="A9" t="str">
            <v>A</v>
          </cell>
        </row>
      </sheetData>
      <sheetData sheetId="25035">
        <row r="9">
          <cell r="A9" t="str">
            <v>A</v>
          </cell>
        </row>
      </sheetData>
      <sheetData sheetId="25036">
        <row r="9">
          <cell r="A9" t="str">
            <v>A</v>
          </cell>
        </row>
      </sheetData>
      <sheetData sheetId="25037">
        <row r="9">
          <cell r="A9" t="str">
            <v>A</v>
          </cell>
        </row>
      </sheetData>
      <sheetData sheetId="25038">
        <row r="9">
          <cell r="A9" t="str">
            <v>A</v>
          </cell>
        </row>
      </sheetData>
      <sheetData sheetId="25039">
        <row r="9">
          <cell r="A9" t="str">
            <v>A</v>
          </cell>
        </row>
      </sheetData>
      <sheetData sheetId="25040">
        <row r="9">
          <cell r="A9" t="str">
            <v>A</v>
          </cell>
        </row>
      </sheetData>
      <sheetData sheetId="25041">
        <row r="9">
          <cell r="A9" t="str">
            <v>A</v>
          </cell>
        </row>
      </sheetData>
      <sheetData sheetId="25042">
        <row r="9">
          <cell r="A9" t="str">
            <v>A</v>
          </cell>
        </row>
      </sheetData>
      <sheetData sheetId="25043">
        <row r="9">
          <cell r="A9" t="str">
            <v>A</v>
          </cell>
        </row>
      </sheetData>
      <sheetData sheetId="25044">
        <row r="9">
          <cell r="A9" t="str">
            <v>A</v>
          </cell>
        </row>
      </sheetData>
      <sheetData sheetId="25045">
        <row r="9">
          <cell r="A9" t="str">
            <v>A</v>
          </cell>
        </row>
      </sheetData>
      <sheetData sheetId="25046">
        <row r="9">
          <cell r="A9" t="str">
            <v>A</v>
          </cell>
        </row>
      </sheetData>
      <sheetData sheetId="25047">
        <row r="9">
          <cell r="A9" t="str">
            <v>A</v>
          </cell>
        </row>
      </sheetData>
      <sheetData sheetId="25048">
        <row r="9">
          <cell r="A9" t="str">
            <v>A</v>
          </cell>
        </row>
      </sheetData>
      <sheetData sheetId="25049">
        <row r="9">
          <cell r="A9" t="str">
            <v>A</v>
          </cell>
        </row>
      </sheetData>
      <sheetData sheetId="25050"/>
      <sheetData sheetId="25051"/>
      <sheetData sheetId="25052"/>
      <sheetData sheetId="25053"/>
      <sheetData sheetId="25054"/>
      <sheetData sheetId="25055"/>
      <sheetData sheetId="25056"/>
      <sheetData sheetId="25057">
        <row r="9">
          <cell r="A9" t="str">
            <v>A</v>
          </cell>
        </row>
      </sheetData>
      <sheetData sheetId="25058">
        <row r="9">
          <cell r="A9" t="str">
            <v>A</v>
          </cell>
        </row>
      </sheetData>
      <sheetData sheetId="25059">
        <row r="9">
          <cell r="A9" t="str">
            <v>A</v>
          </cell>
        </row>
      </sheetData>
      <sheetData sheetId="25060">
        <row r="9">
          <cell r="A9" t="str">
            <v>A</v>
          </cell>
        </row>
      </sheetData>
      <sheetData sheetId="25061">
        <row r="9">
          <cell r="A9" t="str">
            <v>A</v>
          </cell>
        </row>
      </sheetData>
      <sheetData sheetId="25062">
        <row r="9">
          <cell r="A9" t="str">
            <v>A</v>
          </cell>
        </row>
      </sheetData>
      <sheetData sheetId="25063"/>
      <sheetData sheetId="25064"/>
      <sheetData sheetId="25065">
        <row r="9">
          <cell r="A9" t="str">
            <v>A</v>
          </cell>
        </row>
      </sheetData>
      <sheetData sheetId="25066">
        <row r="9">
          <cell r="A9" t="str">
            <v>A</v>
          </cell>
        </row>
      </sheetData>
      <sheetData sheetId="25067">
        <row r="9">
          <cell r="A9" t="str">
            <v>A</v>
          </cell>
        </row>
      </sheetData>
      <sheetData sheetId="25068">
        <row r="9">
          <cell r="A9" t="str">
            <v>A</v>
          </cell>
        </row>
      </sheetData>
      <sheetData sheetId="25069">
        <row r="9">
          <cell r="A9" t="str">
            <v>A</v>
          </cell>
        </row>
      </sheetData>
      <sheetData sheetId="25070">
        <row r="9">
          <cell r="A9" t="str">
            <v>A</v>
          </cell>
        </row>
      </sheetData>
      <sheetData sheetId="25071"/>
      <sheetData sheetId="25072"/>
      <sheetData sheetId="25073">
        <row r="9">
          <cell r="A9" t="str">
            <v>A</v>
          </cell>
        </row>
      </sheetData>
      <sheetData sheetId="25074"/>
      <sheetData sheetId="25075" refreshError="1"/>
      <sheetData sheetId="25076" refreshError="1"/>
      <sheetData sheetId="25077" refreshError="1"/>
      <sheetData sheetId="25078" refreshError="1"/>
      <sheetData sheetId="25079" refreshError="1"/>
      <sheetData sheetId="25080" refreshError="1"/>
      <sheetData sheetId="25081" refreshError="1"/>
      <sheetData sheetId="25082" refreshError="1"/>
      <sheetData sheetId="25083"/>
      <sheetData sheetId="25084" refreshError="1"/>
      <sheetData sheetId="25085"/>
      <sheetData sheetId="25086"/>
      <sheetData sheetId="25087"/>
      <sheetData sheetId="25088"/>
      <sheetData sheetId="25089" refreshError="1"/>
      <sheetData sheetId="25090"/>
      <sheetData sheetId="25091"/>
      <sheetData sheetId="25092"/>
      <sheetData sheetId="25093"/>
      <sheetData sheetId="25094" refreshError="1"/>
      <sheetData sheetId="25095" refreshError="1"/>
      <sheetData sheetId="25096" refreshError="1"/>
      <sheetData sheetId="25097"/>
      <sheetData sheetId="25098" refreshError="1"/>
      <sheetData sheetId="25099" refreshError="1"/>
      <sheetData sheetId="25100" refreshError="1"/>
      <sheetData sheetId="25101" refreshError="1"/>
      <sheetData sheetId="25102"/>
      <sheetData sheetId="25103"/>
      <sheetData sheetId="25104"/>
      <sheetData sheetId="25105"/>
      <sheetData sheetId="25106"/>
      <sheetData sheetId="25107"/>
      <sheetData sheetId="25108"/>
      <sheetData sheetId="25109"/>
      <sheetData sheetId="25110"/>
      <sheetData sheetId="25111"/>
      <sheetData sheetId="25112"/>
      <sheetData sheetId="25113"/>
      <sheetData sheetId="25114" refreshError="1"/>
      <sheetData sheetId="25115" refreshError="1"/>
      <sheetData sheetId="25116" refreshError="1"/>
      <sheetData sheetId="25117" refreshError="1"/>
      <sheetData sheetId="25118" refreshError="1"/>
      <sheetData sheetId="25119" refreshError="1"/>
      <sheetData sheetId="25120" refreshError="1"/>
      <sheetData sheetId="25121" refreshError="1"/>
      <sheetData sheetId="25122" refreshError="1"/>
      <sheetData sheetId="25123" refreshError="1"/>
      <sheetData sheetId="25124" refreshError="1"/>
      <sheetData sheetId="25125" refreshError="1"/>
      <sheetData sheetId="25126" refreshError="1"/>
      <sheetData sheetId="25127" refreshError="1"/>
      <sheetData sheetId="25128" refreshError="1"/>
      <sheetData sheetId="25129" refreshError="1"/>
      <sheetData sheetId="25130" refreshError="1"/>
      <sheetData sheetId="25131" refreshError="1"/>
      <sheetData sheetId="25132" refreshError="1"/>
      <sheetData sheetId="25133" refreshError="1"/>
      <sheetData sheetId="25134" refreshError="1"/>
      <sheetData sheetId="25135" refreshError="1"/>
      <sheetData sheetId="25136" refreshError="1"/>
      <sheetData sheetId="25137" refreshError="1"/>
      <sheetData sheetId="25138" refreshError="1"/>
      <sheetData sheetId="25139" refreshError="1"/>
      <sheetData sheetId="25140" refreshError="1"/>
      <sheetData sheetId="25141" refreshError="1"/>
      <sheetData sheetId="25142" refreshError="1"/>
      <sheetData sheetId="25143" refreshError="1"/>
      <sheetData sheetId="25144" refreshError="1"/>
      <sheetData sheetId="25145" refreshError="1"/>
      <sheetData sheetId="25146" refreshError="1"/>
      <sheetData sheetId="25147" refreshError="1"/>
      <sheetData sheetId="25148" refreshError="1"/>
      <sheetData sheetId="25149" refreshError="1"/>
      <sheetData sheetId="25150" refreshError="1"/>
      <sheetData sheetId="25151" refreshError="1"/>
      <sheetData sheetId="25152" refreshError="1"/>
      <sheetData sheetId="25153" refreshError="1"/>
      <sheetData sheetId="25154" refreshError="1"/>
      <sheetData sheetId="25155" refreshError="1"/>
      <sheetData sheetId="25156" refreshError="1"/>
      <sheetData sheetId="25157" refreshError="1"/>
      <sheetData sheetId="25158" refreshError="1"/>
      <sheetData sheetId="25159" refreshError="1"/>
      <sheetData sheetId="25160" refreshError="1"/>
      <sheetData sheetId="25161" refreshError="1"/>
      <sheetData sheetId="25162" refreshError="1"/>
      <sheetData sheetId="25163" refreshError="1"/>
      <sheetData sheetId="25164" refreshError="1"/>
      <sheetData sheetId="25165" refreshError="1"/>
      <sheetData sheetId="25166" refreshError="1"/>
      <sheetData sheetId="25167" refreshError="1"/>
      <sheetData sheetId="25168" refreshError="1"/>
      <sheetData sheetId="25169" refreshError="1"/>
      <sheetData sheetId="25170" refreshError="1"/>
      <sheetData sheetId="25171" refreshError="1"/>
      <sheetData sheetId="25172" refreshError="1"/>
      <sheetData sheetId="25173" refreshError="1"/>
      <sheetData sheetId="25174" refreshError="1"/>
      <sheetData sheetId="25175" refreshError="1"/>
      <sheetData sheetId="25176" refreshError="1"/>
      <sheetData sheetId="25177"/>
      <sheetData sheetId="25178"/>
      <sheetData sheetId="25179"/>
      <sheetData sheetId="25180"/>
      <sheetData sheetId="25181"/>
      <sheetData sheetId="25182"/>
      <sheetData sheetId="25183"/>
      <sheetData sheetId="25184"/>
      <sheetData sheetId="25185"/>
      <sheetData sheetId="25186" refreshError="1"/>
      <sheetData sheetId="25187" refreshError="1"/>
      <sheetData sheetId="25188"/>
      <sheetData sheetId="25189" refreshError="1"/>
      <sheetData sheetId="25190" refreshError="1"/>
      <sheetData sheetId="25191" refreshError="1"/>
      <sheetData sheetId="25192" refreshError="1"/>
      <sheetData sheetId="25193" refreshError="1"/>
      <sheetData sheetId="25194" refreshError="1"/>
      <sheetData sheetId="25195" refreshError="1"/>
      <sheetData sheetId="25196" refreshError="1"/>
      <sheetData sheetId="25197" refreshError="1"/>
      <sheetData sheetId="25198" refreshError="1"/>
      <sheetData sheetId="25199" refreshError="1"/>
      <sheetData sheetId="25200" refreshError="1"/>
      <sheetData sheetId="25201" refreshError="1"/>
      <sheetData sheetId="25202" refreshError="1"/>
      <sheetData sheetId="25203" refreshError="1"/>
      <sheetData sheetId="25204" refreshError="1"/>
      <sheetData sheetId="25205" refreshError="1"/>
      <sheetData sheetId="25206" refreshError="1"/>
      <sheetData sheetId="25207" refreshError="1"/>
      <sheetData sheetId="25208" refreshError="1"/>
      <sheetData sheetId="25209" refreshError="1"/>
      <sheetData sheetId="25210" refreshError="1"/>
      <sheetData sheetId="25211" refreshError="1"/>
      <sheetData sheetId="25212" refreshError="1"/>
      <sheetData sheetId="25213" refreshError="1"/>
      <sheetData sheetId="25214" refreshError="1"/>
      <sheetData sheetId="25215" refreshError="1"/>
      <sheetData sheetId="25216" refreshError="1"/>
      <sheetData sheetId="25217" refreshError="1"/>
      <sheetData sheetId="25218" refreshError="1"/>
      <sheetData sheetId="25219" refreshError="1"/>
      <sheetData sheetId="25220" refreshError="1"/>
      <sheetData sheetId="25221" refreshError="1"/>
      <sheetData sheetId="25222" refreshError="1"/>
      <sheetData sheetId="25223" refreshError="1"/>
      <sheetData sheetId="25224" refreshError="1"/>
      <sheetData sheetId="25225" refreshError="1"/>
      <sheetData sheetId="25226" refreshError="1"/>
      <sheetData sheetId="25227" refreshError="1"/>
      <sheetData sheetId="25228" refreshError="1"/>
      <sheetData sheetId="25229" refreshError="1"/>
      <sheetData sheetId="25230" refreshError="1"/>
      <sheetData sheetId="25231" refreshError="1"/>
      <sheetData sheetId="25232" refreshError="1"/>
      <sheetData sheetId="25233" refreshError="1"/>
      <sheetData sheetId="25234" refreshError="1"/>
      <sheetData sheetId="25235" refreshError="1"/>
      <sheetData sheetId="25236" refreshError="1"/>
      <sheetData sheetId="25237" refreshError="1"/>
      <sheetData sheetId="25238" refreshError="1"/>
      <sheetData sheetId="25239" refreshError="1"/>
      <sheetData sheetId="25240" refreshError="1"/>
      <sheetData sheetId="25241" refreshError="1"/>
      <sheetData sheetId="25242" refreshError="1"/>
      <sheetData sheetId="25243" refreshError="1"/>
      <sheetData sheetId="25244"/>
      <sheetData sheetId="25245"/>
      <sheetData sheetId="25246"/>
      <sheetData sheetId="25247" refreshError="1"/>
      <sheetData sheetId="25248" refreshError="1"/>
      <sheetData sheetId="25249" refreshError="1"/>
      <sheetData sheetId="25250" refreshError="1"/>
      <sheetData sheetId="25251" refreshError="1"/>
      <sheetData sheetId="25252" refreshError="1"/>
      <sheetData sheetId="25253" refreshError="1"/>
      <sheetData sheetId="25254" refreshError="1"/>
      <sheetData sheetId="25255" refreshError="1"/>
      <sheetData sheetId="25256" refreshError="1"/>
      <sheetData sheetId="25257" refreshError="1"/>
      <sheetData sheetId="25258" refreshError="1"/>
      <sheetData sheetId="25259" refreshError="1"/>
      <sheetData sheetId="25260" refreshError="1"/>
      <sheetData sheetId="25261" refreshError="1"/>
      <sheetData sheetId="25262" refreshError="1"/>
      <sheetData sheetId="25263" refreshError="1"/>
      <sheetData sheetId="25264" refreshError="1"/>
      <sheetData sheetId="25265" refreshError="1"/>
      <sheetData sheetId="25266" refreshError="1"/>
      <sheetData sheetId="25267" refreshError="1"/>
      <sheetData sheetId="25268" refreshError="1"/>
      <sheetData sheetId="25269" refreshError="1"/>
      <sheetData sheetId="25270" refreshError="1"/>
      <sheetData sheetId="25271" refreshError="1"/>
      <sheetData sheetId="25272" refreshError="1"/>
      <sheetData sheetId="25273" refreshError="1"/>
      <sheetData sheetId="25274" refreshError="1"/>
      <sheetData sheetId="25275" refreshError="1"/>
      <sheetData sheetId="25276" refreshError="1"/>
      <sheetData sheetId="25277" refreshError="1"/>
      <sheetData sheetId="25278" refreshError="1"/>
      <sheetData sheetId="25279" refreshError="1"/>
      <sheetData sheetId="25280" refreshError="1"/>
      <sheetData sheetId="25281" refreshError="1"/>
      <sheetData sheetId="25282" refreshError="1"/>
      <sheetData sheetId="25283" refreshError="1"/>
      <sheetData sheetId="25284" refreshError="1"/>
      <sheetData sheetId="25285" refreshError="1"/>
      <sheetData sheetId="25286" refreshError="1"/>
      <sheetData sheetId="25287" refreshError="1"/>
      <sheetData sheetId="25288" refreshError="1"/>
      <sheetData sheetId="25289" refreshError="1"/>
      <sheetData sheetId="25290" refreshError="1"/>
      <sheetData sheetId="25291" refreshError="1"/>
      <sheetData sheetId="25292" refreshError="1"/>
      <sheetData sheetId="25293" refreshError="1"/>
      <sheetData sheetId="25294" refreshError="1"/>
      <sheetData sheetId="25295" refreshError="1"/>
      <sheetData sheetId="25296" refreshError="1"/>
      <sheetData sheetId="25297" refreshError="1"/>
      <sheetData sheetId="25298" refreshError="1"/>
      <sheetData sheetId="25299" refreshError="1"/>
      <sheetData sheetId="25300" refreshError="1"/>
      <sheetData sheetId="25301" refreshError="1"/>
      <sheetData sheetId="25302" refreshError="1"/>
      <sheetData sheetId="25303" refreshError="1"/>
      <sheetData sheetId="25304" refreshError="1"/>
      <sheetData sheetId="25305" refreshError="1"/>
      <sheetData sheetId="25306" refreshError="1"/>
      <sheetData sheetId="25307" refreshError="1"/>
      <sheetData sheetId="25308" refreshError="1"/>
      <sheetData sheetId="25309" refreshError="1"/>
      <sheetData sheetId="25310" refreshError="1"/>
      <sheetData sheetId="25311" refreshError="1"/>
      <sheetData sheetId="25312" refreshError="1"/>
      <sheetData sheetId="25313" refreshError="1"/>
      <sheetData sheetId="25314" refreshError="1"/>
      <sheetData sheetId="25315" refreshError="1"/>
      <sheetData sheetId="25316" refreshError="1"/>
      <sheetData sheetId="25317" refreshError="1"/>
      <sheetData sheetId="25318" refreshError="1"/>
      <sheetData sheetId="25319"/>
      <sheetData sheetId="25320"/>
      <sheetData sheetId="25321"/>
      <sheetData sheetId="25322"/>
      <sheetData sheetId="25323"/>
      <sheetData sheetId="25324"/>
      <sheetData sheetId="25325"/>
      <sheetData sheetId="25326"/>
      <sheetData sheetId="25327"/>
      <sheetData sheetId="25328"/>
      <sheetData sheetId="25329"/>
      <sheetData sheetId="25330"/>
      <sheetData sheetId="25331"/>
      <sheetData sheetId="25332"/>
      <sheetData sheetId="25333"/>
      <sheetData sheetId="25334"/>
      <sheetData sheetId="25335"/>
      <sheetData sheetId="25336"/>
      <sheetData sheetId="25337"/>
      <sheetData sheetId="25338"/>
      <sheetData sheetId="25339"/>
      <sheetData sheetId="25340" refreshError="1"/>
      <sheetData sheetId="25341" refreshError="1"/>
      <sheetData sheetId="25342" refreshError="1"/>
      <sheetData sheetId="25343" refreshError="1"/>
      <sheetData sheetId="25344"/>
      <sheetData sheetId="25345"/>
      <sheetData sheetId="25346" refreshError="1"/>
      <sheetData sheetId="25347" refreshError="1"/>
      <sheetData sheetId="25348" refreshError="1"/>
      <sheetData sheetId="25349" refreshError="1"/>
      <sheetData sheetId="25350" refreshError="1"/>
      <sheetData sheetId="25351"/>
      <sheetData sheetId="25352" refreshError="1"/>
      <sheetData sheetId="25353"/>
      <sheetData sheetId="25354"/>
      <sheetData sheetId="25355"/>
      <sheetData sheetId="25356"/>
      <sheetData sheetId="25357"/>
      <sheetData sheetId="25358"/>
      <sheetData sheetId="25359"/>
      <sheetData sheetId="25360"/>
      <sheetData sheetId="25361"/>
      <sheetData sheetId="25362"/>
      <sheetData sheetId="25363"/>
      <sheetData sheetId="25364" refreshError="1"/>
      <sheetData sheetId="25365"/>
      <sheetData sheetId="25366"/>
      <sheetData sheetId="25367"/>
      <sheetData sheetId="25368"/>
      <sheetData sheetId="25369"/>
      <sheetData sheetId="25370"/>
      <sheetData sheetId="25371"/>
      <sheetData sheetId="25372"/>
      <sheetData sheetId="25373"/>
      <sheetData sheetId="25374"/>
      <sheetData sheetId="25375"/>
      <sheetData sheetId="25376"/>
      <sheetData sheetId="25377"/>
      <sheetData sheetId="25378"/>
      <sheetData sheetId="25379" refreshError="1"/>
      <sheetData sheetId="25380" refreshError="1"/>
      <sheetData sheetId="25381" refreshError="1"/>
      <sheetData sheetId="25382" refreshError="1"/>
      <sheetData sheetId="25383" refreshError="1"/>
      <sheetData sheetId="25384" refreshError="1"/>
      <sheetData sheetId="25385" refreshError="1"/>
      <sheetData sheetId="25386" refreshError="1"/>
      <sheetData sheetId="25387"/>
      <sheetData sheetId="25388"/>
      <sheetData sheetId="25389"/>
      <sheetData sheetId="25390"/>
      <sheetData sheetId="25391" refreshError="1"/>
      <sheetData sheetId="25392" refreshError="1"/>
      <sheetData sheetId="25393" refreshError="1"/>
      <sheetData sheetId="25394" refreshError="1"/>
      <sheetData sheetId="25395" refreshError="1"/>
      <sheetData sheetId="25396" refreshError="1"/>
      <sheetData sheetId="25397" refreshError="1"/>
      <sheetData sheetId="25398" refreshError="1"/>
      <sheetData sheetId="25399" refreshError="1"/>
      <sheetData sheetId="25400" refreshError="1"/>
      <sheetData sheetId="25401" refreshError="1"/>
      <sheetData sheetId="25402" refreshError="1"/>
      <sheetData sheetId="25403" refreshError="1"/>
      <sheetData sheetId="25404" refreshError="1"/>
      <sheetData sheetId="25405" refreshError="1"/>
      <sheetData sheetId="25406" refreshError="1"/>
      <sheetData sheetId="25407" refreshError="1"/>
      <sheetData sheetId="25408" refreshError="1"/>
      <sheetData sheetId="25409" refreshError="1"/>
      <sheetData sheetId="25410" refreshError="1"/>
      <sheetData sheetId="25411" refreshError="1"/>
      <sheetData sheetId="25412" refreshError="1"/>
      <sheetData sheetId="25413" refreshError="1"/>
      <sheetData sheetId="25414" refreshError="1"/>
      <sheetData sheetId="25415" refreshError="1"/>
      <sheetData sheetId="25416" refreshError="1"/>
      <sheetData sheetId="25417" refreshError="1"/>
      <sheetData sheetId="25418" refreshError="1"/>
      <sheetData sheetId="25419" refreshError="1"/>
      <sheetData sheetId="25420" refreshError="1"/>
      <sheetData sheetId="25421" refreshError="1"/>
      <sheetData sheetId="25422" refreshError="1"/>
      <sheetData sheetId="25423" refreshError="1"/>
      <sheetData sheetId="25424" refreshError="1"/>
      <sheetData sheetId="25425" refreshError="1"/>
      <sheetData sheetId="25426" refreshError="1"/>
      <sheetData sheetId="25427" refreshError="1"/>
      <sheetData sheetId="25428" refreshError="1"/>
      <sheetData sheetId="25429" refreshError="1"/>
      <sheetData sheetId="25430" refreshError="1"/>
      <sheetData sheetId="25431" refreshError="1"/>
      <sheetData sheetId="25432" refreshError="1"/>
      <sheetData sheetId="25433" refreshError="1"/>
      <sheetData sheetId="25434" refreshError="1"/>
      <sheetData sheetId="25435" refreshError="1"/>
      <sheetData sheetId="25436" refreshError="1"/>
      <sheetData sheetId="25437" refreshError="1"/>
      <sheetData sheetId="25438" refreshError="1"/>
      <sheetData sheetId="25439" refreshError="1"/>
      <sheetData sheetId="25440" refreshError="1"/>
      <sheetData sheetId="25441" refreshError="1"/>
      <sheetData sheetId="25442" refreshError="1"/>
      <sheetData sheetId="25443" refreshError="1"/>
      <sheetData sheetId="25444" refreshError="1"/>
      <sheetData sheetId="25445" refreshError="1"/>
      <sheetData sheetId="25446" refreshError="1"/>
      <sheetData sheetId="25447" refreshError="1"/>
      <sheetData sheetId="25448" refreshError="1"/>
      <sheetData sheetId="25449" refreshError="1"/>
      <sheetData sheetId="25450" refreshError="1"/>
      <sheetData sheetId="25451" refreshError="1"/>
      <sheetData sheetId="25452" refreshError="1"/>
      <sheetData sheetId="25453" refreshError="1"/>
      <sheetData sheetId="25454" refreshError="1"/>
      <sheetData sheetId="25455" refreshError="1"/>
      <sheetData sheetId="25456" refreshError="1"/>
      <sheetData sheetId="25457" refreshError="1"/>
      <sheetData sheetId="25458" refreshError="1"/>
      <sheetData sheetId="25459" refreshError="1"/>
      <sheetData sheetId="25460" refreshError="1"/>
      <sheetData sheetId="25461" refreshError="1"/>
      <sheetData sheetId="25462" refreshError="1"/>
      <sheetData sheetId="25463" refreshError="1"/>
      <sheetData sheetId="25464" refreshError="1"/>
      <sheetData sheetId="25465" refreshError="1"/>
      <sheetData sheetId="25466"/>
      <sheetData sheetId="25467"/>
      <sheetData sheetId="25468"/>
      <sheetData sheetId="25469"/>
      <sheetData sheetId="25470"/>
      <sheetData sheetId="25471"/>
      <sheetData sheetId="25472"/>
      <sheetData sheetId="25473"/>
      <sheetData sheetId="25474"/>
      <sheetData sheetId="25475"/>
      <sheetData sheetId="25476"/>
      <sheetData sheetId="25477"/>
      <sheetData sheetId="25478"/>
      <sheetData sheetId="25479"/>
      <sheetData sheetId="25480"/>
      <sheetData sheetId="25481"/>
      <sheetData sheetId="25482" refreshError="1"/>
      <sheetData sheetId="25483" refreshError="1"/>
      <sheetData sheetId="25484"/>
      <sheetData sheetId="25485" refreshError="1"/>
      <sheetData sheetId="25486"/>
      <sheetData sheetId="25487"/>
      <sheetData sheetId="25488"/>
      <sheetData sheetId="25489"/>
      <sheetData sheetId="25490"/>
      <sheetData sheetId="25491"/>
      <sheetData sheetId="25492"/>
      <sheetData sheetId="25493"/>
      <sheetData sheetId="25494"/>
      <sheetData sheetId="25495"/>
      <sheetData sheetId="25496"/>
      <sheetData sheetId="25497" refreshError="1"/>
      <sheetData sheetId="25498"/>
      <sheetData sheetId="25499"/>
      <sheetData sheetId="25500"/>
      <sheetData sheetId="25501"/>
      <sheetData sheetId="25502" refreshError="1"/>
      <sheetData sheetId="25503"/>
      <sheetData sheetId="25504"/>
      <sheetData sheetId="25505"/>
      <sheetData sheetId="25506"/>
      <sheetData sheetId="25507"/>
      <sheetData sheetId="25508"/>
      <sheetData sheetId="25509"/>
      <sheetData sheetId="25510"/>
      <sheetData sheetId="25511"/>
      <sheetData sheetId="25512" refreshError="1"/>
      <sheetData sheetId="25513" refreshError="1"/>
      <sheetData sheetId="25514" refreshError="1"/>
      <sheetData sheetId="25515" refreshError="1"/>
      <sheetData sheetId="25516" refreshError="1"/>
      <sheetData sheetId="25517" refreshError="1"/>
      <sheetData sheetId="25518" refreshError="1"/>
      <sheetData sheetId="25519"/>
      <sheetData sheetId="25520"/>
      <sheetData sheetId="25521"/>
      <sheetData sheetId="25522" refreshError="1"/>
      <sheetData sheetId="25523" refreshError="1"/>
      <sheetData sheetId="25524" refreshError="1"/>
      <sheetData sheetId="25525" refreshError="1"/>
      <sheetData sheetId="25526" refreshError="1"/>
      <sheetData sheetId="25527" refreshError="1"/>
      <sheetData sheetId="25528" refreshError="1"/>
      <sheetData sheetId="25529" refreshError="1"/>
      <sheetData sheetId="25530" refreshError="1"/>
      <sheetData sheetId="25531" refreshError="1"/>
      <sheetData sheetId="25532" refreshError="1"/>
      <sheetData sheetId="25533" refreshError="1"/>
      <sheetData sheetId="25534" refreshError="1"/>
      <sheetData sheetId="25535" refreshError="1"/>
      <sheetData sheetId="25536" refreshError="1"/>
      <sheetData sheetId="25537" refreshError="1"/>
      <sheetData sheetId="25538" refreshError="1"/>
      <sheetData sheetId="25539" refreshError="1"/>
      <sheetData sheetId="25540" refreshError="1"/>
      <sheetData sheetId="25541" refreshError="1"/>
      <sheetData sheetId="25542" refreshError="1"/>
      <sheetData sheetId="25543" refreshError="1"/>
      <sheetData sheetId="25544" refreshError="1"/>
      <sheetData sheetId="25545" refreshError="1"/>
      <sheetData sheetId="25546" refreshError="1"/>
      <sheetData sheetId="25547" refreshError="1"/>
      <sheetData sheetId="25548" refreshError="1"/>
      <sheetData sheetId="25549" refreshError="1"/>
      <sheetData sheetId="25550" refreshError="1"/>
      <sheetData sheetId="25551" refreshError="1"/>
      <sheetData sheetId="25552" refreshError="1"/>
      <sheetData sheetId="25553" refreshError="1"/>
      <sheetData sheetId="25554" refreshError="1"/>
      <sheetData sheetId="25555" refreshError="1"/>
      <sheetData sheetId="25556" refreshError="1"/>
      <sheetData sheetId="25557" refreshError="1"/>
      <sheetData sheetId="25558" refreshError="1"/>
      <sheetData sheetId="25559" refreshError="1"/>
      <sheetData sheetId="25560" refreshError="1"/>
      <sheetData sheetId="25561" refreshError="1"/>
      <sheetData sheetId="25562" refreshError="1"/>
      <sheetData sheetId="25563" refreshError="1"/>
      <sheetData sheetId="25564" refreshError="1"/>
      <sheetData sheetId="25565" refreshError="1"/>
      <sheetData sheetId="25566" refreshError="1"/>
      <sheetData sheetId="25567" refreshError="1"/>
      <sheetData sheetId="25568" refreshError="1"/>
      <sheetData sheetId="25569" refreshError="1"/>
      <sheetData sheetId="25570" refreshError="1"/>
      <sheetData sheetId="25571" refreshError="1"/>
      <sheetData sheetId="25572" refreshError="1"/>
      <sheetData sheetId="25573" refreshError="1"/>
      <sheetData sheetId="25574" refreshError="1"/>
      <sheetData sheetId="25575" refreshError="1"/>
      <sheetData sheetId="25576" refreshError="1"/>
      <sheetData sheetId="25577" refreshError="1"/>
      <sheetData sheetId="25578" refreshError="1"/>
      <sheetData sheetId="25579"/>
      <sheetData sheetId="25580" refreshError="1"/>
      <sheetData sheetId="25581" refreshError="1"/>
      <sheetData sheetId="25582" refreshError="1"/>
      <sheetData sheetId="25583"/>
      <sheetData sheetId="25584"/>
      <sheetData sheetId="25585"/>
      <sheetData sheetId="25586"/>
      <sheetData sheetId="25587"/>
      <sheetData sheetId="25588"/>
      <sheetData sheetId="25589"/>
      <sheetData sheetId="25590"/>
      <sheetData sheetId="25591" refreshError="1"/>
      <sheetData sheetId="25592" refreshError="1"/>
      <sheetData sheetId="25593" refreshError="1"/>
      <sheetData sheetId="25594" refreshError="1"/>
      <sheetData sheetId="25595"/>
      <sheetData sheetId="25596"/>
      <sheetData sheetId="25597" refreshError="1"/>
      <sheetData sheetId="25598"/>
      <sheetData sheetId="25599"/>
      <sheetData sheetId="25600"/>
      <sheetData sheetId="25601"/>
      <sheetData sheetId="25602"/>
      <sheetData sheetId="25603"/>
      <sheetData sheetId="25604"/>
      <sheetData sheetId="25605"/>
      <sheetData sheetId="25606"/>
      <sheetData sheetId="25607"/>
      <sheetData sheetId="25608"/>
      <sheetData sheetId="25609"/>
      <sheetData sheetId="25610"/>
      <sheetData sheetId="25611"/>
      <sheetData sheetId="25612"/>
      <sheetData sheetId="25613"/>
      <sheetData sheetId="25614"/>
      <sheetData sheetId="25615"/>
      <sheetData sheetId="25616"/>
      <sheetData sheetId="25617"/>
      <sheetData sheetId="25618"/>
      <sheetData sheetId="25619"/>
      <sheetData sheetId="25620"/>
      <sheetData sheetId="25621"/>
      <sheetData sheetId="25622"/>
      <sheetData sheetId="25623"/>
      <sheetData sheetId="25624"/>
      <sheetData sheetId="25625" refreshError="1"/>
      <sheetData sheetId="25626" refreshError="1"/>
      <sheetData sheetId="25627"/>
      <sheetData sheetId="25628"/>
      <sheetData sheetId="25629"/>
      <sheetData sheetId="25630"/>
      <sheetData sheetId="25631"/>
      <sheetData sheetId="25632"/>
      <sheetData sheetId="25633"/>
      <sheetData sheetId="25634"/>
      <sheetData sheetId="25635"/>
      <sheetData sheetId="25636"/>
      <sheetData sheetId="25637"/>
      <sheetData sheetId="25638"/>
      <sheetData sheetId="25639"/>
      <sheetData sheetId="25640"/>
      <sheetData sheetId="25641"/>
      <sheetData sheetId="25642"/>
      <sheetData sheetId="25643"/>
      <sheetData sheetId="25644"/>
      <sheetData sheetId="25645"/>
      <sheetData sheetId="25646"/>
      <sheetData sheetId="25647"/>
      <sheetData sheetId="25648"/>
      <sheetData sheetId="25649"/>
      <sheetData sheetId="25650"/>
      <sheetData sheetId="25651"/>
      <sheetData sheetId="25652"/>
      <sheetData sheetId="25653"/>
      <sheetData sheetId="25654"/>
      <sheetData sheetId="25655"/>
      <sheetData sheetId="25656"/>
      <sheetData sheetId="25657"/>
      <sheetData sheetId="25658"/>
      <sheetData sheetId="25659"/>
      <sheetData sheetId="25660"/>
      <sheetData sheetId="25661"/>
      <sheetData sheetId="25662"/>
      <sheetData sheetId="25663"/>
      <sheetData sheetId="25664"/>
      <sheetData sheetId="25665"/>
      <sheetData sheetId="25666"/>
      <sheetData sheetId="25667"/>
      <sheetData sheetId="25668"/>
      <sheetData sheetId="25669"/>
      <sheetData sheetId="25670"/>
      <sheetData sheetId="25671"/>
      <sheetData sheetId="25672"/>
      <sheetData sheetId="25673"/>
      <sheetData sheetId="25674"/>
      <sheetData sheetId="25675"/>
      <sheetData sheetId="25676"/>
      <sheetData sheetId="25677"/>
      <sheetData sheetId="25678"/>
      <sheetData sheetId="25679"/>
      <sheetData sheetId="25680"/>
      <sheetData sheetId="25681"/>
      <sheetData sheetId="25682"/>
      <sheetData sheetId="25683"/>
      <sheetData sheetId="25684"/>
      <sheetData sheetId="25685"/>
      <sheetData sheetId="25686"/>
      <sheetData sheetId="25687"/>
      <sheetData sheetId="25688"/>
      <sheetData sheetId="25689"/>
      <sheetData sheetId="25690"/>
      <sheetData sheetId="25691"/>
      <sheetData sheetId="25692"/>
      <sheetData sheetId="25693"/>
      <sheetData sheetId="25694"/>
      <sheetData sheetId="25695"/>
      <sheetData sheetId="25696"/>
      <sheetData sheetId="25697"/>
      <sheetData sheetId="25698"/>
      <sheetData sheetId="25699" refreshError="1"/>
      <sheetData sheetId="25700"/>
      <sheetData sheetId="25701"/>
      <sheetData sheetId="25702"/>
      <sheetData sheetId="25703"/>
      <sheetData sheetId="25704"/>
      <sheetData sheetId="25705"/>
      <sheetData sheetId="25706"/>
      <sheetData sheetId="25707"/>
      <sheetData sheetId="25708"/>
      <sheetData sheetId="25709"/>
      <sheetData sheetId="25710"/>
      <sheetData sheetId="25711"/>
      <sheetData sheetId="25712"/>
      <sheetData sheetId="25713"/>
      <sheetData sheetId="25714"/>
      <sheetData sheetId="25715"/>
      <sheetData sheetId="25716"/>
      <sheetData sheetId="25717"/>
      <sheetData sheetId="25718" refreshError="1"/>
      <sheetData sheetId="25719"/>
      <sheetData sheetId="25720"/>
      <sheetData sheetId="25721"/>
      <sheetData sheetId="25722"/>
      <sheetData sheetId="25723" refreshError="1"/>
      <sheetData sheetId="25724" refreshError="1"/>
      <sheetData sheetId="25725" refreshError="1"/>
      <sheetData sheetId="25726"/>
      <sheetData sheetId="25727"/>
      <sheetData sheetId="25728"/>
      <sheetData sheetId="25729"/>
      <sheetData sheetId="25730"/>
      <sheetData sheetId="25731"/>
      <sheetData sheetId="25732"/>
      <sheetData sheetId="25733"/>
      <sheetData sheetId="25734"/>
      <sheetData sheetId="25735" refreshError="1"/>
      <sheetData sheetId="25736" refreshError="1"/>
      <sheetData sheetId="25737" refreshError="1"/>
      <sheetData sheetId="25738" refreshError="1"/>
      <sheetData sheetId="25739"/>
      <sheetData sheetId="25740"/>
      <sheetData sheetId="25741"/>
      <sheetData sheetId="25742"/>
      <sheetData sheetId="25743"/>
      <sheetData sheetId="25744"/>
      <sheetData sheetId="25745"/>
      <sheetData sheetId="25746"/>
      <sheetData sheetId="25747"/>
      <sheetData sheetId="25748"/>
      <sheetData sheetId="25749"/>
      <sheetData sheetId="25750"/>
      <sheetData sheetId="25751"/>
      <sheetData sheetId="25752"/>
      <sheetData sheetId="25753"/>
      <sheetData sheetId="25754"/>
      <sheetData sheetId="25755" refreshError="1"/>
      <sheetData sheetId="25756"/>
      <sheetData sheetId="25757"/>
      <sheetData sheetId="25758"/>
      <sheetData sheetId="25759"/>
      <sheetData sheetId="25760"/>
      <sheetData sheetId="25761"/>
      <sheetData sheetId="25762"/>
      <sheetData sheetId="25763"/>
      <sheetData sheetId="25764"/>
      <sheetData sheetId="25765"/>
      <sheetData sheetId="25766"/>
      <sheetData sheetId="25767"/>
      <sheetData sheetId="25768"/>
      <sheetData sheetId="25769"/>
      <sheetData sheetId="25770"/>
      <sheetData sheetId="25771"/>
      <sheetData sheetId="25772"/>
      <sheetData sheetId="25773"/>
      <sheetData sheetId="25774"/>
      <sheetData sheetId="25775"/>
      <sheetData sheetId="25776"/>
      <sheetData sheetId="25777"/>
      <sheetData sheetId="25778"/>
      <sheetData sheetId="25779"/>
      <sheetData sheetId="25780"/>
      <sheetData sheetId="25781"/>
      <sheetData sheetId="25782"/>
      <sheetData sheetId="25783"/>
      <sheetData sheetId="25784"/>
      <sheetData sheetId="25785"/>
      <sheetData sheetId="25786"/>
      <sheetData sheetId="25787"/>
      <sheetData sheetId="25788"/>
      <sheetData sheetId="25789"/>
      <sheetData sheetId="25790"/>
      <sheetData sheetId="25791"/>
      <sheetData sheetId="25792"/>
      <sheetData sheetId="25793"/>
      <sheetData sheetId="25794"/>
      <sheetData sheetId="25795"/>
      <sheetData sheetId="25796"/>
      <sheetData sheetId="25797"/>
      <sheetData sheetId="25798"/>
      <sheetData sheetId="25799"/>
      <sheetData sheetId="25800"/>
      <sheetData sheetId="25801"/>
      <sheetData sheetId="25802"/>
      <sheetData sheetId="25803"/>
      <sheetData sheetId="25804"/>
      <sheetData sheetId="25805"/>
      <sheetData sheetId="25806"/>
      <sheetData sheetId="25807"/>
      <sheetData sheetId="25808"/>
      <sheetData sheetId="25809"/>
      <sheetData sheetId="25810"/>
      <sheetData sheetId="25811"/>
      <sheetData sheetId="25812"/>
      <sheetData sheetId="25813"/>
      <sheetData sheetId="25814"/>
      <sheetData sheetId="25815"/>
      <sheetData sheetId="25816"/>
      <sheetData sheetId="25817"/>
      <sheetData sheetId="25818"/>
      <sheetData sheetId="25819"/>
      <sheetData sheetId="25820"/>
      <sheetData sheetId="25821"/>
      <sheetData sheetId="25822"/>
      <sheetData sheetId="25823"/>
      <sheetData sheetId="25824"/>
      <sheetData sheetId="25825"/>
      <sheetData sheetId="25826"/>
      <sheetData sheetId="25827" refreshError="1"/>
      <sheetData sheetId="25828" refreshError="1"/>
      <sheetData sheetId="25829"/>
      <sheetData sheetId="25830" refreshError="1"/>
      <sheetData sheetId="25831" refreshError="1"/>
      <sheetData sheetId="25832" refreshError="1"/>
      <sheetData sheetId="25833"/>
      <sheetData sheetId="25834"/>
      <sheetData sheetId="25835"/>
      <sheetData sheetId="25836"/>
      <sheetData sheetId="25837"/>
      <sheetData sheetId="25838"/>
      <sheetData sheetId="25839"/>
      <sheetData sheetId="25840" refreshError="1"/>
      <sheetData sheetId="25841" refreshError="1"/>
      <sheetData sheetId="25842" refreshError="1"/>
      <sheetData sheetId="25843" refreshError="1"/>
      <sheetData sheetId="25844" refreshError="1"/>
      <sheetData sheetId="25845" refreshError="1"/>
      <sheetData sheetId="25846" refreshError="1"/>
      <sheetData sheetId="25847" refreshError="1"/>
      <sheetData sheetId="25848" refreshError="1"/>
      <sheetData sheetId="25849" refreshError="1"/>
      <sheetData sheetId="25850" refreshError="1"/>
      <sheetData sheetId="25851" refreshError="1"/>
      <sheetData sheetId="25852" refreshError="1"/>
      <sheetData sheetId="25853" refreshError="1"/>
      <sheetData sheetId="25854" refreshError="1"/>
      <sheetData sheetId="25855" refreshError="1"/>
      <sheetData sheetId="25856" refreshError="1"/>
      <sheetData sheetId="25857" refreshError="1"/>
      <sheetData sheetId="25858" refreshError="1"/>
      <sheetData sheetId="25859" refreshError="1"/>
      <sheetData sheetId="25860" refreshError="1"/>
      <sheetData sheetId="25861" refreshError="1"/>
      <sheetData sheetId="25862" refreshError="1"/>
      <sheetData sheetId="25863" refreshError="1"/>
      <sheetData sheetId="25864" refreshError="1"/>
      <sheetData sheetId="25865" refreshError="1"/>
      <sheetData sheetId="25866" refreshError="1"/>
      <sheetData sheetId="25867" refreshError="1"/>
      <sheetData sheetId="25868" refreshError="1"/>
      <sheetData sheetId="25869" refreshError="1"/>
      <sheetData sheetId="25870" refreshError="1"/>
      <sheetData sheetId="25871" refreshError="1"/>
      <sheetData sheetId="25872" refreshError="1"/>
      <sheetData sheetId="25873" refreshError="1"/>
      <sheetData sheetId="25874" refreshError="1"/>
      <sheetData sheetId="25875" refreshError="1"/>
      <sheetData sheetId="25876" refreshError="1"/>
      <sheetData sheetId="25877" refreshError="1"/>
      <sheetData sheetId="25878" refreshError="1"/>
      <sheetData sheetId="25879" refreshError="1"/>
      <sheetData sheetId="25880" refreshError="1"/>
      <sheetData sheetId="25881" refreshError="1"/>
      <sheetData sheetId="25882" refreshError="1"/>
      <sheetData sheetId="25883" refreshError="1"/>
      <sheetData sheetId="25884" refreshError="1"/>
      <sheetData sheetId="25885" refreshError="1"/>
      <sheetData sheetId="25886" refreshError="1"/>
      <sheetData sheetId="25887" refreshError="1"/>
      <sheetData sheetId="25888" refreshError="1"/>
      <sheetData sheetId="25889" refreshError="1"/>
      <sheetData sheetId="25890" refreshError="1"/>
      <sheetData sheetId="25891" refreshError="1"/>
      <sheetData sheetId="25892" refreshError="1"/>
      <sheetData sheetId="25893" refreshError="1"/>
      <sheetData sheetId="25894" refreshError="1"/>
      <sheetData sheetId="25895" refreshError="1"/>
      <sheetData sheetId="25896" refreshError="1"/>
      <sheetData sheetId="25897" refreshError="1"/>
      <sheetData sheetId="25898" refreshError="1"/>
      <sheetData sheetId="25899" refreshError="1"/>
      <sheetData sheetId="25900" refreshError="1"/>
      <sheetData sheetId="25901" refreshError="1"/>
      <sheetData sheetId="25902" refreshError="1"/>
      <sheetData sheetId="25903" refreshError="1"/>
      <sheetData sheetId="25904" refreshError="1"/>
      <sheetData sheetId="25905" refreshError="1"/>
      <sheetData sheetId="25906" refreshError="1"/>
      <sheetData sheetId="25907" refreshError="1"/>
      <sheetData sheetId="25908" refreshError="1"/>
      <sheetData sheetId="25909" refreshError="1"/>
      <sheetData sheetId="25910" refreshError="1"/>
      <sheetData sheetId="25911"/>
      <sheetData sheetId="25912" refreshError="1"/>
      <sheetData sheetId="25913"/>
      <sheetData sheetId="25914"/>
      <sheetData sheetId="25915"/>
      <sheetData sheetId="25916"/>
      <sheetData sheetId="25917"/>
      <sheetData sheetId="25918"/>
      <sheetData sheetId="25919"/>
      <sheetData sheetId="25920"/>
      <sheetData sheetId="25921"/>
      <sheetData sheetId="25922"/>
      <sheetData sheetId="25923"/>
      <sheetData sheetId="25924"/>
      <sheetData sheetId="25925"/>
      <sheetData sheetId="25926"/>
      <sheetData sheetId="25927"/>
      <sheetData sheetId="25928"/>
      <sheetData sheetId="25929" refreshError="1"/>
      <sheetData sheetId="25930" refreshError="1"/>
      <sheetData sheetId="25931" refreshError="1"/>
      <sheetData sheetId="25932" refreshError="1"/>
      <sheetData sheetId="25933" refreshError="1"/>
      <sheetData sheetId="25934" refreshError="1"/>
      <sheetData sheetId="25935" refreshError="1"/>
      <sheetData sheetId="25936" refreshError="1"/>
      <sheetData sheetId="25937" refreshError="1"/>
      <sheetData sheetId="25938" refreshError="1"/>
      <sheetData sheetId="25939" refreshError="1"/>
      <sheetData sheetId="25940" refreshError="1"/>
      <sheetData sheetId="25941" refreshError="1"/>
      <sheetData sheetId="25942" refreshError="1"/>
      <sheetData sheetId="25943" refreshError="1"/>
      <sheetData sheetId="25944" refreshError="1"/>
      <sheetData sheetId="25945" refreshError="1"/>
      <sheetData sheetId="25946" refreshError="1"/>
      <sheetData sheetId="25947" refreshError="1"/>
      <sheetData sheetId="25948" refreshError="1"/>
      <sheetData sheetId="25949" refreshError="1"/>
      <sheetData sheetId="25950" refreshError="1"/>
      <sheetData sheetId="25951" refreshError="1"/>
      <sheetData sheetId="25952" refreshError="1"/>
      <sheetData sheetId="25953" refreshError="1"/>
      <sheetData sheetId="25954" refreshError="1"/>
      <sheetData sheetId="25955" refreshError="1"/>
      <sheetData sheetId="25956" refreshError="1"/>
      <sheetData sheetId="25957"/>
      <sheetData sheetId="25958"/>
      <sheetData sheetId="25959"/>
      <sheetData sheetId="25960"/>
      <sheetData sheetId="25961"/>
      <sheetData sheetId="25962"/>
      <sheetData sheetId="25963"/>
      <sheetData sheetId="25964"/>
      <sheetData sheetId="25965"/>
      <sheetData sheetId="25966"/>
      <sheetData sheetId="25967"/>
      <sheetData sheetId="25968"/>
      <sheetData sheetId="25969"/>
      <sheetData sheetId="25970"/>
      <sheetData sheetId="25971"/>
      <sheetData sheetId="25972"/>
      <sheetData sheetId="25973"/>
      <sheetData sheetId="25974"/>
      <sheetData sheetId="25975"/>
      <sheetData sheetId="25976"/>
      <sheetData sheetId="25977"/>
      <sheetData sheetId="25978"/>
      <sheetData sheetId="25979"/>
      <sheetData sheetId="25980"/>
      <sheetData sheetId="25981"/>
      <sheetData sheetId="25982" refreshError="1"/>
      <sheetData sheetId="25983" refreshError="1"/>
      <sheetData sheetId="25984" refreshError="1"/>
      <sheetData sheetId="25985" refreshError="1"/>
      <sheetData sheetId="25986" refreshError="1"/>
      <sheetData sheetId="25987" refreshError="1"/>
      <sheetData sheetId="25988" refreshError="1"/>
      <sheetData sheetId="25989" refreshError="1"/>
      <sheetData sheetId="25990" refreshError="1"/>
      <sheetData sheetId="25991" refreshError="1"/>
      <sheetData sheetId="25992" refreshError="1"/>
      <sheetData sheetId="25993" refreshError="1"/>
      <sheetData sheetId="25994" refreshError="1"/>
      <sheetData sheetId="25995" refreshError="1"/>
      <sheetData sheetId="25996" refreshError="1"/>
      <sheetData sheetId="25997" refreshError="1"/>
      <sheetData sheetId="25998" refreshError="1"/>
      <sheetData sheetId="25999" refreshError="1"/>
      <sheetData sheetId="26000" refreshError="1"/>
      <sheetData sheetId="26001" refreshError="1"/>
      <sheetData sheetId="26002"/>
      <sheetData sheetId="26003" refreshError="1"/>
      <sheetData sheetId="26004" refreshError="1"/>
      <sheetData sheetId="26005"/>
      <sheetData sheetId="26006"/>
      <sheetData sheetId="26007"/>
      <sheetData sheetId="26008"/>
      <sheetData sheetId="26009"/>
      <sheetData sheetId="26010"/>
      <sheetData sheetId="26011"/>
      <sheetData sheetId="26012"/>
      <sheetData sheetId="26013"/>
      <sheetData sheetId="26014"/>
      <sheetData sheetId="26015"/>
      <sheetData sheetId="26016"/>
      <sheetData sheetId="26017"/>
      <sheetData sheetId="26018"/>
      <sheetData sheetId="26019"/>
      <sheetData sheetId="26020"/>
      <sheetData sheetId="26021"/>
      <sheetData sheetId="26022" refreshError="1"/>
      <sheetData sheetId="26023" refreshError="1"/>
      <sheetData sheetId="26024" refreshError="1"/>
      <sheetData sheetId="26025" refreshError="1"/>
      <sheetData sheetId="26026" refreshError="1"/>
      <sheetData sheetId="26027"/>
      <sheetData sheetId="26028"/>
      <sheetData sheetId="26029" refreshError="1"/>
      <sheetData sheetId="26030"/>
      <sheetData sheetId="26031"/>
      <sheetData sheetId="26032"/>
      <sheetData sheetId="26033">
        <row r="9">
          <cell r="A9" t="str">
            <v>A</v>
          </cell>
        </row>
      </sheetData>
      <sheetData sheetId="26034" refreshError="1"/>
      <sheetData sheetId="26035">
        <row r="9">
          <cell r="A9" t="str">
            <v>A</v>
          </cell>
        </row>
      </sheetData>
      <sheetData sheetId="26036"/>
      <sheetData sheetId="26037"/>
      <sheetData sheetId="26038"/>
      <sheetData sheetId="26039"/>
      <sheetData sheetId="26040"/>
      <sheetData sheetId="26041" refreshError="1"/>
      <sheetData sheetId="26042"/>
      <sheetData sheetId="26043"/>
      <sheetData sheetId="26044" refreshError="1"/>
      <sheetData sheetId="26045" refreshError="1"/>
      <sheetData sheetId="26046" refreshError="1"/>
      <sheetData sheetId="26047"/>
      <sheetData sheetId="26048"/>
      <sheetData sheetId="26049"/>
      <sheetData sheetId="26050"/>
      <sheetData sheetId="26051"/>
      <sheetData sheetId="26052"/>
      <sheetData sheetId="26053"/>
      <sheetData sheetId="26054"/>
      <sheetData sheetId="26055"/>
      <sheetData sheetId="26056"/>
      <sheetData sheetId="26057" refreshError="1"/>
      <sheetData sheetId="26058"/>
      <sheetData sheetId="26059"/>
      <sheetData sheetId="26060"/>
      <sheetData sheetId="26061"/>
      <sheetData sheetId="26062"/>
      <sheetData sheetId="26063"/>
      <sheetData sheetId="26064"/>
      <sheetData sheetId="26065"/>
      <sheetData sheetId="26066"/>
      <sheetData sheetId="26067"/>
      <sheetData sheetId="26068"/>
      <sheetData sheetId="26069"/>
      <sheetData sheetId="26070" refreshError="1"/>
      <sheetData sheetId="26071" refreshError="1"/>
      <sheetData sheetId="26072" refreshError="1"/>
      <sheetData sheetId="26073" refreshError="1"/>
      <sheetData sheetId="26074" refreshError="1"/>
      <sheetData sheetId="26075"/>
      <sheetData sheetId="26076"/>
      <sheetData sheetId="26077"/>
      <sheetData sheetId="26078"/>
      <sheetData sheetId="26079"/>
      <sheetData sheetId="26080"/>
      <sheetData sheetId="26081"/>
      <sheetData sheetId="26082"/>
      <sheetData sheetId="26083"/>
      <sheetData sheetId="26084"/>
      <sheetData sheetId="26085"/>
      <sheetData sheetId="26086"/>
      <sheetData sheetId="26087"/>
      <sheetData sheetId="26088"/>
      <sheetData sheetId="26089"/>
      <sheetData sheetId="26090"/>
      <sheetData sheetId="26091"/>
      <sheetData sheetId="26092"/>
      <sheetData sheetId="26093"/>
      <sheetData sheetId="26094"/>
      <sheetData sheetId="26095"/>
      <sheetData sheetId="26096"/>
      <sheetData sheetId="26097"/>
      <sheetData sheetId="26098"/>
      <sheetData sheetId="26099"/>
      <sheetData sheetId="26100"/>
      <sheetData sheetId="26101"/>
      <sheetData sheetId="26102"/>
      <sheetData sheetId="26103"/>
      <sheetData sheetId="26104"/>
      <sheetData sheetId="26105"/>
      <sheetData sheetId="26106"/>
      <sheetData sheetId="26107"/>
      <sheetData sheetId="26108"/>
      <sheetData sheetId="26109"/>
      <sheetData sheetId="26110"/>
      <sheetData sheetId="26111"/>
      <sheetData sheetId="26112"/>
      <sheetData sheetId="26113"/>
      <sheetData sheetId="26114"/>
      <sheetData sheetId="26115"/>
      <sheetData sheetId="26116"/>
      <sheetData sheetId="26117"/>
      <sheetData sheetId="26118"/>
      <sheetData sheetId="26119"/>
      <sheetData sheetId="26120"/>
      <sheetData sheetId="26121"/>
      <sheetData sheetId="26122"/>
      <sheetData sheetId="26123"/>
      <sheetData sheetId="26124"/>
      <sheetData sheetId="26125"/>
      <sheetData sheetId="26126"/>
      <sheetData sheetId="26127"/>
      <sheetData sheetId="26128" refreshError="1"/>
      <sheetData sheetId="26129" refreshError="1"/>
      <sheetData sheetId="26130" refreshError="1"/>
      <sheetData sheetId="26131" refreshError="1"/>
      <sheetData sheetId="26132"/>
      <sheetData sheetId="26133"/>
      <sheetData sheetId="26134"/>
      <sheetData sheetId="26135"/>
      <sheetData sheetId="26136"/>
      <sheetData sheetId="26137"/>
      <sheetData sheetId="26138"/>
      <sheetData sheetId="26139"/>
      <sheetData sheetId="26140"/>
      <sheetData sheetId="26141"/>
      <sheetData sheetId="26142"/>
      <sheetData sheetId="26143"/>
      <sheetData sheetId="26144"/>
      <sheetData sheetId="26145"/>
      <sheetData sheetId="26146"/>
      <sheetData sheetId="26147"/>
      <sheetData sheetId="26148"/>
      <sheetData sheetId="26149"/>
      <sheetData sheetId="26150"/>
      <sheetData sheetId="26151" refreshError="1"/>
      <sheetData sheetId="26152"/>
      <sheetData sheetId="26153" refreshError="1"/>
      <sheetData sheetId="26154"/>
      <sheetData sheetId="26155"/>
      <sheetData sheetId="26156" refreshError="1"/>
      <sheetData sheetId="26157"/>
      <sheetData sheetId="26158" refreshError="1"/>
      <sheetData sheetId="26159" refreshError="1"/>
      <sheetData sheetId="26160"/>
      <sheetData sheetId="26161"/>
      <sheetData sheetId="26162"/>
      <sheetData sheetId="26163"/>
      <sheetData sheetId="26164"/>
      <sheetData sheetId="26165"/>
      <sheetData sheetId="26166"/>
      <sheetData sheetId="26167"/>
      <sheetData sheetId="26168"/>
      <sheetData sheetId="26169"/>
      <sheetData sheetId="26170"/>
      <sheetData sheetId="26171"/>
      <sheetData sheetId="26172"/>
      <sheetData sheetId="26173"/>
      <sheetData sheetId="26174"/>
      <sheetData sheetId="26175"/>
      <sheetData sheetId="26176"/>
      <sheetData sheetId="26177"/>
      <sheetData sheetId="26178"/>
      <sheetData sheetId="26179"/>
      <sheetData sheetId="26180"/>
      <sheetData sheetId="26181"/>
      <sheetData sheetId="26182"/>
      <sheetData sheetId="26183"/>
      <sheetData sheetId="26184"/>
      <sheetData sheetId="26185"/>
      <sheetData sheetId="26186"/>
      <sheetData sheetId="26187"/>
      <sheetData sheetId="26188"/>
      <sheetData sheetId="26189" refreshError="1"/>
      <sheetData sheetId="26190"/>
      <sheetData sheetId="26191"/>
      <sheetData sheetId="26192"/>
      <sheetData sheetId="26193"/>
      <sheetData sheetId="26194"/>
      <sheetData sheetId="26195"/>
      <sheetData sheetId="26196"/>
      <sheetData sheetId="26197"/>
      <sheetData sheetId="26198"/>
      <sheetData sheetId="26199"/>
      <sheetData sheetId="26200"/>
      <sheetData sheetId="26201"/>
      <sheetData sheetId="26202"/>
      <sheetData sheetId="26203"/>
      <sheetData sheetId="26204"/>
      <sheetData sheetId="26205"/>
      <sheetData sheetId="26206"/>
      <sheetData sheetId="26207"/>
      <sheetData sheetId="26208"/>
      <sheetData sheetId="26209"/>
      <sheetData sheetId="26210"/>
      <sheetData sheetId="26211"/>
      <sheetData sheetId="26212"/>
      <sheetData sheetId="26213"/>
      <sheetData sheetId="26214"/>
      <sheetData sheetId="26215"/>
      <sheetData sheetId="26216"/>
      <sheetData sheetId="26217"/>
      <sheetData sheetId="26218"/>
      <sheetData sheetId="26219"/>
      <sheetData sheetId="26220"/>
      <sheetData sheetId="26221"/>
      <sheetData sheetId="26222"/>
      <sheetData sheetId="26223"/>
      <sheetData sheetId="26224"/>
      <sheetData sheetId="26225"/>
      <sheetData sheetId="26226"/>
      <sheetData sheetId="26227"/>
      <sheetData sheetId="26228"/>
      <sheetData sheetId="26229"/>
      <sheetData sheetId="26230"/>
      <sheetData sheetId="26231"/>
      <sheetData sheetId="26232"/>
      <sheetData sheetId="26233"/>
      <sheetData sheetId="26234"/>
      <sheetData sheetId="26235"/>
      <sheetData sheetId="26236"/>
      <sheetData sheetId="26237"/>
      <sheetData sheetId="26238"/>
      <sheetData sheetId="26239"/>
      <sheetData sheetId="26240"/>
      <sheetData sheetId="26241"/>
      <sheetData sheetId="26242"/>
      <sheetData sheetId="26243"/>
      <sheetData sheetId="26244"/>
      <sheetData sheetId="26245"/>
      <sheetData sheetId="26246"/>
      <sheetData sheetId="26247"/>
      <sheetData sheetId="26248"/>
      <sheetData sheetId="26249"/>
      <sheetData sheetId="26250"/>
      <sheetData sheetId="26251"/>
      <sheetData sheetId="26252"/>
      <sheetData sheetId="26253"/>
      <sheetData sheetId="26254"/>
      <sheetData sheetId="26255"/>
      <sheetData sheetId="26256"/>
      <sheetData sheetId="26257"/>
      <sheetData sheetId="26258"/>
      <sheetData sheetId="26259"/>
      <sheetData sheetId="26260"/>
      <sheetData sheetId="26261" refreshError="1"/>
      <sheetData sheetId="26262" refreshError="1"/>
      <sheetData sheetId="26263"/>
      <sheetData sheetId="26264"/>
      <sheetData sheetId="26265"/>
      <sheetData sheetId="26266" refreshError="1"/>
      <sheetData sheetId="26267"/>
      <sheetData sheetId="26268"/>
      <sheetData sheetId="26269"/>
      <sheetData sheetId="26270"/>
      <sheetData sheetId="26271"/>
      <sheetData sheetId="26272"/>
      <sheetData sheetId="26273"/>
      <sheetData sheetId="26274" refreshError="1"/>
      <sheetData sheetId="26275" refreshError="1"/>
      <sheetData sheetId="26276" refreshError="1"/>
      <sheetData sheetId="26277" refreshError="1"/>
      <sheetData sheetId="26278" refreshError="1"/>
      <sheetData sheetId="26279" refreshError="1"/>
      <sheetData sheetId="26280" refreshError="1"/>
      <sheetData sheetId="26281" refreshError="1"/>
      <sheetData sheetId="26282" refreshError="1"/>
      <sheetData sheetId="26283" refreshError="1"/>
      <sheetData sheetId="26284" refreshError="1"/>
      <sheetData sheetId="26285" refreshError="1"/>
      <sheetData sheetId="26286" refreshError="1"/>
      <sheetData sheetId="26287" refreshError="1"/>
      <sheetData sheetId="26288" refreshError="1"/>
      <sheetData sheetId="26289" refreshError="1"/>
      <sheetData sheetId="26290" refreshError="1"/>
      <sheetData sheetId="26291" refreshError="1"/>
      <sheetData sheetId="26292" refreshError="1"/>
      <sheetData sheetId="26293" refreshError="1"/>
      <sheetData sheetId="26294" refreshError="1"/>
      <sheetData sheetId="26295" refreshError="1"/>
      <sheetData sheetId="26296" refreshError="1"/>
      <sheetData sheetId="26297" refreshError="1"/>
      <sheetData sheetId="26298" refreshError="1"/>
      <sheetData sheetId="26299" refreshError="1"/>
      <sheetData sheetId="26300" refreshError="1"/>
      <sheetData sheetId="26301" refreshError="1"/>
      <sheetData sheetId="26302" refreshError="1"/>
      <sheetData sheetId="26303" refreshError="1"/>
      <sheetData sheetId="26304" refreshError="1"/>
      <sheetData sheetId="26305" refreshError="1"/>
      <sheetData sheetId="26306" refreshError="1"/>
      <sheetData sheetId="26307" refreshError="1"/>
      <sheetData sheetId="26308" refreshError="1"/>
      <sheetData sheetId="26309" refreshError="1"/>
      <sheetData sheetId="26310" refreshError="1"/>
      <sheetData sheetId="26311" refreshError="1"/>
      <sheetData sheetId="26312" refreshError="1"/>
      <sheetData sheetId="26313" refreshError="1"/>
      <sheetData sheetId="26314" refreshError="1"/>
      <sheetData sheetId="26315" refreshError="1"/>
      <sheetData sheetId="26316" refreshError="1"/>
      <sheetData sheetId="26317" refreshError="1"/>
      <sheetData sheetId="26318" refreshError="1"/>
      <sheetData sheetId="26319" refreshError="1"/>
      <sheetData sheetId="26320" refreshError="1"/>
      <sheetData sheetId="26321" refreshError="1"/>
      <sheetData sheetId="26322" refreshError="1"/>
      <sheetData sheetId="26323" refreshError="1"/>
      <sheetData sheetId="26324" refreshError="1"/>
      <sheetData sheetId="26325" refreshError="1"/>
      <sheetData sheetId="26326" refreshError="1"/>
      <sheetData sheetId="26327" refreshError="1"/>
      <sheetData sheetId="26328" refreshError="1"/>
      <sheetData sheetId="26329" refreshError="1"/>
      <sheetData sheetId="26330" refreshError="1"/>
      <sheetData sheetId="26331" refreshError="1"/>
      <sheetData sheetId="26332" refreshError="1"/>
      <sheetData sheetId="26333" refreshError="1"/>
      <sheetData sheetId="26334" refreshError="1"/>
      <sheetData sheetId="26335" refreshError="1"/>
      <sheetData sheetId="26336" refreshError="1"/>
      <sheetData sheetId="26337" refreshError="1"/>
      <sheetData sheetId="26338" refreshError="1"/>
      <sheetData sheetId="26339" refreshError="1"/>
      <sheetData sheetId="26340" refreshError="1"/>
      <sheetData sheetId="26341" refreshError="1"/>
      <sheetData sheetId="26342" refreshError="1"/>
      <sheetData sheetId="26343" refreshError="1"/>
      <sheetData sheetId="26344" refreshError="1"/>
      <sheetData sheetId="26345"/>
      <sheetData sheetId="26346"/>
      <sheetData sheetId="26347"/>
      <sheetData sheetId="26348"/>
      <sheetData sheetId="26349"/>
      <sheetData sheetId="26350"/>
      <sheetData sheetId="26351"/>
      <sheetData sheetId="26352"/>
      <sheetData sheetId="26353"/>
      <sheetData sheetId="26354"/>
      <sheetData sheetId="26355"/>
      <sheetData sheetId="26356"/>
      <sheetData sheetId="26357"/>
      <sheetData sheetId="26358"/>
      <sheetData sheetId="26359"/>
      <sheetData sheetId="26360"/>
      <sheetData sheetId="26361"/>
      <sheetData sheetId="26362"/>
      <sheetData sheetId="26363"/>
      <sheetData sheetId="26364"/>
      <sheetData sheetId="26365"/>
      <sheetData sheetId="26366"/>
      <sheetData sheetId="26367"/>
      <sheetData sheetId="26368"/>
      <sheetData sheetId="26369"/>
      <sheetData sheetId="26370"/>
      <sheetData sheetId="26371"/>
      <sheetData sheetId="26372"/>
      <sheetData sheetId="26373"/>
      <sheetData sheetId="26374" refreshError="1"/>
      <sheetData sheetId="26375" refreshError="1"/>
      <sheetData sheetId="26376"/>
      <sheetData sheetId="26377" refreshError="1"/>
      <sheetData sheetId="26378" refreshError="1"/>
      <sheetData sheetId="26379" refreshError="1"/>
      <sheetData sheetId="26380" refreshError="1"/>
      <sheetData sheetId="26381" refreshError="1"/>
      <sheetData sheetId="26382" refreshError="1"/>
      <sheetData sheetId="26383" refreshError="1"/>
      <sheetData sheetId="26384" refreshError="1"/>
      <sheetData sheetId="26385" refreshError="1"/>
      <sheetData sheetId="26386" refreshError="1"/>
      <sheetData sheetId="26387" refreshError="1"/>
      <sheetData sheetId="26388" refreshError="1"/>
      <sheetData sheetId="26389" refreshError="1"/>
      <sheetData sheetId="26390" refreshError="1"/>
      <sheetData sheetId="26391"/>
      <sheetData sheetId="26392"/>
      <sheetData sheetId="26393"/>
      <sheetData sheetId="26394"/>
      <sheetData sheetId="26395"/>
      <sheetData sheetId="26396"/>
      <sheetData sheetId="26397"/>
      <sheetData sheetId="26398"/>
      <sheetData sheetId="26399"/>
      <sheetData sheetId="26400"/>
      <sheetData sheetId="26401"/>
      <sheetData sheetId="26402"/>
      <sheetData sheetId="26403"/>
      <sheetData sheetId="26404"/>
      <sheetData sheetId="26405"/>
      <sheetData sheetId="26406"/>
      <sheetData sheetId="26407"/>
      <sheetData sheetId="26408"/>
      <sheetData sheetId="26409"/>
      <sheetData sheetId="26410"/>
      <sheetData sheetId="26411"/>
      <sheetData sheetId="26412"/>
      <sheetData sheetId="26413"/>
      <sheetData sheetId="26414"/>
      <sheetData sheetId="26415"/>
      <sheetData sheetId="26416" refreshError="1"/>
      <sheetData sheetId="26417" refreshError="1"/>
      <sheetData sheetId="26418" refreshError="1"/>
      <sheetData sheetId="26419"/>
      <sheetData sheetId="26420"/>
      <sheetData sheetId="26421"/>
      <sheetData sheetId="26422"/>
      <sheetData sheetId="26423"/>
      <sheetData sheetId="26424"/>
      <sheetData sheetId="26425"/>
      <sheetData sheetId="26426"/>
      <sheetData sheetId="26427"/>
      <sheetData sheetId="26428"/>
      <sheetData sheetId="26429"/>
      <sheetData sheetId="26430"/>
      <sheetData sheetId="26431"/>
      <sheetData sheetId="26432"/>
      <sheetData sheetId="26433" refreshError="1"/>
      <sheetData sheetId="26434" refreshError="1"/>
      <sheetData sheetId="26435" refreshError="1"/>
      <sheetData sheetId="26436" refreshError="1"/>
      <sheetData sheetId="26437" refreshError="1"/>
      <sheetData sheetId="26438" refreshError="1"/>
      <sheetData sheetId="26439" refreshError="1"/>
      <sheetData sheetId="26440" refreshError="1"/>
      <sheetData sheetId="26441" refreshError="1"/>
      <sheetData sheetId="26442" refreshError="1"/>
      <sheetData sheetId="26443" refreshError="1"/>
      <sheetData sheetId="26444" refreshError="1"/>
      <sheetData sheetId="26445" refreshError="1"/>
      <sheetData sheetId="26446" refreshError="1"/>
      <sheetData sheetId="26447" refreshError="1"/>
      <sheetData sheetId="26448" refreshError="1"/>
      <sheetData sheetId="26449" refreshError="1"/>
      <sheetData sheetId="26450" refreshError="1"/>
      <sheetData sheetId="26451" refreshError="1"/>
      <sheetData sheetId="26452" refreshError="1"/>
      <sheetData sheetId="26453" refreshError="1"/>
      <sheetData sheetId="26454" refreshError="1"/>
      <sheetData sheetId="26455" refreshError="1"/>
      <sheetData sheetId="26456" refreshError="1"/>
      <sheetData sheetId="26457" refreshError="1"/>
      <sheetData sheetId="26458" refreshError="1"/>
      <sheetData sheetId="26459" refreshError="1"/>
      <sheetData sheetId="26460" refreshError="1"/>
      <sheetData sheetId="26461">
        <row r="9">
          <cell r="A9" t="str">
            <v>A</v>
          </cell>
        </row>
      </sheetData>
      <sheetData sheetId="26462"/>
      <sheetData sheetId="26463">
        <row r="9">
          <cell r="A9" t="str">
            <v>A</v>
          </cell>
        </row>
      </sheetData>
      <sheetData sheetId="26464">
        <row r="9">
          <cell r="A9" t="str">
            <v>A</v>
          </cell>
        </row>
      </sheetData>
      <sheetData sheetId="26465" refreshError="1"/>
      <sheetData sheetId="26466" refreshError="1"/>
      <sheetData sheetId="26467" refreshError="1"/>
      <sheetData sheetId="26468" refreshError="1"/>
      <sheetData sheetId="26469" refreshError="1"/>
      <sheetData sheetId="26470" refreshError="1"/>
      <sheetData sheetId="26471" refreshError="1"/>
      <sheetData sheetId="26472" refreshError="1"/>
      <sheetData sheetId="26473"/>
      <sheetData sheetId="26474"/>
      <sheetData sheetId="26475"/>
      <sheetData sheetId="26476"/>
      <sheetData sheetId="26477"/>
      <sheetData sheetId="26478" refreshError="1"/>
      <sheetData sheetId="26479" refreshError="1"/>
      <sheetData sheetId="26480" refreshError="1"/>
      <sheetData sheetId="26481" refreshError="1"/>
      <sheetData sheetId="26482" refreshError="1"/>
      <sheetData sheetId="26483" refreshError="1"/>
      <sheetData sheetId="26484"/>
      <sheetData sheetId="26485" refreshError="1"/>
      <sheetData sheetId="26486" refreshError="1"/>
      <sheetData sheetId="26487"/>
      <sheetData sheetId="26488"/>
      <sheetData sheetId="26489" refreshError="1"/>
      <sheetData sheetId="26490" refreshError="1"/>
      <sheetData sheetId="26491"/>
      <sheetData sheetId="26492"/>
      <sheetData sheetId="26493">
        <row r="9">
          <cell r="A9" t="str">
            <v>A</v>
          </cell>
        </row>
      </sheetData>
      <sheetData sheetId="26494"/>
      <sheetData sheetId="26495">
        <row r="9">
          <cell r="A9" t="str">
            <v>A</v>
          </cell>
        </row>
      </sheetData>
      <sheetData sheetId="26496"/>
      <sheetData sheetId="26497"/>
      <sheetData sheetId="26498"/>
      <sheetData sheetId="26499">
        <row r="9">
          <cell r="A9" t="str">
            <v>A</v>
          </cell>
        </row>
      </sheetData>
      <sheetData sheetId="26500"/>
      <sheetData sheetId="26501"/>
      <sheetData sheetId="26502"/>
      <sheetData sheetId="26503"/>
      <sheetData sheetId="26504"/>
      <sheetData sheetId="26505" refreshError="1"/>
      <sheetData sheetId="26506" refreshError="1"/>
      <sheetData sheetId="26507" refreshError="1"/>
      <sheetData sheetId="26508"/>
      <sheetData sheetId="26509"/>
      <sheetData sheetId="26510"/>
      <sheetData sheetId="26511"/>
      <sheetData sheetId="26512"/>
      <sheetData sheetId="26513" refreshError="1"/>
      <sheetData sheetId="26514" refreshError="1"/>
      <sheetData sheetId="26515"/>
      <sheetData sheetId="26516"/>
      <sheetData sheetId="26517"/>
      <sheetData sheetId="26518"/>
      <sheetData sheetId="26519"/>
      <sheetData sheetId="26520"/>
      <sheetData sheetId="26521"/>
      <sheetData sheetId="26522"/>
      <sheetData sheetId="26523"/>
      <sheetData sheetId="26524"/>
      <sheetData sheetId="26525"/>
      <sheetData sheetId="26526"/>
      <sheetData sheetId="26527"/>
      <sheetData sheetId="26528"/>
      <sheetData sheetId="26529"/>
      <sheetData sheetId="26530"/>
      <sheetData sheetId="26531"/>
      <sheetData sheetId="26532"/>
      <sheetData sheetId="26533"/>
      <sheetData sheetId="26534"/>
      <sheetData sheetId="26535"/>
      <sheetData sheetId="26536"/>
      <sheetData sheetId="26537"/>
      <sheetData sheetId="26538"/>
      <sheetData sheetId="26539"/>
      <sheetData sheetId="26540"/>
      <sheetData sheetId="26541"/>
      <sheetData sheetId="26542"/>
      <sheetData sheetId="26543"/>
      <sheetData sheetId="26544"/>
      <sheetData sheetId="26545"/>
      <sheetData sheetId="26546"/>
      <sheetData sheetId="26547"/>
      <sheetData sheetId="26548"/>
      <sheetData sheetId="26549"/>
      <sheetData sheetId="26550"/>
      <sheetData sheetId="26551"/>
      <sheetData sheetId="26552"/>
      <sheetData sheetId="26553"/>
      <sheetData sheetId="26554"/>
      <sheetData sheetId="26555"/>
      <sheetData sheetId="26556"/>
      <sheetData sheetId="26557"/>
      <sheetData sheetId="26558"/>
      <sheetData sheetId="26559"/>
      <sheetData sheetId="26560"/>
      <sheetData sheetId="26561"/>
      <sheetData sheetId="26562"/>
      <sheetData sheetId="26563"/>
      <sheetData sheetId="26564"/>
      <sheetData sheetId="26565"/>
      <sheetData sheetId="26566"/>
      <sheetData sheetId="26567"/>
      <sheetData sheetId="26568"/>
      <sheetData sheetId="26569"/>
      <sheetData sheetId="26570"/>
      <sheetData sheetId="26571"/>
      <sheetData sheetId="26572"/>
      <sheetData sheetId="26573"/>
      <sheetData sheetId="26574"/>
      <sheetData sheetId="26575"/>
      <sheetData sheetId="26576"/>
      <sheetData sheetId="26577"/>
      <sheetData sheetId="26578"/>
      <sheetData sheetId="26579"/>
      <sheetData sheetId="26580"/>
      <sheetData sheetId="26581"/>
      <sheetData sheetId="26582"/>
      <sheetData sheetId="26583"/>
      <sheetData sheetId="26584"/>
      <sheetData sheetId="26585"/>
      <sheetData sheetId="26586"/>
      <sheetData sheetId="26587"/>
      <sheetData sheetId="26588"/>
      <sheetData sheetId="26589"/>
      <sheetData sheetId="26590" refreshError="1"/>
      <sheetData sheetId="26591"/>
      <sheetData sheetId="26592"/>
      <sheetData sheetId="26593"/>
      <sheetData sheetId="26594"/>
      <sheetData sheetId="26595"/>
      <sheetData sheetId="26596"/>
      <sheetData sheetId="26597"/>
      <sheetData sheetId="26598"/>
      <sheetData sheetId="26599"/>
      <sheetData sheetId="26600"/>
      <sheetData sheetId="26601"/>
      <sheetData sheetId="26602"/>
      <sheetData sheetId="26603"/>
      <sheetData sheetId="26604"/>
      <sheetData sheetId="26605"/>
      <sheetData sheetId="26606"/>
      <sheetData sheetId="26607"/>
      <sheetData sheetId="26608" refreshError="1"/>
      <sheetData sheetId="26609" refreshError="1"/>
      <sheetData sheetId="26610"/>
      <sheetData sheetId="26611"/>
      <sheetData sheetId="26612"/>
      <sheetData sheetId="26613"/>
      <sheetData sheetId="26614"/>
      <sheetData sheetId="26615"/>
      <sheetData sheetId="26616"/>
      <sheetData sheetId="26617" refreshError="1"/>
      <sheetData sheetId="26618" refreshError="1"/>
      <sheetData sheetId="26619" refreshError="1"/>
      <sheetData sheetId="26620"/>
      <sheetData sheetId="26621"/>
      <sheetData sheetId="26622"/>
      <sheetData sheetId="26623"/>
      <sheetData sheetId="26624"/>
      <sheetData sheetId="26625"/>
      <sheetData sheetId="26626"/>
      <sheetData sheetId="26627"/>
      <sheetData sheetId="26628"/>
      <sheetData sheetId="26629" refreshError="1"/>
      <sheetData sheetId="26630" refreshError="1"/>
      <sheetData sheetId="26631" refreshError="1"/>
      <sheetData sheetId="26632" refreshError="1"/>
      <sheetData sheetId="26633"/>
      <sheetData sheetId="26634"/>
      <sheetData sheetId="26635"/>
      <sheetData sheetId="26636"/>
      <sheetData sheetId="26637"/>
      <sheetData sheetId="26638"/>
      <sheetData sheetId="26639"/>
      <sheetData sheetId="26640"/>
      <sheetData sheetId="26641"/>
      <sheetData sheetId="26642"/>
      <sheetData sheetId="26643"/>
      <sheetData sheetId="26644"/>
      <sheetData sheetId="26645"/>
      <sheetData sheetId="26646"/>
      <sheetData sheetId="26647"/>
      <sheetData sheetId="26648"/>
      <sheetData sheetId="26649" refreshError="1"/>
      <sheetData sheetId="26650"/>
      <sheetData sheetId="26651"/>
      <sheetData sheetId="26652"/>
      <sheetData sheetId="26653"/>
      <sheetData sheetId="26654"/>
      <sheetData sheetId="26655"/>
      <sheetData sheetId="26656"/>
      <sheetData sheetId="26657"/>
      <sheetData sheetId="26658"/>
      <sheetData sheetId="26659"/>
      <sheetData sheetId="26660"/>
      <sheetData sheetId="26661"/>
      <sheetData sheetId="26662"/>
      <sheetData sheetId="26663"/>
      <sheetData sheetId="26664"/>
      <sheetData sheetId="26665"/>
      <sheetData sheetId="26666"/>
      <sheetData sheetId="26667"/>
      <sheetData sheetId="26668"/>
      <sheetData sheetId="26669"/>
      <sheetData sheetId="26670"/>
      <sheetData sheetId="26671"/>
      <sheetData sheetId="26672"/>
      <sheetData sheetId="26673"/>
      <sheetData sheetId="26674"/>
      <sheetData sheetId="26675"/>
      <sheetData sheetId="26676"/>
      <sheetData sheetId="26677"/>
      <sheetData sheetId="26678"/>
      <sheetData sheetId="26679"/>
      <sheetData sheetId="26680"/>
      <sheetData sheetId="26681"/>
      <sheetData sheetId="26682"/>
      <sheetData sheetId="26683"/>
      <sheetData sheetId="26684"/>
      <sheetData sheetId="26685"/>
      <sheetData sheetId="26686"/>
      <sheetData sheetId="26687"/>
      <sheetData sheetId="26688"/>
      <sheetData sheetId="26689"/>
      <sheetData sheetId="26690"/>
      <sheetData sheetId="26691"/>
      <sheetData sheetId="26692"/>
      <sheetData sheetId="26693"/>
      <sheetData sheetId="26694"/>
      <sheetData sheetId="26695"/>
      <sheetData sheetId="26696"/>
      <sheetData sheetId="26697"/>
      <sheetData sheetId="26698"/>
      <sheetData sheetId="26699"/>
      <sheetData sheetId="26700"/>
      <sheetData sheetId="26701"/>
      <sheetData sheetId="26702"/>
      <sheetData sheetId="26703"/>
      <sheetData sheetId="26704"/>
      <sheetData sheetId="26705"/>
      <sheetData sheetId="26706"/>
      <sheetData sheetId="26707"/>
      <sheetData sheetId="26708"/>
      <sheetData sheetId="26709"/>
      <sheetData sheetId="26710"/>
      <sheetData sheetId="26711"/>
      <sheetData sheetId="26712"/>
      <sheetData sheetId="26713"/>
      <sheetData sheetId="26714"/>
      <sheetData sheetId="26715"/>
      <sheetData sheetId="26716"/>
      <sheetData sheetId="26717"/>
      <sheetData sheetId="26718"/>
      <sheetData sheetId="26719"/>
      <sheetData sheetId="26720"/>
      <sheetData sheetId="26721" refreshError="1"/>
      <sheetData sheetId="26722" refreshError="1"/>
      <sheetData sheetId="26723"/>
      <sheetData sheetId="26724"/>
      <sheetData sheetId="26725"/>
      <sheetData sheetId="26726"/>
      <sheetData sheetId="26727" refreshError="1"/>
      <sheetData sheetId="26728" refreshError="1"/>
      <sheetData sheetId="26729" refreshError="1"/>
      <sheetData sheetId="26730" refreshError="1"/>
      <sheetData sheetId="26731" refreshError="1"/>
      <sheetData sheetId="26732" refreshError="1"/>
      <sheetData sheetId="26733" refreshError="1"/>
      <sheetData sheetId="26734" refreshError="1"/>
      <sheetData sheetId="26735" refreshError="1"/>
      <sheetData sheetId="26736" refreshError="1"/>
      <sheetData sheetId="26737" refreshError="1"/>
      <sheetData sheetId="26738" refreshError="1"/>
      <sheetData sheetId="26739" refreshError="1"/>
      <sheetData sheetId="26740" refreshError="1"/>
      <sheetData sheetId="26741" refreshError="1"/>
      <sheetData sheetId="26742" refreshError="1"/>
      <sheetData sheetId="26743" refreshError="1"/>
      <sheetData sheetId="26744" refreshError="1"/>
      <sheetData sheetId="26745" refreshError="1"/>
      <sheetData sheetId="26746" refreshError="1"/>
      <sheetData sheetId="26747" refreshError="1"/>
      <sheetData sheetId="26748" refreshError="1"/>
      <sheetData sheetId="26749" refreshError="1"/>
      <sheetData sheetId="26750" refreshError="1"/>
      <sheetData sheetId="26751" refreshError="1"/>
      <sheetData sheetId="26752" refreshError="1"/>
      <sheetData sheetId="26753" refreshError="1"/>
      <sheetData sheetId="26754" refreshError="1"/>
      <sheetData sheetId="26755" refreshError="1"/>
      <sheetData sheetId="26756" refreshError="1"/>
      <sheetData sheetId="26757" refreshError="1"/>
      <sheetData sheetId="26758" refreshError="1"/>
      <sheetData sheetId="26759" refreshError="1"/>
      <sheetData sheetId="26760" refreshError="1"/>
      <sheetData sheetId="26761" refreshError="1"/>
      <sheetData sheetId="26762" refreshError="1"/>
      <sheetData sheetId="26763" refreshError="1"/>
      <sheetData sheetId="26764" refreshError="1"/>
      <sheetData sheetId="26765" refreshError="1"/>
      <sheetData sheetId="26766" refreshError="1"/>
      <sheetData sheetId="26767" refreshError="1"/>
      <sheetData sheetId="26768" refreshError="1"/>
      <sheetData sheetId="26769" refreshError="1"/>
      <sheetData sheetId="26770" refreshError="1"/>
      <sheetData sheetId="26771" refreshError="1"/>
      <sheetData sheetId="26772" refreshError="1"/>
      <sheetData sheetId="26773" refreshError="1"/>
      <sheetData sheetId="26774" refreshError="1"/>
      <sheetData sheetId="26775" refreshError="1"/>
      <sheetData sheetId="26776" refreshError="1"/>
      <sheetData sheetId="26777" refreshError="1"/>
      <sheetData sheetId="26778" refreshError="1"/>
      <sheetData sheetId="26779" refreshError="1"/>
      <sheetData sheetId="26780" refreshError="1"/>
      <sheetData sheetId="26781" refreshError="1"/>
      <sheetData sheetId="26782" refreshError="1"/>
      <sheetData sheetId="26783" refreshError="1"/>
      <sheetData sheetId="26784" refreshError="1"/>
      <sheetData sheetId="26785" refreshError="1"/>
      <sheetData sheetId="26786" refreshError="1"/>
      <sheetData sheetId="26787" refreshError="1"/>
      <sheetData sheetId="26788" refreshError="1"/>
      <sheetData sheetId="26789" refreshError="1"/>
      <sheetData sheetId="26790" refreshError="1"/>
      <sheetData sheetId="26791" refreshError="1"/>
      <sheetData sheetId="26792" refreshError="1"/>
      <sheetData sheetId="26793" refreshError="1"/>
      <sheetData sheetId="26794" refreshError="1"/>
      <sheetData sheetId="26795" refreshError="1"/>
      <sheetData sheetId="26796" refreshError="1"/>
      <sheetData sheetId="26797" refreshError="1"/>
      <sheetData sheetId="26798" refreshError="1"/>
      <sheetData sheetId="26799"/>
      <sheetData sheetId="26800"/>
      <sheetData sheetId="26801"/>
      <sheetData sheetId="26802"/>
      <sheetData sheetId="26803"/>
      <sheetData sheetId="26804"/>
      <sheetData sheetId="26805"/>
      <sheetData sheetId="26806"/>
      <sheetData sheetId="26807"/>
      <sheetData sheetId="26808"/>
      <sheetData sheetId="26809"/>
      <sheetData sheetId="26810" refreshError="1"/>
      <sheetData sheetId="26811" refreshError="1"/>
      <sheetData sheetId="26812" refreshError="1"/>
      <sheetData sheetId="26813" refreshError="1"/>
      <sheetData sheetId="26814"/>
      <sheetData sheetId="26815"/>
      <sheetData sheetId="26816" refreshError="1"/>
      <sheetData sheetId="26817" refreshError="1"/>
      <sheetData sheetId="26818" refreshError="1"/>
      <sheetData sheetId="26819" refreshError="1"/>
      <sheetData sheetId="26820" refreshError="1"/>
      <sheetData sheetId="26821" refreshError="1"/>
      <sheetData sheetId="26822" refreshError="1"/>
      <sheetData sheetId="26823" refreshError="1"/>
      <sheetData sheetId="26824"/>
      <sheetData sheetId="26825"/>
      <sheetData sheetId="26826"/>
      <sheetData sheetId="26827" refreshError="1"/>
      <sheetData sheetId="26828"/>
      <sheetData sheetId="26829"/>
      <sheetData sheetId="26830"/>
      <sheetData sheetId="26831"/>
      <sheetData sheetId="26832"/>
      <sheetData sheetId="26833"/>
      <sheetData sheetId="26834"/>
      <sheetData sheetId="26835" refreshError="1"/>
      <sheetData sheetId="26836" refreshError="1"/>
      <sheetData sheetId="26837"/>
      <sheetData sheetId="26838"/>
      <sheetData sheetId="26839"/>
      <sheetData sheetId="26840"/>
      <sheetData sheetId="26841"/>
      <sheetData sheetId="26842"/>
      <sheetData sheetId="26843"/>
      <sheetData sheetId="26844"/>
      <sheetData sheetId="26845"/>
      <sheetData sheetId="26846"/>
      <sheetData sheetId="26847"/>
      <sheetData sheetId="26848"/>
      <sheetData sheetId="26849"/>
      <sheetData sheetId="26850"/>
      <sheetData sheetId="26851" refreshError="1"/>
      <sheetData sheetId="26852" refreshError="1"/>
      <sheetData sheetId="26853" refreshError="1"/>
      <sheetData sheetId="26854" refreshError="1"/>
      <sheetData sheetId="26855" refreshError="1"/>
      <sheetData sheetId="26856" refreshError="1"/>
      <sheetData sheetId="26857" refreshError="1"/>
      <sheetData sheetId="26858" refreshError="1"/>
      <sheetData sheetId="26859" refreshError="1"/>
      <sheetData sheetId="26860" refreshError="1"/>
      <sheetData sheetId="26861" refreshError="1"/>
      <sheetData sheetId="26862" refreshError="1"/>
      <sheetData sheetId="26863" refreshError="1"/>
      <sheetData sheetId="26864" refreshError="1"/>
      <sheetData sheetId="26865" refreshError="1"/>
      <sheetData sheetId="26866" refreshError="1"/>
      <sheetData sheetId="26867"/>
      <sheetData sheetId="26868"/>
      <sheetData sheetId="26869"/>
      <sheetData sheetId="26870"/>
      <sheetData sheetId="26871"/>
      <sheetData sheetId="26872"/>
      <sheetData sheetId="26873"/>
      <sheetData sheetId="26874"/>
      <sheetData sheetId="26875"/>
      <sheetData sheetId="26876"/>
      <sheetData sheetId="26877"/>
      <sheetData sheetId="26878"/>
      <sheetData sheetId="26879"/>
      <sheetData sheetId="26880"/>
      <sheetData sheetId="26881"/>
      <sheetData sheetId="26882"/>
      <sheetData sheetId="26883"/>
      <sheetData sheetId="26884"/>
      <sheetData sheetId="26885"/>
      <sheetData sheetId="26886"/>
      <sheetData sheetId="26887"/>
      <sheetData sheetId="26888"/>
      <sheetData sheetId="26889"/>
      <sheetData sheetId="26890"/>
      <sheetData sheetId="26891"/>
      <sheetData sheetId="26892" refreshError="1"/>
      <sheetData sheetId="26893" refreshError="1"/>
      <sheetData sheetId="26894" refreshError="1"/>
      <sheetData sheetId="26895" refreshError="1"/>
      <sheetData sheetId="26896" refreshError="1"/>
      <sheetData sheetId="26897" refreshError="1"/>
      <sheetData sheetId="26898" refreshError="1"/>
      <sheetData sheetId="26899" refreshError="1"/>
      <sheetData sheetId="26900" refreshError="1"/>
      <sheetData sheetId="26901" refreshError="1"/>
      <sheetData sheetId="26902" refreshError="1"/>
      <sheetData sheetId="26903" refreshError="1"/>
      <sheetData sheetId="26904" refreshError="1"/>
      <sheetData sheetId="26905" refreshError="1"/>
      <sheetData sheetId="26906" refreshError="1"/>
      <sheetData sheetId="26907" refreshError="1"/>
      <sheetData sheetId="26908" refreshError="1"/>
      <sheetData sheetId="26909" refreshError="1"/>
      <sheetData sheetId="26910" refreshError="1"/>
      <sheetData sheetId="26911" refreshError="1"/>
      <sheetData sheetId="26912" refreshError="1"/>
      <sheetData sheetId="26913" refreshError="1"/>
      <sheetData sheetId="26914" refreshError="1"/>
      <sheetData sheetId="26915" refreshError="1"/>
      <sheetData sheetId="26916" refreshError="1"/>
      <sheetData sheetId="26917" refreshError="1"/>
      <sheetData sheetId="26918" refreshError="1"/>
      <sheetData sheetId="26919" refreshError="1"/>
      <sheetData sheetId="26920" refreshError="1"/>
      <sheetData sheetId="26921">
        <row r="9">
          <cell r="A9" t="str">
            <v>A</v>
          </cell>
        </row>
      </sheetData>
      <sheetData sheetId="26922"/>
      <sheetData sheetId="26923">
        <row r="9">
          <cell r="A9" t="str">
            <v>A</v>
          </cell>
        </row>
      </sheetData>
      <sheetData sheetId="26924">
        <row r="9">
          <cell r="A9" t="str">
            <v>A</v>
          </cell>
        </row>
      </sheetData>
      <sheetData sheetId="26925" refreshError="1"/>
      <sheetData sheetId="26926" refreshError="1"/>
      <sheetData sheetId="26927" refreshError="1"/>
      <sheetData sheetId="26928" refreshError="1"/>
      <sheetData sheetId="26929" refreshError="1"/>
      <sheetData sheetId="26930" refreshError="1"/>
      <sheetData sheetId="26931" refreshError="1"/>
      <sheetData sheetId="26932" refreshError="1"/>
      <sheetData sheetId="26933"/>
      <sheetData sheetId="26934"/>
      <sheetData sheetId="26935"/>
      <sheetData sheetId="26936"/>
      <sheetData sheetId="26937"/>
      <sheetData sheetId="26938"/>
      <sheetData sheetId="26939"/>
      <sheetData sheetId="26940"/>
      <sheetData sheetId="26941"/>
      <sheetData sheetId="26942"/>
      <sheetData sheetId="26943"/>
      <sheetData sheetId="26944"/>
      <sheetData sheetId="26945"/>
      <sheetData sheetId="26946"/>
      <sheetData sheetId="26947"/>
      <sheetData sheetId="26948"/>
      <sheetData sheetId="26949"/>
      <sheetData sheetId="26950"/>
      <sheetData sheetId="26951"/>
      <sheetData sheetId="26952"/>
      <sheetData sheetId="26953"/>
      <sheetData sheetId="26954"/>
      <sheetData sheetId="26955"/>
      <sheetData sheetId="26956"/>
      <sheetData sheetId="26957"/>
      <sheetData sheetId="26958"/>
      <sheetData sheetId="26959"/>
      <sheetData sheetId="26960"/>
      <sheetData sheetId="26961"/>
      <sheetData sheetId="26962"/>
      <sheetData sheetId="26963"/>
      <sheetData sheetId="26964"/>
      <sheetData sheetId="26965"/>
      <sheetData sheetId="26966"/>
      <sheetData sheetId="26967"/>
      <sheetData sheetId="26968"/>
      <sheetData sheetId="26969"/>
      <sheetData sheetId="26970"/>
      <sheetData sheetId="26971"/>
      <sheetData sheetId="26972"/>
      <sheetData sheetId="26973"/>
      <sheetData sheetId="26974"/>
      <sheetData sheetId="26975"/>
      <sheetData sheetId="26976"/>
      <sheetData sheetId="26977"/>
      <sheetData sheetId="26978"/>
      <sheetData sheetId="26979"/>
      <sheetData sheetId="26980"/>
      <sheetData sheetId="26981"/>
      <sheetData sheetId="26982"/>
      <sheetData sheetId="26983"/>
      <sheetData sheetId="26984"/>
      <sheetData sheetId="26985"/>
      <sheetData sheetId="26986"/>
      <sheetData sheetId="26987"/>
      <sheetData sheetId="26988"/>
      <sheetData sheetId="26989"/>
      <sheetData sheetId="26990"/>
      <sheetData sheetId="26991"/>
      <sheetData sheetId="26992"/>
      <sheetData sheetId="26993"/>
      <sheetData sheetId="26994"/>
      <sheetData sheetId="26995"/>
      <sheetData sheetId="26996"/>
      <sheetData sheetId="26997"/>
      <sheetData sheetId="26998" refreshError="1"/>
      <sheetData sheetId="26999" refreshError="1"/>
      <sheetData sheetId="27000" refreshError="1"/>
      <sheetData sheetId="27001" refreshError="1"/>
      <sheetData sheetId="27002" refreshError="1"/>
      <sheetData sheetId="27003" refreshError="1"/>
      <sheetData sheetId="27004" refreshError="1"/>
      <sheetData sheetId="27005" refreshError="1"/>
      <sheetData sheetId="27006" refreshError="1"/>
      <sheetData sheetId="27007" refreshError="1"/>
      <sheetData sheetId="27008" refreshError="1"/>
      <sheetData sheetId="27009" refreshError="1"/>
      <sheetData sheetId="27010" refreshError="1"/>
      <sheetData sheetId="27011" refreshError="1"/>
      <sheetData sheetId="27012" refreshError="1"/>
      <sheetData sheetId="27013" refreshError="1"/>
      <sheetData sheetId="27014" refreshError="1"/>
      <sheetData sheetId="27015" refreshError="1"/>
      <sheetData sheetId="27016"/>
      <sheetData sheetId="27017" refreshError="1"/>
      <sheetData sheetId="27018" refreshError="1"/>
      <sheetData sheetId="27019" refreshError="1"/>
      <sheetData sheetId="27020" refreshError="1"/>
      <sheetData sheetId="27021" refreshError="1"/>
      <sheetData sheetId="27022" refreshError="1"/>
      <sheetData sheetId="27023" refreshError="1"/>
      <sheetData sheetId="27024" refreshError="1"/>
      <sheetData sheetId="27025" refreshError="1"/>
      <sheetData sheetId="27026" refreshError="1"/>
      <sheetData sheetId="27027" refreshError="1"/>
      <sheetData sheetId="27028" refreshError="1"/>
      <sheetData sheetId="27029" refreshError="1"/>
      <sheetData sheetId="27030" refreshError="1"/>
      <sheetData sheetId="27031" refreshError="1"/>
      <sheetData sheetId="27032" refreshError="1"/>
      <sheetData sheetId="27033" refreshError="1"/>
      <sheetData sheetId="27034" refreshError="1"/>
      <sheetData sheetId="27035" refreshError="1"/>
      <sheetData sheetId="27036"/>
      <sheetData sheetId="27037" refreshError="1"/>
      <sheetData sheetId="27038" refreshError="1"/>
      <sheetData sheetId="27039" refreshError="1"/>
      <sheetData sheetId="27040" refreshError="1"/>
      <sheetData sheetId="27041" refreshError="1"/>
      <sheetData sheetId="27042" refreshError="1"/>
      <sheetData sheetId="27043" refreshError="1"/>
      <sheetData sheetId="27044" refreshError="1"/>
      <sheetData sheetId="27045" refreshError="1"/>
      <sheetData sheetId="27046" refreshError="1"/>
      <sheetData sheetId="27047" refreshError="1"/>
      <sheetData sheetId="27048" refreshError="1"/>
      <sheetData sheetId="27049" refreshError="1"/>
      <sheetData sheetId="27050" refreshError="1"/>
      <sheetData sheetId="27051" refreshError="1"/>
      <sheetData sheetId="27052" refreshError="1"/>
      <sheetData sheetId="27053" refreshError="1"/>
      <sheetData sheetId="27054" refreshError="1"/>
      <sheetData sheetId="27055" refreshError="1"/>
      <sheetData sheetId="27056" refreshError="1"/>
      <sheetData sheetId="27057" refreshError="1"/>
      <sheetData sheetId="27058" refreshError="1"/>
      <sheetData sheetId="27059" refreshError="1"/>
      <sheetData sheetId="27060" refreshError="1"/>
      <sheetData sheetId="27061" refreshError="1"/>
      <sheetData sheetId="27062" refreshError="1"/>
      <sheetData sheetId="27063" refreshError="1"/>
      <sheetData sheetId="27064" refreshError="1"/>
      <sheetData sheetId="27065" refreshError="1"/>
      <sheetData sheetId="27066" refreshError="1"/>
      <sheetData sheetId="27067" refreshError="1"/>
      <sheetData sheetId="27068" refreshError="1"/>
      <sheetData sheetId="27069" refreshError="1"/>
      <sheetData sheetId="27070" refreshError="1"/>
      <sheetData sheetId="27071" refreshError="1"/>
      <sheetData sheetId="27072" refreshError="1"/>
      <sheetData sheetId="27073" refreshError="1"/>
      <sheetData sheetId="27074" refreshError="1"/>
      <sheetData sheetId="27075" refreshError="1"/>
      <sheetData sheetId="27076" refreshError="1"/>
      <sheetData sheetId="27077" refreshError="1"/>
      <sheetData sheetId="27078" refreshError="1"/>
      <sheetData sheetId="27079" refreshError="1"/>
      <sheetData sheetId="27080" refreshError="1"/>
      <sheetData sheetId="27081" refreshError="1"/>
      <sheetData sheetId="27082" refreshError="1"/>
      <sheetData sheetId="27083" refreshError="1"/>
      <sheetData sheetId="27084"/>
      <sheetData sheetId="27085"/>
      <sheetData sheetId="27086"/>
      <sheetData sheetId="27087"/>
      <sheetData sheetId="27088" refreshError="1"/>
      <sheetData sheetId="27089" refreshError="1"/>
      <sheetData sheetId="27090" refreshError="1"/>
      <sheetData sheetId="27091" refreshError="1"/>
      <sheetData sheetId="27092" refreshError="1"/>
      <sheetData sheetId="27093" refreshError="1"/>
      <sheetData sheetId="27094" refreshError="1"/>
      <sheetData sheetId="27095" refreshError="1"/>
      <sheetData sheetId="27096" refreshError="1"/>
      <sheetData sheetId="27097" refreshError="1"/>
      <sheetData sheetId="27098" refreshError="1"/>
      <sheetData sheetId="27099" refreshError="1"/>
      <sheetData sheetId="27100" refreshError="1"/>
      <sheetData sheetId="27101" refreshError="1"/>
      <sheetData sheetId="27102" refreshError="1"/>
      <sheetData sheetId="27103" refreshError="1"/>
      <sheetData sheetId="27104" refreshError="1"/>
      <sheetData sheetId="27105" refreshError="1"/>
      <sheetData sheetId="27106" refreshError="1"/>
      <sheetData sheetId="27107" refreshError="1"/>
      <sheetData sheetId="27108" refreshError="1"/>
      <sheetData sheetId="27109" refreshError="1"/>
      <sheetData sheetId="27110" refreshError="1"/>
      <sheetData sheetId="27111" refreshError="1"/>
      <sheetData sheetId="27112"/>
      <sheetData sheetId="27113"/>
      <sheetData sheetId="27114"/>
      <sheetData sheetId="27115"/>
      <sheetData sheetId="27116"/>
      <sheetData sheetId="27117"/>
      <sheetData sheetId="27118"/>
      <sheetData sheetId="27119"/>
      <sheetData sheetId="27120"/>
      <sheetData sheetId="27121"/>
      <sheetData sheetId="27122"/>
      <sheetData sheetId="27123"/>
      <sheetData sheetId="27124"/>
      <sheetData sheetId="27125"/>
      <sheetData sheetId="27126"/>
      <sheetData sheetId="27127"/>
      <sheetData sheetId="27128"/>
      <sheetData sheetId="27129"/>
      <sheetData sheetId="27130"/>
      <sheetData sheetId="27131"/>
      <sheetData sheetId="27132"/>
      <sheetData sheetId="27133" refreshError="1"/>
      <sheetData sheetId="27134" refreshError="1"/>
      <sheetData sheetId="27135" refreshError="1"/>
      <sheetData sheetId="27136" refreshError="1"/>
      <sheetData sheetId="27137" refreshError="1"/>
      <sheetData sheetId="27138" refreshError="1"/>
      <sheetData sheetId="27139"/>
      <sheetData sheetId="27140"/>
      <sheetData sheetId="27141"/>
      <sheetData sheetId="27142"/>
      <sheetData sheetId="27143" refreshError="1"/>
      <sheetData sheetId="27144"/>
      <sheetData sheetId="27145" refreshError="1"/>
      <sheetData sheetId="27146" refreshError="1"/>
      <sheetData sheetId="27147" refreshError="1"/>
      <sheetData sheetId="27148" refreshError="1"/>
      <sheetData sheetId="27149" refreshError="1"/>
      <sheetData sheetId="27150" refreshError="1"/>
      <sheetData sheetId="27151" refreshError="1"/>
      <sheetData sheetId="27152" refreshError="1"/>
      <sheetData sheetId="27153" refreshError="1"/>
      <sheetData sheetId="27154" refreshError="1"/>
      <sheetData sheetId="27155" refreshError="1"/>
      <sheetData sheetId="27156" refreshError="1"/>
      <sheetData sheetId="27157" refreshError="1"/>
      <sheetData sheetId="27158" refreshError="1"/>
      <sheetData sheetId="27159" refreshError="1"/>
      <sheetData sheetId="27160" refreshError="1"/>
      <sheetData sheetId="27161" refreshError="1"/>
      <sheetData sheetId="27162" refreshError="1"/>
      <sheetData sheetId="27163" refreshError="1"/>
      <sheetData sheetId="27164" refreshError="1"/>
      <sheetData sheetId="27165" refreshError="1"/>
      <sheetData sheetId="27166" refreshError="1"/>
      <sheetData sheetId="27167" refreshError="1"/>
      <sheetData sheetId="27168" refreshError="1"/>
      <sheetData sheetId="27169" refreshError="1"/>
      <sheetData sheetId="27170" refreshError="1"/>
      <sheetData sheetId="27171" refreshError="1"/>
      <sheetData sheetId="27172" refreshError="1"/>
      <sheetData sheetId="27173" refreshError="1"/>
      <sheetData sheetId="27174" refreshError="1"/>
      <sheetData sheetId="27175" refreshError="1"/>
      <sheetData sheetId="27176" refreshError="1"/>
      <sheetData sheetId="27177" refreshError="1"/>
      <sheetData sheetId="27178"/>
      <sheetData sheetId="27179"/>
      <sheetData sheetId="27180"/>
      <sheetData sheetId="27181"/>
      <sheetData sheetId="27182"/>
      <sheetData sheetId="27183"/>
      <sheetData sheetId="27184"/>
      <sheetData sheetId="27185"/>
      <sheetData sheetId="27186"/>
      <sheetData sheetId="27187"/>
      <sheetData sheetId="27188"/>
      <sheetData sheetId="27189"/>
      <sheetData sheetId="27190"/>
      <sheetData sheetId="27191"/>
      <sheetData sheetId="27192"/>
      <sheetData sheetId="27193" refreshError="1"/>
      <sheetData sheetId="27194" refreshError="1"/>
      <sheetData sheetId="27195"/>
      <sheetData sheetId="27196"/>
      <sheetData sheetId="27197"/>
      <sheetData sheetId="27198"/>
      <sheetData sheetId="27199"/>
      <sheetData sheetId="27200"/>
      <sheetData sheetId="27201"/>
      <sheetData sheetId="27202"/>
      <sheetData sheetId="27203"/>
      <sheetData sheetId="27204"/>
      <sheetData sheetId="27205"/>
      <sheetData sheetId="27206"/>
      <sheetData sheetId="27207"/>
      <sheetData sheetId="27208"/>
      <sheetData sheetId="27209"/>
      <sheetData sheetId="27210"/>
      <sheetData sheetId="27211"/>
      <sheetData sheetId="27212"/>
      <sheetData sheetId="27213"/>
      <sheetData sheetId="27214"/>
      <sheetData sheetId="27215"/>
      <sheetData sheetId="27216"/>
      <sheetData sheetId="27217"/>
      <sheetData sheetId="27218"/>
      <sheetData sheetId="27219"/>
      <sheetData sheetId="27220"/>
      <sheetData sheetId="27221"/>
      <sheetData sheetId="27222"/>
      <sheetData sheetId="27223"/>
      <sheetData sheetId="27224"/>
      <sheetData sheetId="27225"/>
      <sheetData sheetId="27226"/>
      <sheetData sheetId="27227"/>
      <sheetData sheetId="27228"/>
      <sheetData sheetId="27229"/>
      <sheetData sheetId="27230"/>
      <sheetData sheetId="27231"/>
      <sheetData sheetId="27232"/>
      <sheetData sheetId="27233"/>
      <sheetData sheetId="27234"/>
      <sheetData sheetId="27235"/>
      <sheetData sheetId="27236"/>
      <sheetData sheetId="27237"/>
      <sheetData sheetId="27238"/>
      <sheetData sheetId="27239"/>
      <sheetData sheetId="27240"/>
      <sheetData sheetId="27241"/>
      <sheetData sheetId="27242"/>
      <sheetData sheetId="27243"/>
      <sheetData sheetId="27244"/>
      <sheetData sheetId="27245"/>
      <sheetData sheetId="27246"/>
      <sheetData sheetId="27247"/>
      <sheetData sheetId="27248"/>
      <sheetData sheetId="27249"/>
      <sheetData sheetId="27250"/>
      <sheetData sheetId="27251"/>
      <sheetData sheetId="27252"/>
      <sheetData sheetId="27253"/>
      <sheetData sheetId="27254"/>
      <sheetData sheetId="27255"/>
      <sheetData sheetId="27256"/>
      <sheetData sheetId="27257"/>
      <sheetData sheetId="27258"/>
      <sheetData sheetId="27259"/>
      <sheetData sheetId="27260"/>
      <sheetData sheetId="27261"/>
      <sheetData sheetId="27262"/>
      <sheetData sheetId="27263"/>
      <sheetData sheetId="27264"/>
      <sheetData sheetId="27265"/>
      <sheetData sheetId="27266"/>
      <sheetData sheetId="27267"/>
      <sheetData sheetId="27268"/>
      <sheetData sheetId="27269"/>
      <sheetData sheetId="27270"/>
      <sheetData sheetId="27271"/>
      <sheetData sheetId="27272"/>
      <sheetData sheetId="27273"/>
      <sheetData sheetId="27274"/>
      <sheetData sheetId="27275"/>
      <sheetData sheetId="27276"/>
      <sheetData sheetId="27277"/>
      <sheetData sheetId="27278"/>
      <sheetData sheetId="27279"/>
      <sheetData sheetId="27280" refreshError="1"/>
      <sheetData sheetId="27281" refreshError="1"/>
      <sheetData sheetId="27282"/>
      <sheetData sheetId="27283"/>
      <sheetData sheetId="27284"/>
      <sheetData sheetId="27285"/>
      <sheetData sheetId="27286"/>
      <sheetData sheetId="27287"/>
      <sheetData sheetId="27288"/>
      <sheetData sheetId="27289"/>
      <sheetData sheetId="27290"/>
      <sheetData sheetId="27291"/>
      <sheetData sheetId="27292"/>
      <sheetData sheetId="27293"/>
      <sheetData sheetId="27294"/>
      <sheetData sheetId="27295"/>
      <sheetData sheetId="27296"/>
      <sheetData sheetId="27297" refreshError="1"/>
      <sheetData sheetId="27298" refreshError="1"/>
      <sheetData sheetId="27299"/>
      <sheetData sheetId="27300"/>
      <sheetData sheetId="27301"/>
      <sheetData sheetId="27302"/>
      <sheetData sheetId="27303"/>
      <sheetData sheetId="27304"/>
      <sheetData sheetId="27305"/>
      <sheetData sheetId="27306"/>
      <sheetData sheetId="27307"/>
      <sheetData sheetId="27308"/>
      <sheetData sheetId="27309"/>
      <sheetData sheetId="27310"/>
      <sheetData sheetId="27311"/>
      <sheetData sheetId="27312"/>
      <sheetData sheetId="27313"/>
      <sheetData sheetId="27314"/>
      <sheetData sheetId="27315"/>
      <sheetData sheetId="27316"/>
      <sheetData sheetId="27317"/>
      <sheetData sheetId="27318"/>
      <sheetData sheetId="27319"/>
      <sheetData sheetId="27320"/>
      <sheetData sheetId="27321"/>
      <sheetData sheetId="27322"/>
      <sheetData sheetId="27323"/>
      <sheetData sheetId="27324"/>
      <sheetData sheetId="27325"/>
      <sheetData sheetId="27326"/>
      <sheetData sheetId="27327"/>
      <sheetData sheetId="27328"/>
      <sheetData sheetId="27329"/>
      <sheetData sheetId="27330"/>
      <sheetData sheetId="27331"/>
      <sheetData sheetId="27332"/>
      <sheetData sheetId="27333"/>
      <sheetData sheetId="27334"/>
      <sheetData sheetId="27335"/>
      <sheetData sheetId="27336"/>
      <sheetData sheetId="27337"/>
      <sheetData sheetId="27338"/>
      <sheetData sheetId="27339"/>
      <sheetData sheetId="27340"/>
      <sheetData sheetId="27341"/>
      <sheetData sheetId="27342"/>
      <sheetData sheetId="27343"/>
      <sheetData sheetId="27344"/>
      <sheetData sheetId="27345"/>
      <sheetData sheetId="27346"/>
      <sheetData sheetId="27347"/>
      <sheetData sheetId="27348"/>
      <sheetData sheetId="27349"/>
      <sheetData sheetId="27350"/>
      <sheetData sheetId="27351"/>
      <sheetData sheetId="27352"/>
      <sheetData sheetId="27353"/>
      <sheetData sheetId="27354"/>
      <sheetData sheetId="27355"/>
      <sheetData sheetId="27356"/>
      <sheetData sheetId="27357"/>
      <sheetData sheetId="27358"/>
      <sheetData sheetId="27359"/>
      <sheetData sheetId="27360"/>
      <sheetData sheetId="27361"/>
      <sheetData sheetId="27362"/>
      <sheetData sheetId="27363"/>
      <sheetData sheetId="27364"/>
      <sheetData sheetId="27365"/>
      <sheetData sheetId="27366"/>
      <sheetData sheetId="27367"/>
      <sheetData sheetId="27368"/>
      <sheetData sheetId="27369"/>
      <sheetData sheetId="27370"/>
      <sheetData sheetId="27371"/>
      <sheetData sheetId="27372"/>
      <sheetData sheetId="27373"/>
      <sheetData sheetId="27374"/>
      <sheetData sheetId="27375"/>
      <sheetData sheetId="27376"/>
      <sheetData sheetId="27377"/>
      <sheetData sheetId="27378"/>
      <sheetData sheetId="27379"/>
      <sheetData sheetId="27380"/>
      <sheetData sheetId="27381"/>
      <sheetData sheetId="27382"/>
      <sheetData sheetId="27383"/>
      <sheetData sheetId="27384"/>
      <sheetData sheetId="27385"/>
      <sheetData sheetId="27386"/>
      <sheetData sheetId="27387"/>
      <sheetData sheetId="27388" refreshError="1"/>
      <sheetData sheetId="27389"/>
      <sheetData sheetId="27390"/>
      <sheetData sheetId="27391"/>
      <sheetData sheetId="27392"/>
      <sheetData sheetId="27393"/>
      <sheetData sheetId="27394"/>
      <sheetData sheetId="27395"/>
      <sheetData sheetId="27396"/>
      <sheetData sheetId="27397"/>
      <sheetData sheetId="27398"/>
      <sheetData sheetId="27399"/>
      <sheetData sheetId="27400"/>
      <sheetData sheetId="27401"/>
      <sheetData sheetId="27402"/>
      <sheetData sheetId="27403"/>
      <sheetData sheetId="27404"/>
      <sheetData sheetId="27405"/>
      <sheetData sheetId="27406"/>
      <sheetData sheetId="27407"/>
      <sheetData sheetId="27408"/>
      <sheetData sheetId="27409"/>
      <sheetData sheetId="27410"/>
      <sheetData sheetId="27411"/>
      <sheetData sheetId="27412"/>
      <sheetData sheetId="27413"/>
      <sheetData sheetId="27414"/>
      <sheetData sheetId="27415"/>
      <sheetData sheetId="27416"/>
      <sheetData sheetId="27417"/>
      <sheetData sheetId="27418"/>
      <sheetData sheetId="27419"/>
      <sheetData sheetId="27420"/>
      <sheetData sheetId="27421"/>
      <sheetData sheetId="27422"/>
      <sheetData sheetId="27423"/>
      <sheetData sheetId="27424"/>
      <sheetData sheetId="27425"/>
      <sheetData sheetId="27426"/>
      <sheetData sheetId="27427"/>
      <sheetData sheetId="27428"/>
      <sheetData sheetId="27429"/>
      <sheetData sheetId="27430"/>
      <sheetData sheetId="27431"/>
      <sheetData sheetId="27432"/>
      <sheetData sheetId="27433"/>
      <sheetData sheetId="27434"/>
      <sheetData sheetId="27435"/>
      <sheetData sheetId="27436"/>
      <sheetData sheetId="27437"/>
      <sheetData sheetId="27438"/>
      <sheetData sheetId="27439"/>
      <sheetData sheetId="27440"/>
      <sheetData sheetId="27441"/>
      <sheetData sheetId="27442"/>
      <sheetData sheetId="27443"/>
      <sheetData sheetId="27444"/>
      <sheetData sheetId="27445"/>
      <sheetData sheetId="27446"/>
      <sheetData sheetId="27447"/>
      <sheetData sheetId="27448"/>
      <sheetData sheetId="27449"/>
      <sheetData sheetId="27450"/>
      <sheetData sheetId="27451"/>
      <sheetData sheetId="27452"/>
      <sheetData sheetId="27453"/>
      <sheetData sheetId="27454"/>
      <sheetData sheetId="27455"/>
      <sheetData sheetId="27456"/>
      <sheetData sheetId="27457"/>
      <sheetData sheetId="27458"/>
      <sheetData sheetId="27459"/>
      <sheetData sheetId="27460"/>
      <sheetData sheetId="27461"/>
      <sheetData sheetId="27462"/>
      <sheetData sheetId="27463"/>
      <sheetData sheetId="27464"/>
      <sheetData sheetId="27465"/>
      <sheetData sheetId="27466" refreshError="1"/>
      <sheetData sheetId="27467"/>
      <sheetData sheetId="27468"/>
      <sheetData sheetId="27469"/>
      <sheetData sheetId="27470"/>
      <sheetData sheetId="27471"/>
      <sheetData sheetId="27472"/>
      <sheetData sheetId="27473"/>
      <sheetData sheetId="27474"/>
      <sheetData sheetId="27475"/>
      <sheetData sheetId="27476"/>
      <sheetData sheetId="27477"/>
      <sheetData sheetId="27478"/>
      <sheetData sheetId="27479"/>
      <sheetData sheetId="27480"/>
      <sheetData sheetId="27481"/>
      <sheetData sheetId="27482"/>
      <sheetData sheetId="27483"/>
      <sheetData sheetId="27484"/>
      <sheetData sheetId="27485"/>
      <sheetData sheetId="27486"/>
      <sheetData sheetId="27487"/>
      <sheetData sheetId="27488"/>
      <sheetData sheetId="27489"/>
      <sheetData sheetId="27490"/>
      <sheetData sheetId="27491"/>
      <sheetData sheetId="27492"/>
      <sheetData sheetId="27493"/>
      <sheetData sheetId="27494"/>
      <sheetData sheetId="27495"/>
      <sheetData sheetId="27496"/>
      <sheetData sheetId="27497"/>
      <sheetData sheetId="27498"/>
      <sheetData sheetId="27499"/>
      <sheetData sheetId="27500"/>
      <sheetData sheetId="27501"/>
      <sheetData sheetId="27502"/>
      <sheetData sheetId="27503"/>
      <sheetData sheetId="27504"/>
      <sheetData sheetId="27505"/>
      <sheetData sheetId="27506"/>
      <sheetData sheetId="27507"/>
      <sheetData sheetId="27508"/>
      <sheetData sheetId="27509"/>
      <sheetData sheetId="27510"/>
      <sheetData sheetId="27511"/>
      <sheetData sheetId="27512" refreshError="1"/>
      <sheetData sheetId="27513" refreshError="1"/>
      <sheetData sheetId="27514" refreshError="1"/>
      <sheetData sheetId="27515" refreshError="1"/>
      <sheetData sheetId="27516" refreshError="1"/>
      <sheetData sheetId="27517" refreshError="1"/>
      <sheetData sheetId="27518" refreshError="1"/>
      <sheetData sheetId="27519" refreshError="1"/>
      <sheetData sheetId="27520" refreshError="1"/>
      <sheetData sheetId="27521" refreshError="1"/>
      <sheetData sheetId="27522" refreshError="1"/>
      <sheetData sheetId="27523" refreshError="1"/>
      <sheetData sheetId="27524" refreshError="1"/>
      <sheetData sheetId="27525" refreshError="1"/>
      <sheetData sheetId="27526" refreshError="1"/>
      <sheetData sheetId="27527" refreshError="1"/>
      <sheetData sheetId="27528"/>
      <sheetData sheetId="27529"/>
      <sheetData sheetId="27530"/>
      <sheetData sheetId="27531"/>
      <sheetData sheetId="27532"/>
      <sheetData sheetId="27533"/>
      <sheetData sheetId="27534"/>
      <sheetData sheetId="27535"/>
      <sheetData sheetId="27536"/>
      <sheetData sheetId="27537"/>
      <sheetData sheetId="27538"/>
      <sheetData sheetId="27539"/>
      <sheetData sheetId="27540"/>
      <sheetData sheetId="27541"/>
      <sheetData sheetId="27542"/>
      <sheetData sheetId="27543"/>
      <sheetData sheetId="27544"/>
      <sheetData sheetId="27545"/>
      <sheetData sheetId="27546"/>
      <sheetData sheetId="27547"/>
      <sheetData sheetId="27548"/>
      <sheetData sheetId="27549"/>
      <sheetData sheetId="27550"/>
      <sheetData sheetId="27551"/>
      <sheetData sheetId="27552"/>
      <sheetData sheetId="27553"/>
      <sheetData sheetId="27554"/>
      <sheetData sheetId="27555"/>
      <sheetData sheetId="27556"/>
      <sheetData sheetId="27557"/>
      <sheetData sheetId="27558"/>
      <sheetData sheetId="27559"/>
      <sheetData sheetId="27560"/>
      <sheetData sheetId="27561"/>
      <sheetData sheetId="27562" refreshError="1"/>
      <sheetData sheetId="27563" refreshError="1"/>
      <sheetData sheetId="27564" refreshError="1"/>
      <sheetData sheetId="27565" refreshError="1"/>
      <sheetData sheetId="27566" refreshError="1"/>
      <sheetData sheetId="27567" refreshError="1"/>
      <sheetData sheetId="27568" refreshError="1"/>
      <sheetData sheetId="27569" refreshError="1"/>
      <sheetData sheetId="27570" refreshError="1"/>
      <sheetData sheetId="27571" refreshError="1"/>
      <sheetData sheetId="27572" refreshError="1"/>
      <sheetData sheetId="27573" refreshError="1"/>
      <sheetData sheetId="27574" refreshError="1"/>
      <sheetData sheetId="27575" refreshError="1"/>
      <sheetData sheetId="27576" refreshError="1"/>
      <sheetData sheetId="27577" refreshError="1"/>
      <sheetData sheetId="27578" refreshError="1"/>
      <sheetData sheetId="27579" refreshError="1"/>
      <sheetData sheetId="27580" refreshError="1"/>
      <sheetData sheetId="27581" refreshError="1"/>
      <sheetData sheetId="27582" refreshError="1"/>
      <sheetData sheetId="27583" refreshError="1"/>
      <sheetData sheetId="27584" refreshError="1"/>
      <sheetData sheetId="27585" refreshError="1"/>
      <sheetData sheetId="27586" refreshError="1"/>
      <sheetData sheetId="27587"/>
      <sheetData sheetId="27588"/>
      <sheetData sheetId="27589"/>
      <sheetData sheetId="27590"/>
      <sheetData sheetId="27591"/>
      <sheetData sheetId="27592"/>
      <sheetData sheetId="27593"/>
      <sheetData sheetId="27594"/>
      <sheetData sheetId="27595"/>
      <sheetData sheetId="27596"/>
      <sheetData sheetId="27597"/>
      <sheetData sheetId="27598"/>
      <sheetData sheetId="27599"/>
      <sheetData sheetId="27600"/>
      <sheetData sheetId="27601"/>
      <sheetData sheetId="27602"/>
      <sheetData sheetId="27603"/>
      <sheetData sheetId="27604"/>
      <sheetData sheetId="27605"/>
      <sheetData sheetId="27606"/>
      <sheetData sheetId="27607"/>
      <sheetData sheetId="27608"/>
      <sheetData sheetId="27609" refreshError="1"/>
      <sheetData sheetId="27610" refreshError="1"/>
      <sheetData sheetId="27611" refreshError="1"/>
      <sheetData sheetId="27612" refreshError="1"/>
      <sheetData sheetId="27613" refreshError="1"/>
      <sheetData sheetId="27614" refreshError="1"/>
      <sheetData sheetId="27615" refreshError="1"/>
      <sheetData sheetId="27616" refreshError="1"/>
      <sheetData sheetId="27617" refreshError="1"/>
      <sheetData sheetId="27618" refreshError="1"/>
      <sheetData sheetId="27619" refreshError="1"/>
      <sheetData sheetId="27620" refreshError="1"/>
      <sheetData sheetId="27621" refreshError="1"/>
      <sheetData sheetId="27622" refreshError="1"/>
      <sheetData sheetId="27623" refreshError="1"/>
      <sheetData sheetId="27624" refreshError="1"/>
      <sheetData sheetId="27625" refreshError="1"/>
      <sheetData sheetId="27626" refreshError="1"/>
      <sheetData sheetId="27627" refreshError="1"/>
      <sheetData sheetId="27628" refreshError="1"/>
      <sheetData sheetId="27629" refreshError="1"/>
      <sheetData sheetId="27630" refreshError="1"/>
      <sheetData sheetId="27631" refreshError="1"/>
      <sheetData sheetId="27632" refreshError="1"/>
      <sheetData sheetId="27633" refreshError="1"/>
      <sheetData sheetId="27634" refreshError="1"/>
      <sheetData sheetId="27635" refreshError="1"/>
      <sheetData sheetId="27636" refreshError="1"/>
      <sheetData sheetId="27637" refreshError="1"/>
      <sheetData sheetId="27638" refreshError="1"/>
      <sheetData sheetId="27639" refreshError="1"/>
      <sheetData sheetId="27640" refreshError="1"/>
      <sheetData sheetId="27641" refreshError="1"/>
      <sheetData sheetId="27642" refreshError="1"/>
      <sheetData sheetId="27643" refreshError="1"/>
      <sheetData sheetId="27644" refreshError="1"/>
      <sheetData sheetId="27645" refreshError="1"/>
      <sheetData sheetId="27646" refreshError="1"/>
      <sheetData sheetId="27647" refreshError="1"/>
      <sheetData sheetId="27648" refreshError="1"/>
      <sheetData sheetId="27649"/>
      <sheetData sheetId="27650"/>
      <sheetData sheetId="27651"/>
      <sheetData sheetId="27652"/>
      <sheetData sheetId="27653"/>
      <sheetData sheetId="27654"/>
      <sheetData sheetId="27655"/>
      <sheetData sheetId="27656"/>
      <sheetData sheetId="27657"/>
      <sheetData sheetId="27658"/>
      <sheetData sheetId="27659"/>
      <sheetData sheetId="27660"/>
      <sheetData sheetId="27661"/>
      <sheetData sheetId="27662"/>
      <sheetData sheetId="27663"/>
      <sheetData sheetId="27664"/>
      <sheetData sheetId="27665"/>
      <sheetData sheetId="27666"/>
      <sheetData sheetId="27667"/>
      <sheetData sheetId="27668"/>
      <sheetData sheetId="27669"/>
      <sheetData sheetId="27670"/>
      <sheetData sheetId="27671"/>
      <sheetData sheetId="27672"/>
      <sheetData sheetId="27673"/>
      <sheetData sheetId="27674"/>
      <sheetData sheetId="27675"/>
      <sheetData sheetId="27676"/>
      <sheetData sheetId="27677"/>
      <sheetData sheetId="27678"/>
      <sheetData sheetId="27679"/>
      <sheetData sheetId="27680"/>
      <sheetData sheetId="27681"/>
      <sheetData sheetId="27682"/>
      <sheetData sheetId="27683"/>
      <sheetData sheetId="27684"/>
      <sheetData sheetId="27685"/>
      <sheetData sheetId="27686"/>
      <sheetData sheetId="27687"/>
      <sheetData sheetId="27688"/>
      <sheetData sheetId="27689"/>
      <sheetData sheetId="27690"/>
      <sheetData sheetId="27691"/>
      <sheetData sheetId="27692"/>
      <sheetData sheetId="27693"/>
      <sheetData sheetId="27694"/>
      <sheetData sheetId="27695"/>
      <sheetData sheetId="27696"/>
      <sheetData sheetId="27697"/>
      <sheetData sheetId="27698"/>
      <sheetData sheetId="27699"/>
      <sheetData sheetId="27700"/>
      <sheetData sheetId="27701"/>
      <sheetData sheetId="27702"/>
      <sheetData sheetId="27703"/>
      <sheetData sheetId="27704"/>
      <sheetData sheetId="27705"/>
      <sheetData sheetId="27706"/>
      <sheetData sheetId="27707"/>
      <sheetData sheetId="27708"/>
      <sheetData sheetId="27709"/>
      <sheetData sheetId="27710"/>
      <sheetData sheetId="27711"/>
      <sheetData sheetId="27712"/>
      <sheetData sheetId="27713"/>
      <sheetData sheetId="27714"/>
      <sheetData sheetId="27715"/>
      <sheetData sheetId="27716" refreshError="1"/>
      <sheetData sheetId="27717"/>
      <sheetData sheetId="27718" refreshError="1"/>
      <sheetData sheetId="27719" refreshError="1"/>
      <sheetData sheetId="27720" refreshError="1"/>
      <sheetData sheetId="27721" refreshError="1"/>
      <sheetData sheetId="27722" refreshError="1"/>
      <sheetData sheetId="27723" refreshError="1"/>
      <sheetData sheetId="27724"/>
      <sheetData sheetId="27725" refreshError="1"/>
      <sheetData sheetId="27726"/>
      <sheetData sheetId="27727"/>
      <sheetData sheetId="27728" refreshError="1"/>
      <sheetData sheetId="27729"/>
      <sheetData sheetId="27730"/>
      <sheetData sheetId="27731"/>
      <sheetData sheetId="27732"/>
      <sheetData sheetId="27733"/>
      <sheetData sheetId="27734"/>
      <sheetData sheetId="27735"/>
      <sheetData sheetId="27736"/>
      <sheetData sheetId="27737"/>
      <sheetData sheetId="27738"/>
      <sheetData sheetId="27739"/>
      <sheetData sheetId="27740"/>
      <sheetData sheetId="27741"/>
      <sheetData sheetId="27742"/>
      <sheetData sheetId="27743"/>
      <sheetData sheetId="27744"/>
      <sheetData sheetId="27745"/>
      <sheetData sheetId="27746"/>
      <sheetData sheetId="27747"/>
      <sheetData sheetId="27748"/>
      <sheetData sheetId="27749"/>
      <sheetData sheetId="27750"/>
      <sheetData sheetId="27751"/>
      <sheetData sheetId="27752" refreshError="1"/>
      <sheetData sheetId="27753" refreshError="1"/>
      <sheetData sheetId="27754"/>
      <sheetData sheetId="27755"/>
      <sheetData sheetId="27756"/>
      <sheetData sheetId="27757"/>
      <sheetData sheetId="27758"/>
      <sheetData sheetId="27759"/>
      <sheetData sheetId="27760"/>
      <sheetData sheetId="27761"/>
      <sheetData sheetId="27762"/>
      <sheetData sheetId="27763"/>
      <sheetData sheetId="27764"/>
      <sheetData sheetId="27765"/>
      <sheetData sheetId="27766"/>
      <sheetData sheetId="27767"/>
      <sheetData sheetId="27768"/>
      <sheetData sheetId="27769"/>
      <sheetData sheetId="27770"/>
      <sheetData sheetId="27771"/>
      <sheetData sheetId="27772"/>
      <sheetData sheetId="27773"/>
      <sheetData sheetId="27774"/>
      <sheetData sheetId="27775"/>
      <sheetData sheetId="27776"/>
      <sheetData sheetId="27777"/>
      <sheetData sheetId="27778"/>
      <sheetData sheetId="27779"/>
      <sheetData sheetId="27780"/>
      <sheetData sheetId="27781"/>
      <sheetData sheetId="27782"/>
      <sheetData sheetId="27783"/>
      <sheetData sheetId="27784"/>
      <sheetData sheetId="27785"/>
      <sheetData sheetId="27786"/>
      <sheetData sheetId="27787"/>
      <sheetData sheetId="27788"/>
      <sheetData sheetId="27789"/>
      <sheetData sheetId="27790"/>
      <sheetData sheetId="27791"/>
      <sheetData sheetId="27792"/>
      <sheetData sheetId="27793"/>
      <sheetData sheetId="27794"/>
      <sheetData sheetId="27795"/>
      <sheetData sheetId="27796"/>
      <sheetData sheetId="27797"/>
      <sheetData sheetId="27798"/>
      <sheetData sheetId="27799"/>
      <sheetData sheetId="27800"/>
      <sheetData sheetId="27801"/>
      <sheetData sheetId="27802"/>
      <sheetData sheetId="27803"/>
      <sheetData sheetId="27804"/>
      <sheetData sheetId="27805"/>
      <sheetData sheetId="27806"/>
      <sheetData sheetId="27807"/>
      <sheetData sheetId="27808"/>
      <sheetData sheetId="27809"/>
      <sheetData sheetId="27810"/>
      <sheetData sheetId="27811"/>
      <sheetData sheetId="27812"/>
      <sheetData sheetId="27813"/>
      <sheetData sheetId="27814"/>
      <sheetData sheetId="27815"/>
      <sheetData sheetId="27816"/>
      <sheetData sheetId="27817"/>
      <sheetData sheetId="27818"/>
      <sheetData sheetId="27819"/>
      <sheetData sheetId="27820"/>
      <sheetData sheetId="27821"/>
      <sheetData sheetId="27822"/>
      <sheetData sheetId="27823"/>
      <sheetData sheetId="27824"/>
      <sheetData sheetId="27825"/>
      <sheetData sheetId="27826"/>
      <sheetData sheetId="27827"/>
      <sheetData sheetId="27828"/>
      <sheetData sheetId="27829"/>
      <sheetData sheetId="27830"/>
      <sheetData sheetId="27831"/>
      <sheetData sheetId="27832"/>
      <sheetData sheetId="27833"/>
      <sheetData sheetId="27834"/>
      <sheetData sheetId="27835"/>
      <sheetData sheetId="27836"/>
      <sheetData sheetId="27837"/>
      <sheetData sheetId="27838"/>
      <sheetData sheetId="27839"/>
      <sheetData sheetId="27840"/>
      <sheetData sheetId="27841"/>
      <sheetData sheetId="27842" refreshError="1"/>
      <sheetData sheetId="27843"/>
      <sheetData sheetId="27844"/>
      <sheetData sheetId="27845"/>
      <sheetData sheetId="27846"/>
      <sheetData sheetId="27847"/>
      <sheetData sheetId="27848"/>
      <sheetData sheetId="27849" refreshError="1"/>
      <sheetData sheetId="27850" refreshError="1"/>
      <sheetData sheetId="27851"/>
      <sheetData sheetId="27852"/>
      <sheetData sheetId="27853"/>
      <sheetData sheetId="27854"/>
      <sheetData sheetId="27855"/>
      <sheetData sheetId="27856"/>
      <sheetData sheetId="27857"/>
      <sheetData sheetId="27858"/>
      <sheetData sheetId="27859"/>
      <sheetData sheetId="27860"/>
      <sheetData sheetId="27861" refreshError="1"/>
      <sheetData sheetId="27862"/>
      <sheetData sheetId="27863" refreshError="1"/>
      <sheetData sheetId="27864"/>
      <sheetData sheetId="27865"/>
      <sheetData sheetId="27866"/>
      <sheetData sheetId="27867"/>
      <sheetData sheetId="27868"/>
      <sheetData sheetId="27869"/>
      <sheetData sheetId="27870"/>
      <sheetData sheetId="27871"/>
      <sheetData sheetId="27872"/>
      <sheetData sheetId="27873"/>
      <sheetData sheetId="27874"/>
      <sheetData sheetId="27875"/>
      <sheetData sheetId="27876"/>
      <sheetData sheetId="27877"/>
      <sheetData sheetId="27878"/>
      <sheetData sheetId="27879"/>
      <sheetData sheetId="27880"/>
      <sheetData sheetId="27881"/>
      <sheetData sheetId="27882"/>
      <sheetData sheetId="27883"/>
      <sheetData sheetId="27884"/>
      <sheetData sheetId="27885"/>
      <sheetData sheetId="27886"/>
      <sheetData sheetId="27887"/>
      <sheetData sheetId="27888"/>
      <sheetData sheetId="27889"/>
      <sheetData sheetId="27890"/>
      <sheetData sheetId="27891"/>
      <sheetData sheetId="27892"/>
      <sheetData sheetId="27893" refreshError="1"/>
      <sheetData sheetId="27894" refreshError="1"/>
      <sheetData sheetId="27895" refreshError="1"/>
      <sheetData sheetId="27896" refreshError="1"/>
      <sheetData sheetId="27897" refreshError="1"/>
      <sheetData sheetId="27898" refreshError="1"/>
      <sheetData sheetId="27899"/>
      <sheetData sheetId="27900"/>
      <sheetData sheetId="27901"/>
      <sheetData sheetId="27902"/>
      <sheetData sheetId="27903"/>
      <sheetData sheetId="27904"/>
      <sheetData sheetId="27905"/>
      <sheetData sheetId="27906"/>
      <sheetData sheetId="27907"/>
      <sheetData sheetId="27908"/>
      <sheetData sheetId="27909"/>
      <sheetData sheetId="27910"/>
      <sheetData sheetId="27911"/>
      <sheetData sheetId="27912"/>
      <sheetData sheetId="27913"/>
      <sheetData sheetId="27914"/>
      <sheetData sheetId="27915"/>
      <sheetData sheetId="27916"/>
      <sheetData sheetId="27917"/>
      <sheetData sheetId="27918"/>
      <sheetData sheetId="27919"/>
      <sheetData sheetId="27920"/>
      <sheetData sheetId="27921"/>
      <sheetData sheetId="27922"/>
      <sheetData sheetId="27923"/>
      <sheetData sheetId="27924"/>
      <sheetData sheetId="27925"/>
      <sheetData sheetId="27926"/>
      <sheetData sheetId="27927"/>
      <sheetData sheetId="27928"/>
      <sheetData sheetId="27929"/>
      <sheetData sheetId="27930"/>
      <sheetData sheetId="27931"/>
      <sheetData sheetId="27932"/>
      <sheetData sheetId="27933"/>
      <sheetData sheetId="27934"/>
      <sheetData sheetId="27935"/>
      <sheetData sheetId="27936"/>
      <sheetData sheetId="27937"/>
      <sheetData sheetId="27938"/>
      <sheetData sheetId="27939"/>
      <sheetData sheetId="27940"/>
      <sheetData sheetId="27941"/>
      <sheetData sheetId="27942"/>
      <sheetData sheetId="27943"/>
      <sheetData sheetId="27944"/>
      <sheetData sheetId="27945"/>
      <sheetData sheetId="27946"/>
      <sheetData sheetId="27947"/>
      <sheetData sheetId="27948" refreshError="1"/>
      <sheetData sheetId="27949"/>
      <sheetData sheetId="27950"/>
      <sheetData sheetId="27951"/>
      <sheetData sheetId="27952"/>
      <sheetData sheetId="27953"/>
      <sheetData sheetId="27954"/>
      <sheetData sheetId="27955"/>
      <sheetData sheetId="27956"/>
      <sheetData sheetId="27957"/>
      <sheetData sheetId="27958"/>
      <sheetData sheetId="27959" refreshError="1"/>
      <sheetData sheetId="27960" refreshError="1"/>
      <sheetData sheetId="27961"/>
      <sheetData sheetId="27962"/>
      <sheetData sheetId="27963"/>
      <sheetData sheetId="27964" refreshError="1"/>
      <sheetData sheetId="27965"/>
      <sheetData sheetId="27966"/>
      <sheetData sheetId="27967"/>
      <sheetData sheetId="27968"/>
      <sheetData sheetId="27969"/>
      <sheetData sheetId="27970"/>
      <sheetData sheetId="27971"/>
      <sheetData sheetId="27972"/>
      <sheetData sheetId="27973"/>
      <sheetData sheetId="27974"/>
      <sheetData sheetId="27975"/>
      <sheetData sheetId="27976"/>
      <sheetData sheetId="27977"/>
      <sheetData sheetId="27978"/>
      <sheetData sheetId="27979"/>
      <sheetData sheetId="27980"/>
      <sheetData sheetId="27981"/>
      <sheetData sheetId="27982"/>
      <sheetData sheetId="27983"/>
      <sheetData sheetId="27984"/>
      <sheetData sheetId="27985"/>
      <sheetData sheetId="27986" refreshError="1"/>
      <sheetData sheetId="27987" refreshError="1"/>
      <sheetData sheetId="27988" refreshError="1"/>
      <sheetData sheetId="27989" refreshError="1"/>
      <sheetData sheetId="27990" refreshError="1"/>
      <sheetData sheetId="27991" refreshError="1"/>
      <sheetData sheetId="27992" refreshError="1"/>
      <sheetData sheetId="27993" refreshError="1"/>
      <sheetData sheetId="27994" refreshError="1"/>
      <sheetData sheetId="27995" refreshError="1"/>
      <sheetData sheetId="27996" refreshError="1"/>
      <sheetData sheetId="27997" refreshError="1"/>
      <sheetData sheetId="27998" refreshError="1"/>
      <sheetData sheetId="27999" refreshError="1"/>
      <sheetData sheetId="28000" refreshError="1"/>
      <sheetData sheetId="28001" refreshError="1"/>
      <sheetData sheetId="28002" refreshError="1"/>
      <sheetData sheetId="28003" refreshError="1"/>
      <sheetData sheetId="28004" refreshError="1"/>
      <sheetData sheetId="28005" refreshError="1"/>
      <sheetData sheetId="28006" refreshError="1"/>
      <sheetData sheetId="28007" refreshError="1"/>
      <sheetData sheetId="28008" refreshError="1"/>
      <sheetData sheetId="28009" refreshError="1"/>
      <sheetData sheetId="28010" refreshError="1"/>
      <sheetData sheetId="28011" refreshError="1"/>
      <sheetData sheetId="28012" refreshError="1"/>
      <sheetData sheetId="28013" refreshError="1"/>
      <sheetData sheetId="28014" refreshError="1"/>
      <sheetData sheetId="28015" refreshError="1"/>
      <sheetData sheetId="28016" refreshError="1"/>
      <sheetData sheetId="28017" refreshError="1"/>
      <sheetData sheetId="28018" refreshError="1"/>
      <sheetData sheetId="28019" refreshError="1"/>
      <sheetData sheetId="28020" refreshError="1"/>
      <sheetData sheetId="28021" refreshError="1"/>
      <sheetData sheetId="28022" refreshError="1"/>
      <sheetData sheetId="28023" refreshError="1"/>
      <sheetData sheetId="28024" refreshError="1"/>
      <sheetData sheetId="28025" refreshError="1"/>
      <sheetData sheetId="28026" refreshError="1"/>
      <sheetData sheetId="28027" refreshError="1"/>
      <sheetData sheetId="28028" refreshError="1"/>
      <sheetData sheetId="28029" refreshError="1"/>
      <sheetData sheetId="28030" refreshError="1"/>
      <sheetData sheetId="28031" refreshError="1"/>
      <sheetData sheetId="28032" refreshError="1"/>
      <sheetData sheetId="28033" refreshError="1"/>
      <sheetData sheetId="28034" refreshError="1"/>
      <sheetData sheetId="28035" refreshError="1"/>
      <sheetData sheetId="28036" refreshError="1"/>
      <sheetData sheetId="28037" refreshError="1"/>
      <sheetData sheetId="28038" refreshError="1"/>
      <sheetData sheetId="28039" refreshError="1"/>
      <sheetData sheetId="28040" refreshError="1"/>
      <sheetData sheetId="28041" refreshError="1"/>
      <sheetData sheetId="28042" refreshError="1"/>
      <sheetData sheetId="28043" refreshError="1"/>
      <sheetData sheetId="28044" refreshError="1"/>
      <sheetData sheetId="28045" refreshError="1"/>
      <sheetData sheetId="28046" refreshError="1"/>
      <sheetData sheetId="28047" refreshError="1"/>
      <sheetData sheetId="28048" refreshError="1"/>
      <sheetData sheetId="28049" refreshError="1"/>
      <sheetData sheetId="28050" refreshError="1"/>
      <sheetData sheetId="28051" refreshError="1"/>
      <sheetData sheetId="28052" refreshError="1"/>
      <sheetData sheetId="28053" refreshError="1"/>
      <sheetData sheetId="28054" refreshError="1"/>
      <sheetData sheetId="28055" refreshError="1"/>
      <sheetData sheetId="28056" refreshError="1"/>
      <sheetData sheetId="28057" refreshError="1"/>
      <sheetData sheetId="28058" refreshError="1"/>
      <sheetData sheetId="28059"/>
      <sheetData sheetId="28060" refreshError="1"/>
      <sheetData sheetId="28061"/>
      <sheetData sheetId="28062"/>
      <sheetData sheetId="28063"/>
      <sheetData sheetId="28064"/>
      <sheetData sheetId="28065"/>
      <sheetData sheetId="28066"/>
      <sheetData sheetId="28067"/>
      <sheetData sheetId="28068"/>
      <sheetData sheetId="28069"/>
      <sheetData sheetId="28070"/>
      <sheetData sheetId="28071"/>
      <sheetData sheetId="28072"/>
      <sheetData sheetId="28073" refreshError="1"/>
      <sheetData sheetId="28074" refreshError="1"/>
      <sheetData sheetId="28075" refreshError="1"/>
      <sheetData sheetId="28076" refreshError="1"/>
      <sheetData sheetId="28077" refreshError="1"/>
      <sheetData sheetId="28078" refreshError="1"/>
      <sheetData sheetId="28079" refreshError="1"/>
      <sheetData sheetId="28080" refreshError="1"/>
      <sheetData sheetId="28081" refreshError="1"/>
      <sheetData sheetId="28082" refreshError="1"/>
      <sheetData sheetId="28083" refreshError="1"/>
      <sheetData sheetId="28084" refreshError="1"/>
      <sheetData sheetId="28085" refreshError="1"/>
      <sheetData sheetId="28086" refreshError="1"/>
      <sheetData sheetId="28087" refreshError="1"/>
      <sheetData sheetId="28088" refreshError="1"/>
      <sheetData sheetId="28089"/>
      <sheetData sheetId="28090"/>
      <sheetData sheetId="28091"/>
      <sheetData sheetId="28092"/>
      <sheetData sheetId="28093"/>
      <sheetData sheetId="28094"/>
      <sheetData sheetId="28095"/>
      <sheetData sheetId="28096"/>
      <sheetData sheetId="28097"/>
      <sheetData sheetId="28098"/>
      <sheetData sheetId="28099"/>
      <sheetData sheetId="28100"/>
      <sheetData sheetId="28101"/>
      <sheetData sheetId="28102"/>
      <sheetData sheetId="28103"/>
      <sheetData sheetId="28104"/>
      <sheetData sheetId="28105"/>
      <sheetData sheetId="28106"/>
      <sheetData sheetId="28107"/>
      <sheetData sheetId="28108"/>
      <sheetData sheetId="28109"/>
      <sheetData sheetId="28110"/>
      <sheetData sheetId="28111"/>
      <sheetData sheetId="28112"/>
      <sheetData sheetId="28113"/>
      <sheetData sheetId="28114"/>
      <sheetData sheetId="28115"/>
      <sheetData sheetId="28116"/>
      <sheetData sheetId="28117"/>
      <sheetData sheetId="28118"/>
      <sheetData sheetId="28119"/>
      <sheetData sheetId="28120"/>
      <sheetData sheetId="28121"/>
      <sheetData sheetId="28122"/>
      <sheetData sheetId="28123" refreshError="1"/>
      <sheetData sheetId="28124" refreshError="1"/>
      <sheetData sheetId="28125"/>
      <sheetData sheetId="28126"/>
      <sheetData sheetId="28127"/>
      <sheetData sheetId="28128"/>
      <sheetData sheetId="28129" refreshError="1"/>
      <sheetData sheetId="28130" refreshError="1"/>
      <sheetData sheetId="28131" refreshError="1"/>
      <sheetData sheetId="28132" refreshError="1"/>
      <sheetData sheetId="28133" refreshError="1"/>
      <sheetData sheetId="28134" refreshError="1"/>
      <sheetData sheetId="28135" refreshError="1"/>
      <sheetData sheetId="28136" refreshError="1"/>
      <sheetData sheetId="28137" refreshError="1"/>
      <sheetData sheetId="28138" refreshError="1"/>
      <sheetData sheetId="28139" refreshError="1"/>
      <sheetData sheetId="28140" refreshError="1"/>
      <sheetData sheetId="28141" refreshError="1"/>
      <sheetData sheetId="28142" refreshError="1"/>
      <sheetData sheetId="28143" refreshError="1"/>
      <sheetData sheetId="28144" refreshError="1"/>
      <sheetData sheetId="28145" refreshError="1"/>
      <sheetData sheetId="28146" refreshError="1"/>
      <sheetData sheetId="28147" refreshError="1"/>
      <sheetData sheetId="28148"/>
      <sheetData sheetId="28149"/>
      <sheetData sheetId="28150"/>
      <sheetData sheetId="28151"/>
      <sheetData sheetId="28152"/>
      <sheetData sheetId="28153"/>
      <sheetData sheetId="28154"/>
      <sheetData sheetId="28155"/>
      <sheetData sheetId="28156" refreshError="1"/>
      <sheetData sheetId="28157"/>
      <sheetData sheetId="28158"/>
      <sheetData sheetId="28159"/>
      <sheetData sheetId="28160"/>
      <sheetData sheetId="28161"/>
      <sheetData sheetId="28162"/>
      <sheetData sheetId="28163"/>
      <sheetData sheetId="28164"/>
      <sheetData sheetId="28165"/>
      <sheetData sheetId="28166"/>
      <sheetData sheetId="28167"/>
      <sheetData sheetId="28168"/>
      <sheetData sheetId="28169"/>
      <sheetData sheetId="28170"/>
      <sheetData sheetId="28171"/>
      <sheetData sheetId="28172"/>
      <sheetData sheetId="28173"/>
      <sheetData sheetId="28174" refreshError="1"/>
      <sheetData sheetId="28175" refreshError="1"/>
      <sheetData sheetId="28176"/>
      <sheetData sheetId="28177"/>
      <sheetData sheetId="28178"/>
      <sheetData sheetId="28179"/>
      <sheetData sheetId="28180"/>
      <sheetData sheetId="28181"/>
      <sheetData sheetId="28182"/>
      <sheetData sheetId="28183"/>
      <sheetData sheetId="28184"/>
      <sheetData sheetId="28185"/>
      <sheetData sheetId="28186"/>
      <sheetData sheetId="28187"/>
      <sheetData sheetId="28188"/>
      <sheetData sheetId="28189"/>
      <sheetData sheetId="28190"/>
      <sheetData sheetId="28191"/>
      <sheetData sheetId="28192"/>
      <sheetData sheetId="28193"/>
      <sheetData sheetId="28194"/>
      <sheetData sheetId="28195"/>
      <sheetData sheetId="28196"/>
      <sheetData sheetId="28197"/>
      <sheetData sheetId="28198"/>
      <sheetData sheetId="28199"/>
      <sheetData sheetId="28200"/>
      <sheetData sheetId="28201"/>
      <sheetData sheetId="28202"/>
      <sheetData sheetId="28203"/>
      <sheetData sheetId="28204"/>
      <sheetData sheetId="28205"/>
      <sheetData sheetId="28206"/>
      <sheetData sheetId="28207"/>
      <sheetData sheetId="28208"/>
      <sheetData sheetId="28209"/>
      <sheetData sheetId="28210"/>
      <sheetData sheetId="28211"/>
      <sheetData sheetId="28212"/>
      <sheetData sheetId="28213"/>
      <sheetData sheetId="28214"/>
      <sheetData sheetId="28215"/>
      <sheetData sheetId="28216"/>
      <sheetData sheetId="28217"/>
      <sheetData sheetId="28218"/>
      <sheetData sheetId="28219"/>
      <sheetData sheetId="28220"/>
      <sheetData sheetId="28221"/>
      <sheetData sheetId="28222"/>
      <sheetData sheetId="28223"/>
      <sheetData sheetId="28224"/>
      <sheetData sheetId="28225"/>
      <sheetData sheetId="28226"/>
      <sheetData sheetId="28227"/>
      <sheetData sheetId="28228"/>
      <sheetData sheetId="28229"/>
      <sheetData sheetId="28230"/>
      <sheetData sheetId="28231"/>
      <sheetData sheetId="28232"/>
      <sheetData sheetId="28233"/>
      <sheetData sheetId="28234"/>
      <sheetData sheetId="28235"/>
      <sheetData sheetId="28236"/>
      <sheetData sheetId="28237"/>
      <sheetData sheetId="28238"/>
      <sheetData sheetId="28239"/>
      <sheetData sheetId="28240"/>
      <sheetData sheetId="28241"/>
      <sheetData sheetId="28242"/>
      <sheetData sheetId="28243"/>
      <sheetData sheetId="28244"/>
      <sheetData sheetId="28245"/>
      <sheetData sheetId="28246"/>
      <sheetData sheetId="28247"/>
      <sheetData sheetId="28248" refreshError="1"/>
      <sheetData sheetId="28249"/>
      <sheetData sheetId="28250"/>
      <sheetData sheetId="28251"/>
      <sheetData sheetId="28252" refreshError="1"/>
      <sheetData sheetId="28253" refreshError="1"/>
      <sheetData sheetId="28254" refreshError="1"/>
      <sheetData sheetId="28255" refreshError="1"/>
      <sheetData sheetId="28256" refreshError="1"/>
      <sheetData sheetId="28257" refreshError="1"/>
      <sheetData sheetId="28258" refreshError="1"/>
      <sheetData sheetId="28259" refreshError="1"/>
      <sheetData sheetId="28260" refreshError="1"/>
      <sheetData sheetId="28261" refreshError="1"/>
      <sheetData sheetId="28262" refreshError="1"/>
      <sheetData sheetId="28263" refreshError="1"/>
      <sheetData sheetId="28264" refreshError="1"/>
      <sheetData sheetId="28265" refreshError="1"/>
      <sheetData sheetId="28266" refreshError="1"/>
      <sheetData sheetId="28267" refreshError="1"/>
      <sheetData sheetId="28268" refreshError="1"/>
      <sheetData sheetId="28269" refreshError="1"/>
      <sheetData sheetId="28270" refreshError="1"/>
      <sheetData sheetId="28271" refreshError="1"/>
      <sheetData sheetId="28272" refreshError="1"/>
      <sheetData sheetId="28273" refreshError="1"/>
      <sheetData sheetId="28274" refreshError="1"/>
      <sheetData sheetId="28275" refreshError="1"/>
      <sheetData sheetId="28276" refreshError="1"/>
      <sheetData sheetId="28277" refreshError="1"/>
      <sheetData sheetId="28278" refreshError="1"/>
      <sheetData sheetId="28279" refreshError="1"/>
      <sheetData sheetId="28280" refreshError="1"/>
      <sheetData sheetId="28281" refreshError="1"/>
      <sheetData sheetId="28282" refreshError="1"/>
      <sheetData sheetId="28283" refreshError="1"/>
      <sheetData sheetId="28284" refreshError="1"/>
      <sheetData sheetId="28285" refreshError="1"/>
      <sheetData sheetId="28286" refreshError="1"/>
      <sheetData sheetId="28287" refreshError="1"/>
      <sheetData sheetId="28288" refreshError="1"/>
      <sheetData sheetId="28289" refreshError="1"/>
      <sheetData sheetId="28290" refreshError="1"/>
      <sheetData sheetId="28291" refreshError="1"/>
      <sheetData sheetId="28292"/>
      <sheetData sheetId="28293"/>
      <sheetData sheetId="28294"/>
      <sheetData sheetId="28295"/>
      <sheetData sheetId="28296"/>
      <sheetData sheetId="28297"/>
      <sheetData sheetId="28298"/>
      <sheetData sheetId="28299"/>
      <sheetData sheetId="28300"/>
      <sheetData sheetId="28301"/>
      <sheetData sheetId="28302"/>
      <sheetData sheetId="28303"/>
      <sheetData sheetId="28304"/>
      <sheetData sheetId="28305"/>
      <sheetData sheetId="28306"/>
      <sheetData sheetId="28307"/>
      <sheetData sheetId="28308"/>
      <sheetData sheetId="28309"/>
      <sheetData sheetId="28310"/>
      <sheetData sheetId="28311"/>
      <sheetData sheetId="28312"/>
      <sheetData sheetId="28313"/>
      <sheetData sheetId="28314"/>
      <sheetData sheetId="28315"/>
      <sheetData sheetId="28316"/>
      <sheetData sheetId="28317"/>
      <sheetData sheetId="28318"/>
      <sheetData sheetId="28319"/>
      <sheetData sheetId="28320"/>
      <sheetData sheetId="28321"/>
      <sheetData sheetId="28322"/>
      <sheetData sheetId="28323"/>
      <sheetData sheetId="28324"/>
      <sheetData sheetId="28325"/>
      <sheetData sheetId="28326"/>
      <sheetData sheetId="28327"/>
      <sheetData sheetId="28328"/>
      <sheetData sheetId="28329"/>
      <sheetData sheetId="28330"/>
      <sheetData sheetId="28331"/>
      <sheetData sheetId="28332"/>
      <sheetData sheetId="28333"/>
      <sheetData sheetId="28334"/>
      <sheetData sheetId="28335"/>
      <sheetData sheetId="28336"/>
      <sheetData sheetId="28337"/>
      <sheetData sheetId="28338"/>
      <sheetData sheetId="28339"/>
      <sheetData sheetId="28340"/>
      <sheetData sheetId="28341"/>
      <sheetData sheetId="28342"/>
      <sheetData sheetId="28343"/>
      <sheetData sheetId="28344"/>
      <sheetData sheetId="28345"/>
      <sheetData sheetId="28346"/>
      <sheetData sheetId="28347"/>
      <sheetData sheetId="28348"/>
      <sheetData sheetId="28349"/>
      <sheetData sheetId="28350"/>
      <sheetData sheetId="28351"/>
      <sheetData sheetId="28352"/>
      <sheetData sheetId="28353"/>
      <sheetData sheetId="28354"/>
      <sheetData sheetId="28355"/>
      <sheetData sheetId="28356"/>
      <sheetData sheetId="28357"/>
      <sheetData sheetId="28358"/>
      <sheetData sheetId="28359"/>
      <sheetData sheetId="28360"/>
      <sheetData sheetId="28361"/>
      <sheetData sheetId="28362"/>
      <sheetData sheetId="28363"/>
      <sheetData sheetId="28364"/>
      <sheetData sheetId="28365"/>
      <sheetData sheetId="28366"/>
      <sheetData sheetId="28367"/>
      <sheetData sheetId="28368"/>
      <sheetData sheetId="28369"/>
      <sheetData sheetId="28370"/>
      <sheetData sheetId="28371"/>
      <sheetData sheetId="28372"/>
      <sheetData sheetId="28373"/>
      <sheetData sheetId="28374"/>
      <sheetData sheetId="28375"/>
      <sheetData sheetId="28376"/>
      <sheetData sheetId="28377"/>
      <sheetData sheetId="28378"/>
      <sheetData sheetId="28379"/>
      <sheetData sheetId="28380"/>
      <sheetData sheetId="28381"/>
      <sheetData sheetId="28382"/>
      <sheetData sheetId="28383"/>
      <sheetData sheetId="28384"/>
      <sheetData sheetId="28385"/>
      <sheetData sheetId="28386"/>
      <sheetData sheetId="28387"/>
      <sheetData sheetId="28388"/>
      <sheetData sheetId="28389"/>
      <sheetData sheetId="28390"/>
      <sheetData sheetId="28391"/>
      <sheetData sheetId="28392"/>
      <sheetData sheetId="28393"/>
      <sheetData sheetId="28394"/>
      <sheetData sheetId="28395"/>
      <sheetData sheetId="28396"/>
      <sheetData sheetId="28397"/>
      <sheetData sheetId="28398"/>
      <sheetData sheetId="28399"/>
      <sheetData sheetId="28400"/>
      <sheetData sheetId="28401"/>
      <sheetData sheetId="28402"/>
      <sheetData sheetId="28403"/>
      <sheetData sheetId="28404"/>
      <sheetData sheetId="28405"/>
      <sheetData sheetId="28406"/>
      <sheetData sheetId="28407"/>
      <sheetData sheetId="28408"/>
      <sheetData sheetId="28409"/>
      <sheetData sheetId="28410"/>
      <sheetData sheetId="28411"/>
      <sheetData sheetId="28412"/>
      <sheetData sheetId="28413"/>
      <sheetData sheetId="28414"/>
      <sheetData sheetId="28415"/>
      <sheetData sheetId="28416"/>
      <sheetData sheetId="28417"/>
      <sheetData sheetId="28418"/>
      <sheetData sheetId="28419"/>
      <sheetData sheetId="28420"/>
      <sheetData sheetId="28421"/>
      <sheetData sheetId="28422"/>
      <sheetData sheetId="28423"/>
      <sheetData sheetId="28424"/>
      <sheetData sheetId="28425"/>
      <sheetData sheetId="28426"/>
      <sheetData sheetId="28427"/>
      <sheetData sheetId="28428"/>
      <sheetData sheetId="28429"/>
      <sheetData sheetId="28430"/>
      <sheetData sheetId="28431"/>
      <sheetData sheetId="28432"/>
      <sheetData sheetId="28433"/>
      <sheetData sheetId="28434"/>
      <sheetData sheetId="28435" refreshError="1"/>
      <sheetData sheetId="28436" refreshError="1"/>
      <sheetData sheetId="28437" refreshError="1"/>
      <sheetData sheetId="28438" refreshError="1"/>
      <sheetData sheetId="28439" refreshError="1"/>
      <sheetData sheetId="28440" refreshError="1"/>
      <sheetData sheetId="28441" refreshError="1"/>
      <sheetData sheetId="28442" refreshError="1"/>
      <sheetData sheetId="28443" refreshError="1"/>
      <sheetData sheetId="28444" refreshError="1"/>
      <sheetData sheetId="28445" refreshError="1"/>
      <sheetData sheetId="28446" refreshError="1"/>
      <sheetData sheetId="28447" refreshError="1"/>
      <sheetData sheetId="28448" refreshError="1"/>
      <sheetData sheetId="28449" refreshError="1"/>
      <sheetData sheetId="28450" refreshError="1"/>
      <sheetData sheetId="28451" refreshError="1"/>
      <sheetData sheetId="28452" refreshError="1"/>
      <sheetData sheetId="28453"/>
      <sheetData sheetId="28454"/>
      <sheetData sheetId="28455"/>
      <sheetData sheetId="2845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Sheet1"/>
      <sheetName val="1"/>
      <sheetName val="AH Cash Flow"/>
      <sheetName val="Cover"/>
      <sheetName val="Cost Report Summary"/>
      <sheetName val="SPT vs PHI"/>
      <sheetName val="Core Data"/>
      <sheetName val="PointNo.5"/>
      <sheetName val="cashflow TEST Ver 3"/>
      <sheetName val="FitOutConfCentre"/>
      <sheetName val="MN T.B."/>
      <sheetName val="Region Dashboard"/>
      <sheetName val="Operational Performance"/>
      <sheetName val="Collection Summary for All"/>
      <sheetName val="Godrej Horizon Collection"/>
      <sheetName val="Godrej Prana Collection"/>
      <sheetName val="Godrej Infinity Collection"/>
      <sheetName val="new AOP 2015-16"/>
      <sheetName val="payment schemes"/>
      <sheetName val="Cash Flow Monthly "/>
      <sheetName val="Milestones"/>
      <sheetName val="AOP-FY-19 Tower Wise (Sustenan)"/>
      <sheetName val="REVISED TOWER WISE SUSTENANCE"/>
      <sheetName val=" AOP Fy19 "/>
      <sheetName val=" AOP Fy18(new launch)"/>
      <sheetName val="Sheet4"/>
      <sheetName val=" AOP Fy19 Aspirational"/>
      <sheetName val="Input Sheet"/>
      <sheetName val="EOP CALCULATION"/>
      <sheetName val="Phase wise "/>
      <sheetName val="Revised Summary"/>
      <sheetName val="Investor IRR"/>
      <sheetName val="Constr &amp; Collection Plan"/>
      <sheetName val="DM Fee"/>
      <sheetName val="Phase wise other costs"/>
      <sheetName val="Output Dashboard"/>
      <sheetName val="Input Dashboard"/>
      <sheetName val="Cash flow condensed"/>
      <sheetName val="RERA Cost Treatment"/>
      <sheetName val="GPL Cash flow"/>
      <sheetName val="Owner Cash flow"/>
      <sheetName val="Owner Debt Schedule"/>
      <sheetName val="Operating Cashflows"/>
      <sheetName val="P&amp;L Statement - Phases"/>
      <sheetName val="Graphs"/>
      <sheetName val="Annual Dashboard"/>
      <sheetName val="Other Charges"/>
      <sheetName val="TMC Area Statement"/>
      <sheetName val="Terra IQ Output"/>
      <sheetName val="Master Summary Project Wise"/>
      <sheetName val="Collection Summary Tower Wise"/>
      <sheetName val="Infinity collection 18-19"/>
      <sheetName val="Prana Collection FY 18-19"/>
      <sheetName val="Godrej Greens 18-19"/>
      <sheetName val="Godrej 24 Collection (18-19)"/>
      <sheetName val="Godrej 24 Collection 2(18-19)"/>
      <sheetName val="New Projects 18-19"/>
      <sheetName val="Sheet3"/>
      <sheetName val="FY 17-18"/>
      <sheetName val="PTD 17-18"/>
      <sheetName val="Broker 16-17"/>
      <sheetName val="Phasewise sold-unsold"/>
      <sheetName val="Lead Wise Analysis"/>
      <sheetName val="Target vs Achvmnt"/>
      <sheetName val="BV"/>
      <sheetName val="Area"/>
      <sheetName val="CP detail"/>
      <sheetName val="Calculations"/>
      <sheetName val="Metric Guidance"/>
      <sheetName val="NCF Position - Undri"/>
      <sheetName val="NCF Position - Infinity"/>
      <sheetName val="Vendor OS"/>
      <sheetName val="Undri - AOP Vs CBE "/>
      <sheetName val="Infinity - AOP Vs CBE"/>
      <sheetName val="Sheet2"/>
      <sheetName val="NCF Position - Horizon"/>
      <sheetName val="Feb + Mar Outflow Projections"/>
      <sheetName val="Margin Calculations"/>
      <sheetName val="New deals - Cap charge"/>
      <sheetName val="Asta"/>
      <sheetName val="COC Projections"/>
      <sheetName val="Projections template"/>
      <sheetName val="Steel "/>
      <sheetName val="PMC, PRE, JW"/>
      <sheetName val="INFINITY PHASE I"/>
      <sheetName val="Prana"/>
      <sheetName val="Milestone"/>
      <sheetName val="Spend"/>
      <sheetName val="AOP, CBE &amp; Actual FY 18"/>
      <sheetName val="DCR (DEC)"/>
      <sheetName val="Consolidated Inventory"/>
      <sheetName val="Greens"/>
      <sheetName val="Infinity"/>
      <sheetName val="24"/>
      <sheetName val="Liaison"/>
      <sheetName val="Legal "/>
      <sheetName val="Design"/>
      <sheetName val="Finance"/>
      <sheetName val="S&amp;M"/>
      <sheetName val="Project Status"/>
      <sheetName val="3 11 2017"/>
      <sheetName val="06.10"/>
      <sheetName val="29.09"/>
      <sheetName val="22.09"/>
      <sheetName val="15.09"/>
      <sheetName val="01.09"/>
      <sheetName val="25.08"/>
      <sheetName val="18.08"/>
      <sheetName val="Consolidated"/>
      <sheetName val="Keshavnagar"/>
      <sheetName val="Bavdhan"/>
      <sheetName val="Undri"/>
      <sheetName val="Mamurdi"/>
      <sheetName val="Hinjewadi"/>
      <sheetName val="GGC"/>
      <sheetName val="CAL"/>
      <sheetName val="report1509358598073"/>
      <sheetName val="Index"/>
      <sheetName val="BVA"/>
      <sheetName val="Contb (Indas)"/>
      <sheetName val="Trial Balance"/>
      <sheetName val="TURNOVER-PBT (IND AS)"/>
      <sheetName val="CAPITAL EMPLOYED"/>
      <sheetName val="Operational Cashflow"/>
      <sheetName val="DEBTORS-CREDITORS"/>
      <sheetName val="Qualifying"/>
      <sheetName val="TB"/>
      <sheetName val="Collection"/>
      <sheetName val="Booking Value"/>
      <sheetName val="Booking Area"/>
      <sheetName val="Booking Area &amp; Value"/>
      <sheetName val="Outstanding"/>
      <sheetName val="Cashflow"/>
      <sheetName val="Adjustment Entries "/>
      <sheetName val="Balancesheet from SAP"/>
      <sheetName val="BS"/>
      <sheetName val="SOCIE"/>
      <sheetName val="3-4 Investment Schedule "/>
      <sheetName val="PL"/>
      <sheetName val="Sch of Assets"/>
      <sheetName val="Sch of Liabilities"/>
      <sheetName val="Cash Flow"/>
      <sheetName val="CF working"/>
      <sheetName val="7 Tax reconciliation"/>
      <sheetName val="7A"/>
      <sheetName val="PL Schedules"/>
      <sheetName val="Subvention"/>
      <sheetName val="Brokerage"/>
      <sheetName val="Project Deposit "/>
      <sheetName val="Fair Valuation of Retention"/>
      <sheetName val="DTA DTL"/>
      <sheetName val="SOTI_Com"/>
      <sheetName val="BExRepositorySheet"/>
      <sheetName val="Ann 2 - IT Dep MAR'18"/>
      <sheetName val="Fixed Assets (2)"/>
      <sheetName val="COC Spend"/>
      <sheetName val="Sales &amp; Collection"/>
      <sheetName val="Ops"/>
      <sheetName val="Expense"/>
      <sheetName val="Expense Back-up"/>
      <sheetName val="MAster Summary"/>
      <sheetName val="Details"/>
      <sheetName val="OUTSTDGS (NET EFFECT)"/>
      <sheetName val="Qualyfing Assest"/>
      <sheetName val="QA"/>
      <sheetName val="Income Tax"/>
      <sheetName val="CBS"/>
      <sheetName val="AH_Cash_Flow"/>
      <sheetName val="Area Stement 2"/>
      <sheetName val="SA statement"/>
      <sheetName val="Generic Sheet"/>
      <sheetName val=" "/>
      <sheetName val="Rate Analysis"/>
      <sheetName val="NPV"/>
      <sheetName val="BOQ-1"/>
      <sheetName val="Item- Compact"/>
      <sheetName val="CASHFLOWS"/>
      <sheetName val="SUMMARY"/>
      <sheetName val="Sales &amp; Prod"/>
      <sheetName val="sheet6"/>
      <sheetName val="hist&amp;proj"/>
      <sheetName val="Combined Results "/>
      <sheetName val="OBD"/>
      <sheetName val="Original BOQ"/>
      <sheetName val="Emulsion"/>
      <sheetName val="#REF"/>
      <sheetName val="_REF"/>
      <sheetName val="AC"/>
      <sheetName val="office"/>
      <sheetName val="Lab"/>
      <sheetName val="Area Statement-Phoenix"/>
      <sheetName val="Demolition &amp; Strengthening"/>
      <sheetName val="RCC Summary"/>
      <sheetName val="Architectural Summary"/>
      <sheetName val="RCC Working"/>
      <sheetName val="Finishes Working"/>
      <sheetName val="MEP Summary"/>
    </sheetNames>
    <sheetDataSet>
      <sheetData sheetId="0" refreshError="1"/>
      <sheetData sheetId="1" refreshError="1"/>
      <sheetData sheetId="2" refreshError="1">
        <row r="20">
          <cell r="A20">
            <v>1</v>
          </cell>
          <cell r="B20">
            <v>39173</v>
          </cell>
          <cell r="D20">
            <v>71000</v>
          </cell>
          <cell r="I20">
            <v>67400</v>
          </cell>
        </row>
        <row r="21">
          <cell r="B21">
            <v>39203</v>
          </cell>
          <cell r="D21">
            <v>187000</v>
          </cell>
          <cell r="I21">
            <v>110200</v>
          </cell>
        </row>
        <row r="22">
          <cell r="B22">
            <v>39234</v>
          </cell>
          <cell r="D22">
            <v>335000</v>
          </cell>
          <cell r="I22">
            <v>140600</v>
          </cell>
        </row>
        <row r="23">
          <cell r="B23">
            <v>39264</v>
          </cell>
          <cell r="D23">
            <v>503000</v>
          </cell>
          <cell r="I23">
            <v>159600</v>
          </cell>
        </row>
        <row r="24">
          <cell r="B24">
            <v>39295</v>
          </cell>
          <cell r="D24">
            <v>679000</v>
          </cell>
          <cell r="I24">
            <v>167200</v>
          </cell>
        </row>
        <row r="25">
          <cell r="B25">
            <v>39326</v>
          </cell>
          <cell r="D25">
            <v>849000</v>
          </cell>
          <cell r="I25">
            <v>161500</v>
          </cell>
        </row>
        <row r="26">
          <cell r="B26">
            <v>39356</v>
          </cell>
          <cell r="D26">
            <v>1003000</v>
          </cell>
          <cell r="I26">
            <v>146300</v>
          </cell>
        </row>
        <row r="27">
          <cell r="B27">
            <v>39387</v>
          </cell>
          <cell r="D27">
            <v>1126000</v>
          </cell>
          <cell r="I27">
            <v>116900</v>
          </cell>
        </row>
        <row r="28">
          <cell r="B28">
            <v>39417</v>
          </cell>
          <cell r="D28">
            <v>1208000</v>
          </cell>
          <cell r="I28">
            <v>77900</v>
          </cell>
        </row>
        <row r="29">
          <cell r="B29">
            <v>39448</v>
          </cell>
          <cell r="D29">
            <v>1234567</v>
          </cell>
          <cell r="I29">
            <v>56117</v>
          </cell>
        </row>
        <row r="30">
          <cell r="B30">
            <v>39479</v>
          </cell>
          <cell r="D30">
            <v>0</v>
          </cell>
          <cell r="I30">
            <v>0</v>
          </cell>
        </row>
        <row r="31">
          <cell r="B31">
            <v>39508</v>
          </cell>
          <cell r="D31">
            <v>0</v>
          </cell>
          <cell r="I31">
            <v>0</v>
          </cell>
        </row>
        <row r="32">
          <cell r="B32">
            <v>39539</v>
          </cell>
          <cell r="I32">
            <v>0</v>
          </cell>
        </row>
        <row r="33">
          <cell r="B33">
            <v>39569</v>
          </cell>
          <cell r="I33">
            <v>0</v>
          </cell>
        </row>
        <row r="34">
          <cell r="B34">
            <v>39600</v>
          </cell>
          <cell r="I34">
            <v>0</v>
          </cell>
        </row>
        <row r="35">
          <cell r="B35">
            <v>39630</v>
          </cell>
          <cell r="I35">
            <v>0</v>
          </cell>
        </row>
        <row r="36">
          <cell r="B36">
            <v>39661</v>
          </cell>
          <cell r="I36">
            <v>0</v>
          </cell>
        </row>
        <row r="37">
          <cell r="B37">
            <v>39692</v>
          </cell>
          <cell r="I37">
            <v>0</v>
          </cell>
        </row>
        <row r="38">
          <cell r="B38">
            <v>39722</v>
          </cell>
          <cell r="I38">
            <v>0</v>
          </cell>
        </row>
        <row r="39">
          <cell r="B39">
            <v>39753</v>
          </cell>
          <cell r="I39">
            <v>0</v>
          </cell>
        </row>
        <row r="40">
          <cell r="B40">
            <v>39783</v>
          </cell>
          <cell r="I40">
            <v>0</v>
          </cell>
        </row>
        <row r="41">
          <cell r="B41">
            <v>39814</v>
          </cell>
          <cell r="I41">
            <v>30850</v>
          </cell>
        </row>
        <row r="42">
          <cell r="B42">
            <v>39845</v>
          </cell>
          <cell r="I42">
            <v>0</v>
          </cell>
        </row>
        <row r="43">
          <cell r="B43">
            <v>39873</v>
          </cell>
          <cell r="I43">
            <v>0</v>
          </cell>
        </row>
        <row r="44">
          <cell r="B44">
            <v>39904</v>
          </cell>
          <cell r="I44">
            <v>0</v>
          </cell>
        </row>
        <row r="45">
          <cell r="B45">
            <v>39934</v>
          </cell>
          <cell r="I45">
            <v>0</v>
          </cell>
        </row>
        <row r="46">
          <cell r="B46">
            <v>39965</v>
          </cell>
          <cell r="I4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B20">
            <v>0</v>
          </cell>
        </row>
      </sheetData>
      <sheetData sheetId="15">
        <row r="20">
          <cell r="B20">
            <v>36.700000000000003</v>
          </cell>
        </row>
      </sheetData>
      <sheetData sheetId="16">
        <row r="20">
          <cell r="B20">
            <v>0</v>
          </cell>
        </row>
      </sheetData>
      <sheetData sheetId="17">
        <row r="20">
          <cell r="B20">
            <v>0</v>
          </cell>
        </row>
      </sheetData>
      <sheetData sheetId="18">
        <row r="20">
          <cell r="B20">
            <v>0</v>
          </cell>
        </row>
      </sheetData>
      <sheetData sheetId="19">
        <row r="20">
          <cell r="B20">
            <v>36.700000000000003</v>
          </cell>
        </row>
      </sheetData>
      <sheetData sheetId="20">
        <row r="20">
          <cell r="B20">
            <v>0</v>
          </cell>
        </row>
      </sheetData>
      <sheetData sheetId="21">
        <row r="20">
          <cell r="B20">
            <v>36.700000000000003</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ow r="20">
          <cell r="B20">
            <v>129.98999999999998</v>
          </cell>
        </row>
      </sheetData>
      <sheetData sheetId="90">
        <row r="20">
          <cell r="B20">
            <v>129.98999999999998</v>
          </cell>
        </row>
      </sheetData>
      <sheetData sheetId="91">
        <row r="20">
          <cell r="B20">
            <v>129.98999999999998</v>
          </cell>
        </row>
      </sheetData>
      <sheetData sheetId="92">
        <row r="20">
          <cell r="B20">
            <v>129.98999999999998</v>
          </cell>
        </row>
      </sheetData>
      <sheetData sheetId="93">
        <row r="20">
          <cell r="B20">
            <v>129.98999999999998</v>
          </cell>
        </row>
      </sheetData>
      <sheetData sheetId="94">
        <row r="20">
          <cell r="B20">
            <v>129.98999999999998</v>
          </cell>
        </row>
      </sheetData>
      <sheetData sheetId="95">
        <row r="20">
          <cell r="B20">
            <v>129.98999999999998</v>
          </cell>
        </row>
      </sheetData>
      <sheetData sheetId="96">
        <row r="20">
          <cell r="B20">
            <v>129.98999999999998</v>
          </cell>
        </row>
      </sheetData>
      <sheetData sheetId="97"/>
      <sheetData sheetId="98">
        <row r="20">
          <cell r="B20">
            <v>129.98999999999998</v>
          </cell>
        </row>
      </sheetData>
      <sheetData sheetId="99">
        <row r="20">
          <cell r="B20">
            <v>129.98999999999998</v>
          </cell>
        </row>
      </sheetData>
      <sheetData sheetId="100">
        <row r="20">
          <cell r="B20">
            <v>129.98999999999998</v>
          </cell>
        </row>
      </sheetData>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ow r="20">
          <cell r="B20" t="str">
            <v>DW06</v>
          </cell>
        </row>
      </sheetData>
      <sheetData sheetId="118">
        <row r="20">
          <cell r="B20" t="str">
            <v>DW06</v>
          </cell>
        </row>
      </sheetData>
      <sheetData sheetId="119">
        <row r="20">
          <cell r="B20" t="str">
            <v>DW06</v>
          </cell>
        </row>
      </sheetData>
      <sheetData sheetId="120">
        <row r="20">
          <cell r="B20" t="str">
            <v>DW06</v>
          </cell>
        </row>
      </sheetData>
      <sheetData sheetId="121">
        <row r="20">
          <cell r="B20" t="str">
            <v>DW06</v>
          </cell>
        </row>
      </sheetData>
      <sheetData sheetId="122">
        <row r="20">
          <cell r="B20" t="str">
            <v>DW06</v>
          </cell>
        </row>
      </sheetData>
      <sheetData sheetId="123">
        <row r="20">
          <cell r="B20" t="str">
            <v>DW06</v>
          </cell>
        </row>
      </sheetData>
      <sheetData sheetId="124">
        <row r="20">
          <cell r="B20" t="str">
            <v>DW06</v>
          </cell>
        </row>
      </sheetData>
      <sheetData sheetId="125"/>
      <sheetData sheetId="126">
        <row r="20">
          <cell r="B20" t="str">
            <v>DW06</v>
          </cell>
        </row>
      </sheetData>
      <sheetData sheetId="127">
        <row r="20">
          <cell r="B20" t="str">
            <v>DW06</v>
          </cell>
        </row>
      </sheetData>
      <sheetData sheetId="128">
        <row r="20">
          <cell r="B20" t="str">
            <v>DW06</v>
          </cell>
        </row>
      </sheetData>
      <sheetData sheetId="129">
        <row r="20">
          <cell r="B20" t="str">
            <v>DW06</v>
          </cell>
        </row>
      </sheetData>
      <sheetData sheetId="130">
        <row r="20">
          <cell r="B20" t="str">
            <v>DW06</v>
          </cell>
        </row>
      </sheetData>
      <sheetData sheetId="131">
        <row r="20">
          <cell r="B20" t="str">
            <v>DW06</v>
          </cell>
        </row>
      </sheetData>
      <sheetData sheetId="132">
        <row r="20">
          <cell r="B20" t="str">
            <v>DW06</v>
          </cell>
        </row>
      </sheetData>
      <sheetData sheetId="133">
        <row r="20">
          <cell r="B20" t="str">
            <v>DW06</v>
          </cell>
        </row>
      </sheetData>
      <sheetData sheetId="134">
        <row r="20">
          <cell r="B20" t="str">
            <v>DW06</v>
          </cell>
        </row>
      </sheetData>
      <sheetData sheetId="135">
        <row r="20">
          <cell r="B20" t="str">
            <v>DW06</v>
          </cell>
        </row>
      </sheetData>
      <sheetData sheetId="136">
        <row r="20">
          <cell r="B20" t="str">
            <v>DW06</v>
          </cell>
        </row>
      </sheetData>
      <sheetData sheetId="137">
        <row r="20">
          <cell r="B20" t="str">
            <v>DW06</v>
          </cell>
        </row>
      </sheetData>
      <sheetData sheetId="138">
        <row r="20">
          <cell r="B20" t="str">
            <v>DW06</v>
          </cell>
        </row>
      </sheetData>
      <sheetData sheetId="139">
        <row r="20">
          <cell r="B20" t="str">
            <v>DW06</v>
          </cell>
        </row>
      </sheetData>
      <sheetData sheetId="140">
        <row r="20">
          <cell r="B20" t="str">
            <v>DW06</v>
          </cell>
        </row>
      </sheetData>
      <sheetData sheetId="141"/>
      <sheetData sheetId="142">
        <row r="20">
          <cell r="D20" t="str">
            <v>NTA</v>
          </cell>
        </row>
      </sheetData>
      <sheetData sheetId="143">
        <row r="20">
          <cell r="B20" t="str">
            <v>DW06</v>
          </cell>
        </row>
      </sheetData>
      <sheetData sheetId="144">
        <row r="20">
          <cell r="B20" t="str">
            <v>DW06</v>
          </cell>
        </row>
      </sheetData>
      <sheetData sheetId="145">
        <row r="20">
          <cell r="B20" t="str">
            <v>DW06</v>
          </cell>
        </row>
      </sheetData>
      <sheetData sheetId="146">
        <row r="20">
          <cell r="D20" t="str">
            <v>NTA</v>
          </cell>
        </row>
      </sheetData>
      <sheetData sheetId="147">
        <row r="20">
          <cell r="D20" t="str">
            <v>NTA</v>
          </cell>
        </row>
      </sheetData>
      <sheetData sheetId="148">
        <row r="20">
          <cell r="B20" t="str">
            <v>DW06</v>
          </cell>
        </row>
      </sheetData>
      <sheetData sheetId="149">
        <row r="20">
          <cell r="B20" t="str">
            <v>DW06</v>
          </cell>
        </row>
      </sheetData>
      <sheetData sheetId="150">
        <row r="20">
          <cell r="D20" t="str">
            <v>NTA</v>
          </cell>
        </row>
      </sheetData>
      <sheetData sheetId="151">
        <row r="20">
          <cell r="D20" t="str">
            <v>NTA</v>
          </cell>
        </row>
      </sheetData>
      <sheetData sheetId="152">
        <row r="20">
          <cell r="D20" t="str">
            <v>NTA</v>
          </cell>
        </row>
      </sheetData>
      <sheetData sheetId="153">
        <row r="20">
          <cell r="B20" t="str">
            <v>DW06</v>
          </cell>
        </row>
      </sheetData>
      <sheetData sheetId="154">
        <row r="20">
          <cell r="B20" t="str">
            <v>DW06</v>
          </cell>
        </row>
      </sheetData>
      <sheetData sheetId="155">
        <row r="20">
          <cell r="D20" t="str">
            <v>NTA</v>
          </cell>
        </row>
      </sheetData>
      <sheetData sheetId="156">
        <row r="20">
          <cell r="D20" t="str">
            <v>NTA</v>
          </cell>
        </row>
      </sheetData>
      <sheetData sheetId="157">
        <row r="20">
          <cell r="D20" t="str">
            <v>NTA</v>
          </cell>
        </row>
      </sheetData>
      <sheetData sheetId="158">
        <row r="20">
          <cell r="D20" t="str">
            <v>NTA</v>
          </cell>
        </row>
      </sheetData>
      <sheetData sheetId="159">
        <row r="20">
          <cell r="D20" t="str">
            <v>NTA</v>
          </cell>
        </row>
      </sheetData>
      <sheetData sheetId="160">
        <row r="20">
          <cell r="D20" t="str">
            <v>NTA</v>
          </cell>
        </row>
      </sheetData>
      <sheetData sheetId="161" refreshError="1"/>
      <sheetData sheetId="162" refreshError="1"/>
      <sheetData sheetId="163" refreshError="1"/>
      <sheetData sheetId="164" refreshError="1"/>
      <sheetData sheetId="165" refreshError="1"/>
      <sheetData sheetId="166" refreshError="1"/>
      <sheetData sheetId="167" refreshError="1"/>
      <sheetData sheetId="168">
        <row r="20">
          <cell r="B20">
            <v>0</v>
          </cell>
        </row>
      </sheetData>
      <sheetData sheetId="169"/>
      <sheetData sheetId="170"/>
      <sheetData sheetId="17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PLANT"/>
      <sheetName val="SUM FSBLT"/>
      <sheetName val="VOLSUM"/>
      <sheetName val="WPSUM"/>
      <sheetName val="PCWBS_MAP"/>
      <sheetName val="WKFRM1"/>
      <sheetName val="WKFRM2"/>
      <sheetName val="SQNC-1"/>
      <sheetName val="SQNC-2"/>
      <sheetName val="SQNC-3"/>
      <sheetName val="MILSTN"/>
      <sheetName val="MASTSCH"/>
      <sheetName val="MOBALL"/>
      <sheetName val="BQMPALOC"/>
      <sheetName val="CRDIDX"/>
      <sheetName val="PROGALL"/>
      <sheetName val="2538M"/>
      <sheetName val="ORGZN"/>
      <sheetName val="STAFSCH"/>
      <sheetName val="SUB_Map"/>
      <sheetName val="PERFEVA"/>
      <sheetName val="PIPE50%A"/>
      <sheetName val="PIPE50%B"/>
      <sheetName val="STFMHANZ"/>
      <sheetName val="CMHANZ"/>
      <sheetName val="MPDATA1000"/>
      <sheetName val="MPDATA2000"/>
      <sheetName val="MPDATA3000"/>
      <sheetName val="MPDATA4000"/>
      <sheetName val="MPDATA5000"/>
      <sheetName val="MPDATA6000"/>
      <sheetName val="MPDATA7000"/>
      <sheetName val="MPDATA8000"/>
      <sheetName val="MPDATA9_A_B"/>
      <sheetName val="BQCONV"/>
      <sheetName val="SCINF1"/>
      <sheetName val="SCINF2"/>
      <sheetName val="KNOWHOW_MEMO"/>
      <sheetName val="EQUIPMOB"/>
      <sheetName val="TEMP_FAC"/>
      <sheetName val="7000(rev)"/>
      <sheetName val="SUMMARY"/>
      <sheetName val="3000-A"/>
      <sheetName val="5000-A"/>
      <sheetName val="6000-A"/>
      <sheetName val="9000-A"/>
      <sheetName val="管道资料"/>
      <sheetName val="9DATA"/>
      <sheetName val="A000-A"/>
      <sheetName val="0DATA"/>
      <sheetName val="9管道资料"/>
      <sheetName val="FWBS 9000"/>
      <sheetName val="Overall Project"/>
      <sheetName val="Overall Process"/>
      <sheetName val="Overall Utility"/>
      <sheetName val="1000"/>
      <sheetName val="FWBS 1000"/>
      <sheetName val="2000"/>
      <sheetName val="FWBS 2000"/>
      <sheetName val="3000"/>
      <sheetName val="FWBS 3000"/>
      <sheetName val="5000"/>
      <sheetName val="FWBS 5000"/>
      <sheetName val="6000"/>
      <sheetName val="FWBS 6000"/>
      <sheetName val="7000"/>
      <sheetName val="FWBS 7000"/>
      <sheetName val="8000"/>
      <sheetName val="FWBS 8000"/>
      <sheetName val="9000"/>
      <sheetName val="A000"/>
      <sheetName val="FWBS A000"/>
      <sheetName val="B000"/>
      <sheetName val="FWBS B000"/>
      <sheetName val="Z000"/>
      <sheetName val="FWBS Z000"/>
      <sheetName val="B"/>
      <sheetName val="Final(1)summary"/>
      <sheetName val="TYPE-A"/>
      <sheetName val="FitOutConfCentre"/>
      <sheetName val="Planning&amp;reporting"/>
      <sheetName val="CASHFLOWS"/>
      <sheetName val="12CGOU"/>
      <sheetName val="Chart"/>
      <sheetName val="95신규호표"/>
      <sheetName val="SALA-002"/>
      <sheetName val="P-Ins &amp; Bonds"/>
      <sheetName val="P-Site fac"/>
      <sheetName val="P-Clients fac"/>
      <sheetName val="P Staff fac"/>
      <sheetName val="factor "/>
      <sheetName val="COA-17"/>
      <sheetName val="C-18"/>
      <sheetName val="SUM_FSBLT"/>
      <sheetName val="FWBS_9000"/>
      <sheetName val="Overall_Project"/>
      <sheetName val="Overall_Process"/>
      <sheetName val="Overall_Utility"/>
      <sheetName val="FWBS_1000"/>
      <sheetName val="FWBS_2000"/>
      <sheetName val="FWBS_3000"/>
      <sheetName val="FWBS_5000"/>
      <sheetName val="FWBS_6000"/>
      <sheetName val="FWBS_7000"/>
      <sheetName val="FWBS_8000"/>
      <sheetName val="FWBS_A000"/>
      <sheetName val="FWBS_B000"/>
      <sheetName val="FWBS_Z000"/>
      <sheetName val="Cash2"/>
      <sheetName val="Z"/>
      <sheetName val="A"/>
      <sheetName val="산근"/>
      <sheetName val="0000"/>
      <sheetName val="嗔5喸5"/>
      <sheetName val="DRUM"/>
      <sheetName val="집계표"/>
      <sheetName val="PNTEXT"/>
      <sheetName val="EE-PROP"/>
      <sheetName val="Onerous Terms"/>
      <sheetName val="INVOICE_CERT EIV'S"/>
      <sheetName val="EQUIPMENT"/>
      <sheetName val="jobhist"/>
      <sheetName val=" Sum"/>
      <sheetName val="자금운영"/>
      <sheetName val="도"/>
      <sheetName val="Basic"/>
      <sheetName val="Building BD"/>
      <sheetName val="INSTR"/>
      <sheetName val="TTL"/>
      <sheetName val="MTP"/>
      <sheetName val="실제 도면출도"/>
      <sheetName val="SOHAR(2nd)"/>
      <sheetName val="공사비 내역 (가)"/>
      <sheetName val="ENE-CAL"/>
      <sheetName val="plan&amp;section of foundation"/>
      <sheetName val="design criteria"/>
      <sheetName val="CAL"/>
      <sheetName val="대비표"/>
      <sheetName val="#REF"/>
      <sheetName val="w't table"/>
      <sheetName val="BQMP"/>
      <sheetName val="표지"/>
      <sheetName val="D-623D"/>
      <sheetName val="33628-Rev. A"/>
      <sheetName val="具志川H社"/>
      <sheetName val="DESCRIPTION"/>
      <sheetName val="BM DATA SHEET"/>
      <sheetName val="Eq. Mobilization"/>
      <sheetName val="당초"/>
      <sheetName val="ORIGINAL"/>
      <sheetName val="Progress Tab"/>
      <sheetName val="BATCH"/>
      <sheetName val="입찰내역 발주처 양식"/>
      <sheetName val="집계표(OPTION)"/>
      <sheetName val="PC CATCH PIT 1X1X1.2M"/>
      <sheetName val="PC CATCH PIT .6X.6X1.0M"/>
      <sheetName val="PC COVER 100MM THK .95x.3"/>
      <sheetName val="PC COVER 250MM THK 2.2x.3"/>
      <sheetName val="Sheet1"/>
      <sheetName val=""/>
      <sheetName val="BM"/>
      <sheetName val="기계내역서"/>
      <sheetName val="공사비SUM"/>
      <sheetName val="CASH"/>
      <sheetName val="SUM_FSBLT1"/>
      <sheetName val="FWBS_90001"/>
      <sheetName val="Overall_Project1"/>
      <sheetName val="Overall_Process1"/>
      <sheetName val="Overall_Utility1"/>
      <sheetName val="FWBS_10001"/>
      <sheetName val="FWBS_20001"/>
      <sheetName val="FWBS_30001"/>
      <sheetName val="FWBS_50001"/>
      <sheetName val="FWBS_60001"/>
      <sheetName val="FWBS_70001"/>
      <sheetName val="FWBS_80001"/>
      <sheetName val="FWBS_A0001"/>
      <sheetName val="FWBS_B0001"/>
      <sheetName val="FWBS_Z0001"/>
      <sheetName val="WIP"/>
      <sheetName val="合成単価作成表-BLDG"/>
      <sheetName val="LinerWt"/>
      <sheetName val="Sheet4"/>
      <sheetName val="M 11"/>
      <sheetName val="PIPING"/>
      <sheetName val="Kuan&amp;Har(PT)"/>
      <sheetName val="Alat"/>
      <sheetName val="AC"/>
      <sheetName val="3. GROUNDING SYSTEM"/>
      <sheetName val="Sheet13"/>
      <sheetName val="Sheet14"/>
      <sheetName val="PRO_DCI"/>
      <sheetName val="INST_DCI"/>
      <sheetName val="HVAC_DCI"/>
      <sheetName val="PIPE_DCI"/>
      <sheetName val="REINF."/>
      <sheetName val="SKETCH"/>
      <sheetName val="7102"/>
      <sheetName val="기성내역"/>
      <sheetName val="INVOICE_CERT_EIV'S"/>
      <sheetName val="Running compatibility check _x0000_A_x0000_"/>
      <sheetName val="상반기손익차2총괄"/>
      <sheetName val="Adjusted Bids"/>
      <sheetName val="member design"/>
      <sheetName val="working load at the btm ft."/>
      <sheetName val="soil bearing check"/>
      <sheetName val="기둥(원형)"/>
      <sheetName val="목표세부명세"/>
      <sheetName val="Chiet tinh dz35"/>
      <sheetName val="Building_BD"/>
      <sheetName val="Onerous_Terms"/>
      <sheetName val="_Sum"/>
      <sheetName val="SUM_FSBLT2"/>
      <sheetName val="Overall_Project2"/>
      <sheetName val="Overall_Process2"/>
      <sheetName val="Overall_Utility2"/>
      <sheetName val="FWBS_10002"/>
      <sheetName val="FWBS_20002"/>
      <sheetName val="FWBS_30002"/>
      <sheetName val="FWBS_50002"/>
      <sheetName val="FWBS_60002"/>
      <sheetName val="FWBS_70002"/>
      <sheetName val="FWBS_80002"/>
      <sheetName val="FWBS_90002"/>
      <sheetName val="FWBS_A0002"/>
      <sheetName val="FWBS_B0002"/>
      <sheetName val="FWBS_Z0002"/>
      <sheetName val="Building_BD1"/>
      <sheetName val="Onerous_Terms1"/>
      <sheetName val="INVOICE_CERT_EIV'S1"/>
      <sheetName val="_Sum1"/>
      <sheetName val="실제_도면출도"/>
      <sheetName val="공사비_내역_(가)"/>
      <sheetName val="33628-Rev__A"/>
      <sheetName val="plan&amp;section_of_foundation"/>
      <sheetName val="design_criteria"/>
      <sheetName val="w't_table"/>
      <sheetName val="BM_DATA_SHEET"/>
      <sheetName val="Eq__Mobilization"/>
      <sheetName val="Progress_Tab"/>
      <sheetName val="입찰내역_발주처_양식"/>
      <sheetName val="M_11"/>
      <sheetName val="REINF_"/>
      <sheetName val="List"/>
      <sheetName val="Concept Offshore"/>
      <sheetName val="A(Rev.3)"/>
      <sheetName val="Hoja1"/>
      <sheetName val="뜃맟뭁돽띿맟?-BLDG"/>
      <sheetName val="Auxi"/>
      <sheetName val="Running compatibility check "/>
      <sheetName val="EQT-ESTN"/>
      <sheetName val="Running_compatibility_check_A"/>
      <sheetName val="3__GROUNDING_SYSTEM"/>
      <sheetName val="공문"/>
      <sheetName val="Running compatibility check _x0"/>
      <sheetName val="예산M11A"/>
      <sheetName val="SPT vs PHI"/>
      <sheetName val="基数"/>
      <sheetName val="[Planning&amp;reporting.xlsM9000-A"/>
      <sheetName val="SUM_FSBLT3"/>
      <sheetName val="FWBS_90003"/>
      <sheetName val="Overall_Project3"/>
      <sheetName val="Overall_Process3"/>
      <sheetName val="Overall_Utility3"/>
      <sheetName val="FWBS_10003"/>
      <sheetName val="FWBS_20003"/>
      <sheetName val="FWBS_30003"/>
      <sheetName val="FWBS_50003"/>
      <sheetName val="FWBS_60003"/>
      <sheetName val="FWBS_70003"/>
      <sheetName val="FWBS_80003"/>
      <sheetName val="FWBS_A0003"/>
      <sheetName val="FWBS_B0003"/>
      <sheetName val="FWBS_Z0003"/>
      <sheetName val="실제_도면출도1"/>
      <sheetName val="INVOICE_CERT_EIV'S2"/>
      <sheetName val="공사비_내역_(가)1"/>
      <sheetName val="plan&amp;section_of_foundation1"/>
      <sheetName val="design_criteria1"/>
      <sheetName val="w't_table1"/>
      <sheetName val="Eq__Mobilization1"/>
      <sheetName val="BM_DATA_SHEET1"/>
      <sheetName val="33628-Rev__A1"/>
      <sheetName val="Progress_Tab1"/>
      <sheetName val="입찰내역_발주처_양식1"/>
      <sheetName val="M_111"/>
      <sheetName val="REINF_1"/>
      <sheetName val="PC_CATCH_PIT_1X1X1_2M"/>
      <sheetName val="PC_CATCH_PIT__6X_6X1_0M"/>
      <sheetName val="PC_COVER_100MM_THK__95x_3"/>
      <sheetName val="PC_COVER_250MM_THK_2_2x_3"/>
      <sheetName val="Adjusted_Bids"/>
      <sheetName val="member_design"/>
      <sheetName val="Concept_Offshore"/>
      <sheetName val="working_load_at_the_btm_ft_"/>
      <sheetName val="soil_bearing_check"/>
      <sheetName val="Chiet_tinh_dz35"/>
      <sheetName val="Onerous_Terms2"/>
      <sheetName val="Building_BD2"/>
      <sheetName val="_Sum2"/>
      <sheetName val="실제_도면출도2"/>
      <sheetName val="공사비_내역_(가)2"/>
      <sheetName val="plan&amp;section_of_foundation2"/>
      <sheetName val="design_criteria2"/>
      <sheetName val="w't_table2"/>
      <sheetName val="BM_DATA_SHEET2"/>
      <sheetName val="Progress_Tab2"/>
      <sheetName val="Eq__Mobilization2"/>
      <sheetName val="33628-Rev__A2"/>
      <sheetName val="입찰내역_발주처_양식2"/>
      <sheetName val="M_112"/>
      <sheetName val="SUM_FSBLT4"/>
      <sheetName val="Overall_Project4"/>
      <sheetName val="Overall_Process4"/>
      <sheetName val="Overall_Utility4"/>
      <sheetName val="FWBS_10004"/>
      <sheetName val="FWBS_20004"/>
      <sheetName val="FWBS_30004"/>
      <sheetName val="FWBS_50004"/>
      <sheetName val="FWBS_60004"/>
      <sheetName val="FWBS_70004"/>
      <sheetName val="FWBS_80004"/>
      <sheetName val="FWBS_90004"/>
      <sheetName val="FWBS_A0004"/>
      <sheetName val="FWBS_B0004"/>
      <sheetName val="FWBS_Z0004"/>
      <sheetName val="INVOICE_CERT_EIV'S3"/>
      <sheetName val="Onerous_Terms3"/>
      <sheetName val="Building_BD3"/>
      <sheetName val="_Sum3"/>
      <sheetName val="실제_도면출도3"/>
      <sheetName val="공사비_내역_(가)3"/>
      <sheetName val="plan&amp;section_of_foundation3"/>
      <sheetName val="design_criteria3"/>
      <sheetName val="w't_table3"/>
      <sheetName val="BM_DATA_SHEET3"/>
      <sheetName val="Progress_Tab3"/>
      <sheetName val="Eq__Mobilization3"/>
      <sheetName val="33628-Rev__A3"/>
      <sheetName val="입찰내역_발주처_양식3"/>
      <sheetName val="M_113"/>
      <sheetName val="Breakdown-1"/>
      <sheetName val="Pipe"/>
      <sheetName val="Add"/>
      <sheetName val="산출내역서"/>
      <sheetName val="MCCSUM"/>
      <sheetName val="Proposal"/>
      <sheetName val="코드"/>
      <sheetName val="자바라1"/>
      <sheetName val="설비"/>
      <sheetName val="RFP002"/>
      <sheetName val="Cashflow Analysis"/>
      <sheetName val="Running compatibility check ?A?"/>
      <sheetName val="Running compatibility check _A_"/>
      <sheetName val="List of WorkPacks"/>
      <sheetName val="List of Dates"/>
      <sheetName val="Database"/>
      <sheetName val="Masterfile"/>
      <sheetName val="FWBS codes"/>
      <sheetName val="STANDARD DESCRIPTION"/>
      <sheetName val="STANDARD DESCRIPTION - 20150519"/>
      <sheetName val="Drawings Summary"/>
      <sheetName val="Instr Drawing List"/>
      <sheetName val="INDEX-Areas B000,C000,D000,E000"/>
      <sheetName val="STANDARD DESCRIPTION 20150715"/>
      <sheetName val="Sheet2"/>
      <sheetName val="DropDown Selections"/>
      <sheetName val="C,E"/>
      <sheetName val="3__GROUNDING_SYSTEM1"/>
      <sheetName val="Running_compatibility_check_"/>
      <sheetName val="A(Rev_3)"/>
      <sheetName val="REINF_2"/>
      <sheetName val="3__GROUNDING_SYSTEM2"/>
      <sheetName val="member_design1"/>
      <sheetName val="Adjusted_Bids1"/>
      <sheetName val="PC_CATCH_PIT_1X1X1_2M1"/>
      <sheetName val="PC_CATCH_PIT__6X_6X1_0M1"/>
      <sheetName val="PC_COVER_100MM_THK__95x_31"/>
      <sheetName val="PC_COVER_250MM_THK_2_2x_31"/>
      <sheetName val="working_load_at_the_btm_ft_1"/>
      <sheetName val="soil_bearing_check1"/>
      <sheetName val="Concept_Offshore1"/>
      <sheetName val="Chiet_tinh_dz351"/>
      <sheetName val="Running_compatibility_check_1"/>
      <sheetName val="A(Rev_3)1"/>
      <sheetName val="SUM_FSBLT5"/>
      <sheetName val="Overall_Project5"/>
      <sheetName val="Overall_Process5"/>
      <sheetName val="Overall_Utility5"/>
      <sheetName val="FWBS_10005"/>
      <sheetName val="FWBS_20005"/>
      <sheetName val="FWBS_30005"/>
      <sheetName val="FWBS_50005"/>
      <sheetName val="FWBS_60005"/>
      <sheetName val="FWBS_70005"/>
      <sheetName val="FWBS_80005"/>
      <sheetName val="FWBS_90005"/>
      <sheetName val="FWBS_A0005"/>
      <sheetName val="FWBS_B0005"/>
      <sheetName val="FWBS_Z0005"/>
      <sheetName val="INVOICE_CERT_EIV'S4"/>
      <sheetName val="Onerous_Terms4"/>
      <sheetName val="Building_BD4"/>
      <sheetName val="_Sum4"/>
      <sheetName val="REINF_3"/>
      <sheetName val="3__GROUNDING_SYSTEM3"/>
      <sheetName val="member_design2"/>
      <sheetName val="Adjusted_Bids2"/>
      <sheetName val="PC_CATCH_PIT_1X1X1_2M2"/>
      <sheetName val="PC_CATCH_PIT__6X_6X1_0M2"/>
      <sheetName val="PC_COVER_100MM_THK__95x_32"/>
      <sheetName val="PC_COVER_250MM_THK_2_2x_32"/>
      <sheetName val="working_load_at_the_btm_ft_2"/>
      <sheetName val="soil_bearing_check2"/>
      <sheetName val="Concept_Offshore2"/>
      <sheetName val="Chiet_tinh_dz352"/>
      <sheetName val="Running_compatibility_check_2"/>
      <sheetName val="A(Rev_3)2"/>
      <sheetName val="SUM_FSBLT6"/>
      <sheetName val="Overall_Project6"/>
      <sheetName val="Overall_Process6"/>
      <sheetName val="Overall_Utility6"/>
      <sheetName val="FWBS_10006"/>
      <sheetName val="FWBS_20006"/>
      <sheetName val="FWBS_30006"/>
      <sheetName val="FWBS_50006"/>
      <sheetName val="FWBS_60006"/>
      <sheetName val="FWBS_70006"/>
      <sheetName val="FWBS_80006"/>
      <sheetName val="FWBS_90006"/>
      <sheetName val="FWBS_A0006"/>
      <sheetName val="FWBS_B0006"/>
      <sheetName val="FWBS_Z0006"/>
      <sheetName val="INVOICE_CERT_EIV'S5"/>
      <sheetName val="Onerous_Terms5"/>
      <sheetName val="Building_BD5"/>
      <sheetName val="_Sum5"/>
      <sheetName val="plan&amp;section_of_foundation4"/>
      <sheetName val="design_criteria4"/>
      <sheetName val="실제_도면출도4"/>
      <sheetName val="공사비_내역_(가)4"/>
      <sheetName val="BM_DATA_SHEET4"/>
      <sheetName val="Progress_Tab4"/>
      <sheetName val="w't_table4"/>
      <sheetName val="Eq__Mobilization4"/>
      <sheetName val="33628-Rev__A4"/>
      <sheetName val="입찰내역_발주처_양식4"/>
      <sheetName val="M_114"/>
      <sheetName val="REINF_4"/>
      <sheetName val="3__GROUNDING_SYSTEM4"/>
      <sheetName val="member_design3"/>
      <sheetName val="Adjusted_Bids3"/>
      <sheetName val="PC_CATCH_PIT_1X1X1_2M3"/>
      <sheetName val="PC_CATCH_PIT__6X_6X1_0M3"/>
      <sheetName val="PC_COVER_100MM_THK__95x_33"/>
      <sheetName val="PC_COVER_250MM_THK_2_2x_33"/>
      <sheetName val="working_load_at_the_btm_ft_3"/>
      <sheetName val="soil_bearing_check3"/>
      <sheetName val="Concept_Offshore3"/>
      <sheetName val="Chiet_tinh_dz353"/>
      <sheetName val="Running_compatibility_check_3"/>
      <sheetName val="A(Rev_3)3"/>
      <sheetName val="SUM_FSBLT7"/>
      <sheetName val="Overall_Project7"/>
      <sheetName val="Overall_Process7"/>
      <sheetName val="Overall_Utility7"/>
      <sheetName val="FWBS_10007"/>
      <sheetName val="FWBS_20007"/>
      <sheetName val="FWBS_30007"/>
      <sheetName val="FWBS_50007"/>
      <sheetName val="FWBS_60007"/>
      <sheetName val="FWBS_70007"/>
      <sheetName val="FWBS_80007"/>
      <sheetName val="FWBS_90007"/>
      <sheetName val="FWBS_A0007"/>
      <sheetName val="FWBS_B0007"/>
      <sheetName val="FWBS_Z0007"/>
      <sheetName val="INVOICE_CERT_EIV'S6"/>
      <sheetName val="Onerous_Terms6"/>
      <sheetName val="Building_BD6"/>
      <sheetName val="_Sum6"/>
      <sheetName val="plan&amp;section_of_foundation5"/>
      <sheetName val="design_criteria5"/>
      <sheetName val="실제_도면출도5"/>
      <sheetName val="공사비_내역_(가)5"/>
      <sheetName val="BM_DATA_SHEET5"/>
      <sheetName val="Progress_Tab5"/>
      <sheetName val="w't_table5"/>
      <sheetName val="Eq__Mobilization5"/>
      <sheetName val="33628-Rev__A5"/>
      <sheetName val="입찰내역_발주처_양식5"/>
      <sheetName val="M_115"/>
      <sheetName val="REINF_5"/>
      <sheetName val="3__GROUNDING_SYSTEM5"/>
      <sheetName val="member_design4"/>
      <sheetName val="Adjusted_Bids4"/>
      <sheetName val="PC_CATCH_PIT_1X1X1_2M4"/>
      <sheetName val="PC_CATCH_PIT__6X_6X1_0M4"/>
      <sheetName val="PC_COVER_100MM_THK__95x_34"/>
      <sheetName val="PC_COVER_250MM_THK_2_2x_34"/>
      <sheetName val="working_load_at_the_btm_ft_4"/>
      <sheetName val="soil_bearing_check4"/>
      <sheetName val="Concept_Offshore4"/>
      <sheetName val="Chiet_tinh_dz354"/>
      <sheetName val="Running_compatibility_check_4"/>
      <sheetName val="A(Rev_3)4"/>
      <sheetName val="A (2)"/>
      <sheetName val="1100"/>
      <sheetName val="datasheet"/>
      <sheetName val="salary"/>
      <sheetName val="설계내역서"/>
      <sheetName val="CALCULATION"/>
      <sheetName val="WORKSHEET CS"/>
      <sheetName val="Sheet"/>
      <sheetName val="Direct Prices"/>
      <sheetName val="Лист1"/>
      <sheetName val="Petty"/>
      <sheetName val="J"/>
      <sheetName val="DATOS"/>
      <sheetName val="DATA"/>
      <sheetName val="뜃맟뭁돽띿맟_-BLDG"/>
      <sheetName val="_Planning&amp;reporting.xlsM9000-A"/>
      <sheetName val="[Planning&amp;reporting_xlsM9000-A"/>
      <sheetName val="Cashflow_Analysis"/>
      <sheetName val="CODE"/>
      <sheetName val="DO NOT Delete"/>
      <sheetName val="Backup"/>
      <sheetName val="MTO"/>
      <sheetName val="00-Summary Information-ABB"/>
      <sheetName val="Running_compatibility_check_?A?"/>
      <sheetName val="Running_compatibility_check__A_"/>
      <sheetName val="Running_compatibility_check__x0"/>
      <sheetName val="List_of_WorkPacks"/>
      <sheetName val="List_of_Dates"/>
      <sheetName val="FWBS_codes"/>
      <sheetName val="STANDARD_DESCRIPTION"/>
      <sheetName val="STANDARD_DESCRIPTION_-_20150519"/>
      <sheetName val="Drawings_Summary"/>
      <sheetName val="Instr_Drawing_List"/>
      <sheetName val="INDEX-Areas_B000,C000,D000,E000"/>
      <sheetName val="STANDARD_DESCRIPTION_20150715"/>
      <sheetName val="DropDown_Selections"/>
      <sheetName val="A_(2)"/>
      <sheetName val="page 6"/>
      <sheetName val="Structural Comp"/>
      <sheetName val="Structural_Comp"/>
      <sheetName val="vlookup - do not print"/>
      <sheetName val="BAG-2"/>
      <sheetName val="SUM_FSBLT8"/>
      <sheetName val="Overall_Project8"/>
      <sheetName val="Overall_Process8"/>
      <sheetName val="Overall_Utility8"/>
      <sheetName val="FWBS_10008"/>
      <sheetName val="FWBS_20008"/>
      <sheetName val="FWBS_30008"/>
      <sheetName val="FWBS_50008"/>
      <sheetName val="FWBS_60008"/>
      <sheetName val="FWBS_70008"/>
      <sheetName val="FWBS_80008"/>
      <sheetName val="FWBS_90008"/>
      <sheetName val="FWBS_A0008"/>
      <sheetName val="FWBS_B0008"/>
      <sheetName val="FWBS_Z0008"/>
      <sheetName val="INVOICE_CERT_EIV'S7"/>
      <sheetName val="Onerous_Terms7"/>
      <sheetName val="Building_BD7"/>
      <sheetName val="_Sum7"/>
      <sheetName val="실제_도면출도6"/>
      <sheetName val="공사비_내역_(가)6"/>
      <sheetName val="plan&amp;section_of_foundation6"/>
      <sheetName val="design_criteria6"/>
      <sheetName val="Eq__Mobilization6"/>
      <sheetName val="w't_table6"/>
      <sheetName val="BM_DATA_SHEET6"/>
      <sheetName val="33628-Rev__A6"/>
      <sheetName val="입찰내역_발주처_양식6"/>
      <sheetName val="Progress_Tab6"/>
      <sheetName val="M_116"/>
      <sheetName val="REINF_6"/>
      <sheetName val="3__GROUNDING_SYSTEM6"/>
      <sheetName val="member_design5"/>
      <sheetName val="PC_CATCH_PIT_1X1X1_2M5"/>
      <sheetName val="PC_CATCH_PIT__6X_6X1_0M5"/>
      <sheetName val="PC_COVER_100MM_THK__95x_35"/>
      <sheetName val="PC_COVER_250MM_THK_2_2x_35"/>
      <sheetName val="Adjusted_Bids5"/>
      <sheetName val="working_load_at_the_btm_ft_5"/>
      <sheetName val="soil_bearing_check5"/>
      <sheetName val="Concept_Offshore5"/>
      <sheetName val="Chiet_tinh_dz355"/>
      <sheetName val="Running_compatibility_check_5"/>
      <sheetName val="A(Rev_3)5"/>
      <sheetName val="Calendar"/>
      <sheetName val="Depreciation"/>
      <sheetName val="Lists"/>
      <sheetName val="Time Rates "/>
      <sheetName val="BID"/>
      <sheetName val="Notes"/>
      <sheetName val="0124"/>
      <sheetName val="유림콘도"/>
      <sheetName val="01-D.PERS"/>
      <sheetName val="COMPLEXALL"/>
      <sheetName val="Rate Analysis"/>
      <sheetName val="1"/>
      <sheetName val="sheet6"/>
      <sheetName val="DATA-DEP.(13-17)"/>
      <sheetName val="DATA-KBPL(17-25)"/>
      <sheetName val="DATA-GCC(25-34.7)"/>
      <sheetName val="St.-Con(0-17)"/>
      <sheetName val="St.-Con.(17-34)"/>
      <sheetName val="차액보증"/>
      <sheetName val="19.05.2010"/>
      <sheetName val="Earthworks ERP"/>
      <sheetName val="24.06.2010"/>
      <sheetName val="Small Structures ERP"/>
      <sheetName val="Large Structures ERP"/>
      <sheetName val="Tunnelling ERP"/>
      <sheetName val="SALES"/>
      <sheetName val="4 Annex 1 Basic rate"/>
      <sheetName val="analysis"/>
      <sheetName val="BS"/>
      <sheetName val="BORDGC"/>
      <sheetName val="LTG-STG"/>
      <sheetName val="SEW4"/>
      <sheetName val="beam-reinft-machine rm"/>
      <sheetName val="CANDY BOQ"/>
      <sheetName val="inter"/>
      <sheetName val="Combined Results "/>
      <sheetName val="Set"/>
      <sheetName val="Cashflow"/>
      <sheetName val="Costing"/>
      <sheetName val="hist&amp;proj"/>
      <sheetName val="tifico"/>
      <sheetName val="ITB COST"/>
      <sheetName val=" N Finansal Eğri"/>
      <sheetName val="손익차9월2"/>
      <sheetName val="Civil Weekly"/>
      <sheetName val="_Planning&amp;reporting_xlsM9000-A"/>
      <sheetName val="Orçamento"/>
      <sheetName val="EmpList"/>
      <sheetName val="Personnel"/>
      <sheetName val="P-Ins_&amp;_Bonds"/>
      <sheetName val="P-Site_fac"/>
      <sheetName val="P-Clients_fac"/>
      <sheetName val="P_Staff_fac"/>
      <sheetName val="factor_"/>
      <sheetName val="P-Ins_&amp;_Bonds1"/>
      <sheetName val="P-Site_fac1"/>
      <sheetName val="P-Clients_fac1"/>
      <sheetName val="P_Staff_fac1"/>
      <sheetName val="factor_1"/>
      <sheetName val="Headings"/>
      <sheetName val="Materials Cost"/>
      <sheetName val="col-reinft1"/>
      <sheetName val="MASTER_RATE ANALYSIS"/>
      <sheetName val="Labor abs-NMR"/>
      <sheetName val="BHANDUP"/>
      <sheetName val="SC Cost FEB 03"/>
      <sheetName val="Materials Cost(PCC)"/>
      <sheetName val="girder"/>
      <sheetName val="Angles"/>
      <sheetName val="XREF"/>
      <sheetName val="Cash Flow Working"/>
      <sheetName val="PCS DATA"/>
      <sheetName val="SCHEDULE"/>
      <sheetName val="Brickwork "/>
      <sheetName val="Finishing items"/>
      <sheetName val="schedule nos"/>
      <sheetName val="concrete"/>
      <sheetName val="foot-slab reinft"/>
      <sheetName val="beam-reinft"/>
      <sheetName val="PriceCalculation"/>
      <sheetName val="Running compatibility check 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sheetData sheetId="236"/>
      <sheetData sheetId="237"/>
      <sheetData sheetId="238"/>
      <sheetData sheetId="239"/>
      <sheetData sheetId="240" refreshError="1"/>
      <sheetData sheetId="241" refreshError="1"/>
      <sheetData sheetId="242" refreshError="1"/>
      <sheetData sheetId="243" refreshError="1"/>
      <sheetData sheetId="244" refreshError="1"/>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sheetData sheetId="355" refreshError="1"/>
      <sheetData sheetId="356" refreshError="1"/>
      <sheetData sheetId="357" refreshError="1"/>
      <sheetData sheetId="358"/>
      <sheetData sheetId="359"/>
      <sheetData sheetId="360"/>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sheetData sheetId="531"/>
      <sheetData sheetId="532"/>
      <sheetData sheetId="533" refreshError="1"/>
      <sheetData sheetId="534" refreshError="1"/>
      <sheetData sheetId="535"/>
      <sheetData sheetId="536"/>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sheetData sheetId="547" refreshError="1"/>
      <sheetData sheetId="548" refreshError="1"/>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sheetData sheetId="635"/>
      <sheetData sheetId="636"/>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SUMMARY"/>
      <sheetName val="CASHFLOWS"/>
      <sheetName val="VARIATIONS"/>
      <sheetName val="PROV SUMS"/>
      <sheetName val="PROV QUANTITIES"/>
      <sheetName val="RES STEEL TO"/>
      <sheetName val="97_207COSRP11"/>
      <sheetName val="Data sheet"/>
      <sheetName val="Door"/>
      <sheetName val="Per Unit"/>
      <sheetName val="Window"/>
      <sheetName val="MASTER_RATE ANALYSIS"/>
      <sheetName val="concrete"/>
      <sheetName val="girder"/>
      <sheetName val="analysis"/>
      <sheetName val="Fin Sum"/>
      <sheetName val="MG"/>
      <sheetName val="SPT vs PHI"/>
      <sheetName val="PROCTOR"/>
      <sheetName val="PROV_SUMS"/>
      <sheetName val="PROV_QUANTITIES"/>
      <sheetName val="RES_STEEL_TO"/>
      <sheetName val="Fin_Sum"/>
      <sheetName val="EB2"/>
      <sheetName val="CABLES"/>
      <sheetName val="Switch &amp; Sockets"/>
      <sheetName val="25mm PVC Conduit"/>
      <sheetName val="FLOOR JB"/>
      <sheetName val="Light Fittings"/>
      <sheetName val="CABLE TRAY"/>
      <sheetName val="32MM PVC CONDUIT"/>
      <sheetName val="Point Wiring"/>
      <sheetName val="3RX2.5SQMM WIRE"/>
      <sheetName val="3CX2.5SQMM WIRES"/>
      <sheetName val="3CX4.00SQMM"/>
      <sheetName val="FitOutConfCentre"/>
      <sheetName val="Pay_Sep06"/>
      <sheetName val="Rate analysis"/>
      <sheetName val="Assumptions"/>
      <sheetName val="PPA Summary"/>
      <sheetName val="Rocker"/>
      <sheetName val="Wire"/>
      <sheetName val="98Price"/>
      <sheetName val="beam-reinft-IIInd floor"/>
      <sheetName val="upa"/>
      <sheetName val="Main-Material"/>
      <sheetName val="R20_R30_work"/>
      <sheetName val="India F&amp;S Template"/>
      <sheetName val="Materials Cost(PCC)"/>
      <sheetName val="PA- Consutant "/>
      <sheetName val="Design"/>
      <sheetName val="COLUMN"/>
      <sheetName val="PRECAST lightconc-II"/>
      <sheetName val="Sheet2"/>
      <sheetName val="Synergy Sales Budget"/>
      <sheetName val="Break up Sheet"/>
      <sheetName val="細目"/>
      <sheetName val="BLK3"/>
      <sheetName val="radar"/>
      <sheetName val="beam-reinft-machine rm"/>
      <sheetName val="Voucher"/>
      <sheetName val="Sheet3"/>
      <sheetName val="Data"/>
      <sheetName val="PROV_SUMS1"/>
      <sheetName val="PROV_QUANTITIES1"/>
      <sheetName val="RES_STEEL_TO1"/>
      <sheetName val="Data_sheet"/>
      <sheetName val="Per_Unit"/>
      <sheetName val="Fin_Sum1"/>
      <sheetName val="SPT_vs_PHI"/>
      <sheetName val="Switch_&amp;_Sockets"/>
      <sheetName val="25mm_PVC_Conduit"/>
      <sheetName val="FLOOR_JB"/>
      <sheetName val="Light_Fittings"/>
      <sheetName val="CABLE_TRAY"/>
      <sheetName val="32MM_PVC_CONDUIT"/>
      <sheetName val="Point_Wiring"/>
      <sheetName val="3RX2_5SQMM_WIRE"/>
      <sheetName val="3CX2_5SQMM_WIRES"/>
      <sheetName val="3CX4_00SQMM"/>
      <sheetName val="Rate_analysis"/>
      <sheetName val="PPA_Summary"/>
      <sheetName val="beam-reinft-IIInd_floor"/>
      <sheetName val="India_F&amp;S_Template"/>
      <sheetName val="Materials_Cost(PCC)"/>
      <sheetName val="factors"/>
      <sheetName val="gen"/>
      <sheetName val="WORK TABLE"/>
      <sheetName val="ABP inputs"/>
      <sheetName val="BLK2"/>
      <sheetName val="Debits as on 12.04.08"/>
      <sheetName val="Paym. Recom"/>
      <sheetName val="DC - DB &amp; MCB"/>
      <sheetName val="inst. - Pt Wr (cl-2)"/>
      <sheetName val="Su. - Pt Wr"/>
      <sheetName val="Su. Pwr Wr"/>
      <sheetName val="Inst. Pwr Wr (cl-2)"/>
      <sheetName val="Su. - Cor"/>
      <sheetName val="Ins - Cor "/>
      <sheetName val="Earth strip&amp; fittings"/>
      <sheetName val="DC. S &amp; So"/>
      <sheetName val="Install.LIFT SHAFT "/>
      <sheetName val="Su.solar.pt"/>
      <sheetName val="SU.LIFT SHAFT"/>
      <sheetName val="DC -Conduit"/>
      <sheetName val="DC.wiring"/>
      <sheetName val="Detail"/>
      <sheetName val="Pacakges_split"/>
      <sheetName val="Project_Budget_Worksheet1"/>
      <sheetName val="9__Package_split_-_Cost_"/>
      <sheetName val="10__&amp;_11__Rate_Code_&amp;_BQ"/>
      <sheetName val="E &amp; R"/>
      <sheetName val="UG"/>
      <sheetName val="Parametry"/>
      <sheetName val="Appendix -3- Rcov. Mat.supplie"/>
      <sheetName val="foot-slab reinft"/>
      <sheetName val="col-reinft1"/>
      <sheetName val="List of contractors"/>
      <sheetName val="공사비집계"/>
      <sheetName val="A1-Continuous"/>
      <sheetName val="sheet6"/>
      <sheetName val="TB"/>
      <sheetName val="Costing"/>
      <sheetName val="Flight-1"/>
      <sheetName val="Assmpns"/>
      <sheetName val="Change Order Log"/>
      <sheetName val="Wall"/>
      <sheetName val="LTG-STG"/>
      <sheetName val="Material List "/>
      <sheetName val="A"/>
      <sheetName val="CONC. &amp; STEEL - PILES"/>
      <sheetName val="GR.slab-reinft"/>
      <sheetName val="APPENDIX-I"/>
      <sheetName val="Corr-spt"/>
      <sheetName val="Obs-spt"/>
      <sheetName val="Indices"/>
      <sheetName val="reinft"/>
      <sheetName val="glass project concrete"/>
      <sheetName val="glass project reift"/>
      <sheetName val="glass project indices"/>
      <sheetName val="Lab"/>
      <sheetName val="office"/>
      <sheetName val="Material&amp;equipment"/>
      <sheetName val="Boq"/>
      <sheetName val="SBC-BH-1"/>
      <sheetName val="SBC-BH 19"/>
      <sheetName val="SBC-BH-16"/>
      <sheetName val="BH-20"/>
      <sheetName val="BH-15"/>
      <sheetName val="BH-14"/>
      <sheetName val="BH-16"/>
      <sheetName val="BH-17"/>
      <sheetName val="sbc-ABH-1"/>
      <sheetName val="ABH-1"/>
      <sheetName val="BH-19"/>
      <sheetName val="BH-1"/>
      <sheetName val="SBC-BH-3"/>
      <sheetName val="BH-3"/>
      <sheetName val="Sheet4"/>
      <sheetName val="Table10"/>
      <sheetName val="Table11"/>
      <sheetName val="Table12"/>
      <sheetName val="Table9"/>
      <sheetName val="sept-plan"/>
      <sheetName val="Spt-BH"/>
      <sheetName val="Other"/>
      <sheetName val="glass_project_concrete"/>
      <sheetName val="glass_project_reift"/>
      <sheetName val="glass_project_indices"/>
      <sheetName val="#REF!"/>
      <sheetName val="Summary 0506"/>
      <sheetName val="Summary 0607- 31.MAR"/>
      <sheetName val="Qty"/>
      <sheetName val="Civil Boq"/>
      <sheetName val="Pile cap"/>
      <sheetName val="Sheet1"/>
      <sheetName val="BH 12-11-10-13"/>
      <sheetName val="BH 12-11-10-9"/>
      <sheetName val="BH 36-15-37"/>
      <sheetName val="BH 16-35-25-17"/>
      <sheetName val="BH 35-25-17"/>
      <sheetName val="Sheet1 (2)"/>
      <sheetName val="SPT_vs_PHI1"/>
      <sheetName val="glass_project_concrete1"/>
      <sheetName val="glass_project_reift1"/>
      <sheetName val="glass_project_indices1"/>
      <sheetName val="SBC-BH_19"/>
      <sheetName val="BH_12-11-10-13"/>
      <sheetName val="BH_12-11-10-9"/>
      <sheetName val="BH_36-15-37"/>
      <sheetName val="BH_16-35-25-17"/>
      <sheetName val="BH_35-25-17"/>
      <sheetName val="Sheet1_(2)"/>
      <sheetName val="d-safe DELUXE"/>
      <sheetName val="V.O.4 - PCC Qty"/>
      <sheetName val="TBAL9697 -group wise  sdpl"/>
      <sheetName val="Abstract Sheet"/>
      <sheetName val="Mix Design"/>
      <sheetName val="std-rates"/>
      <sheetName val="RCC,Ret. Wall"/>
      <sheetName val="Form 6"/>
      <sheetName val="PointNo.5"/>
      <sheetName val="Legal Risk Analysis"/>
      <sheetName val="Load Details-220kV"/>
      <sheetName val="WWR"/>
      <sheetName val="Fill this out first..."/>
      <sheetName val="LABOUR"/>
      <sheetName val="REVISED4A PROG PERF-SITE 1"/>
      <sheetName val="GBW"/>
      <sheetName val="8"/>
      <sheetName val="SANJAY PAL"/>
      <sheetName val="P A SELVAM"/>
      <sheetName val="ANSARI "/>
      <sheetName val="abdesh pal"/>
      <sheetName val="sujay bagchi"/>
      <sheetName val="S.K.SINHA BASU"/>
      <sheetName val="NEDUNCHEZHIYAN"/>
      <sheetName val="RAJARAM"/>
      <sheetName val="KRISHNA PRASAD"/>
      <sheetName val="BARATH &amp; CO"/>
      <sheetName val="L B YADAV"/>
      <sheetName val="DEEPAK KUMAR"/>
      <sheetName val="MUKLAL YADAV"/>
      <sheetName val="MADHU SUDHAN"/>
      <sheetName val="SAUD ALAM "/>
      <sheetName val="RAMESH BABU"/>
      <sheetName val="SUKHENDUPAL"/>
      <sheetName val="SAILEN SARKAR"/>
      <sheetName val="elongovan"/>
      <sheetName val="SANJAY JENA1"/>
      <sheetName val="upendra saw "/>
      <sheetName val="ALLOK KUMAR "/>
      <sheetName val="except wiring"/>
      <sheetName val="BOQ_Direct_selling cost"/>
      <sheetName val="BOQ (2)"/>
      <sheetName val="CABLE DATA"/>
      <sheetName val="Stock-II"/>
      <sheetName val="Publicbuilding"/>
      <sheetName val="FT-05-02IsoBOM"/>
      <sheetName val="Input"/>
      <sheetName val="Activity"/>
      <sheetName val="Staff Acco."/>
      <sheetName val="Crew"/>
      <sheetName val="Piping"/>
      <sheetName val="Pipe Supports"/>
      <sheetName val="A-General"/>
      <sheetName val="dummy"/>
      <sheetName val="RA"/>
      <sheetName val="11-hsd"/>
      <sheetName val="13-septic"/>
      <sheetName val="7-ug"/>
      <sheetName val="2-utility"/>
      <sheetName val="18-misc"/>
      <sheetName val="5-pipe"/>
      <sheetName val="Supplier"/>
      <sheetName val="final abstract"/>
      <sheetName val="[97_207COSRP11.xls]B_________60"/>
      <sheetName val=""/>
      <sheetName val="Abstract"/>
      <sheetName val="INPUT SHEET"/>
      <sheetName val="RES-PLANNING"/>
      <sheetName val="Rev S1 Abstract"/>
      <sheetName val="Quantity Abstract"/>
      <sheetName val="1"/>
      <sheetName val="M-Book for Conc"/>
      <sheetName val="M-Book for FW"/>
      <sheetName val="VCH-SLC"/>
      <sheetName val="Parapet"/>
      <sheetName val="RA-markate"/>
      <sheetName val="[97_207COSRP11.xls]B_________61"/>
      <sheetName val="Footings"/>
      <sheetName val="Sump"/>
      <sheetName val="cubes_M20"/>
      <sheetName val="Summary_0506"/>
      <sheetName val="Summary_0607-_31_MAR"/>
      <sheetName val="Form_6"/>
      <sheetName val="B@_"/>
      <sheetName val="B@___x0004_@_____$__"/>
      <sheetName val="B@__x005f_x0000__x005f_x0004_@_x005f_x0000__x0000"/>
      <sheetName val="Project Budget Worksheet"/>
      <sheetName val="BS1"/>
      <sheetName val="#REF"/>
      <sheetName val="BOQ -II ph 2"/>
      <sheetName val="d-safe specs"/>
      <sheetName val="DADAN-1"/>
      <sheetName val="Lead"/>
      <sheetName val="class &amp; category"/>
      <sheetName val="SSR &amp; NSSR Market final"/>
      <sheetName val="p&amp;m"/>
      <sheetName val="switch"/>
      <sheetName val="Fee Rate Summary"/>
      <sheetName val="[97_207COSRP11.xls]_97_207C_101"/>
      <sheetName val="Macro1"/>
      <sheetName val="STAFFSCHED "/>
      <sheetName val="SUMM"/>
      <sheetName val="220 11  BS "/>
      <sheetName val="Cost_any"/>
      <sheetName val="Process"/>
      <sheetName val="pt_cw"/>
      <sheetName val="Metso - Forth &amp; Slurry 11.02.10"/>
      <sheetName val="SPT_vs_PHI2"/>
      <sheetName val="glass_project_concrete2"/>
      <sheetName val="glass_project_reift2"/>
      <sheetName val="glass_project_indices2"/>
      <sheetName val="BH_12-11-10-131"/>
      <sheetName val="BH_12-11-10-91"/>
      <sheetName val="BH_36-15-371"/>
      <sheetName val="BH_16-35-25-171"/>
      <sheetName val="BH_35-25-171"/>
      <sheetName val="Sheet1_(2)1"/>
      <sheetName val="SBC-BH_191"/>
      <sheetName val="Rate_Analysis1"/>
      <sheetName val="Civil_Boq"/>
      <sheetName val="Pile_cap"/>
      <sheetName val="PRECAST_lightconc-II"/>
      <sheetName val="d-safe_DELUXE"/>
      <sheetName val="Mix_Design"/>
      <sheetName val="RCC,Ret__Wall"/>
      <sheetName val="PointNo_5"/>
      <sheetName val="TBAL9697_-group_wise__sdpl"/>
      <sheetName val="Abstract_Sheet"/>
      <sheetName val="E_&amp;_R"/>
      <sheetName val="Legal_Risk_Analysis"/>
      <sheetName val="Break_up_Sheet"/>
      <sheetName val="V_O_4_-_PCC_Qty"/>
      <sheetName val="maingirder"/>
      <sheetName val="basic-data"/>
      <sheetName val="precast RC element"/>
      <sheetName val="BORDGC"/>
      <sheetName val="PROV_SUMS2"/>
      <sheetName val="PROV_QUANTITIES2"/>
      <sheetName val="RES_STEEL_TO2"/>
      <sheetName val="Fin_Sum2"/>
      <sheetName val="Data_sheet1"/>
      <sheetName val="Per_Unit1"/>
      <sheetName val="Switch_&amp;_Sockets1"/>
      <sheetName val="25mm_PVC_Conduit1"/>
      <sheetName val="FLOOR_JB1"/>
      <sheetName val="Light_Fittings1"/>
      <sheetName val="CABLE_TRAY1"/>
      <sheetName val="32MM_PVC_CONDUIT1"/>
      <sheetName val="Point_Wiring1"/>
      <sheetName val="3RX2_5SQMM_WIRE1"/>
      <sheetName val="3CX2_5SQMM_WIRES1"/>
      <sheetName val="3CX4_00SQMM1"/>
      <sheetName val="PPA_Summary1"/>
      <sheetName val="beam-reinft-IIInd_floor1"/>
      <sheetName val="India_F&amp;S_Template1"/>
      <sheetName val="Materials_Cost(PCC)1"/>
      <sheetName val="MASTER_RATE_ANALYSIS"/>
      <sheetName val="Synergy_Sales_Budget"/>
      <sheetName val="Paym__Recom"/>
      <sheetName val="DC_-_DB_&amp;_MCB"/>
      <sheetName val="inst__-_Pt_Wr_(cl-2)"/>
      <sheetName val="Su__-_Pt_Wr"/>
      <sheetName val="Su__Pwr_Wr"/>
      <sheetName val="Inst__Pwr_Wr_(cl-2)"/>
      <sheetName val="Su__-_Cor"/>
      <sheetName val="Ins_-_Cor_"/>
      <sheetName val="Earth_strip&amp;_fittings"/>
      <sheetName val="DC__S_&amp;_So"/>
      <sheetName val="Install_LIFT_SHAFT_"/>
      <sheetName val="Su_solar_pt"/>
      <sheetName val="SU_LIFT_SHAFT"/>
      <sheetName val="DC_-Conduit"/>
      <sheetName val="DC_wiring"/>
      <sheetName val="PA-_Consutant_"/>
      <sheetName val="beam-reinft-machine_rm"/>
      <sheetName val="Measurements"/>
      <sheetName val="Tables"/>
      <sheetName val="Flooring"/>
      <sheetName val="Ceilings"/>
      <sheetName val="ACAD Finishes"/>
      <sheetName val="Site Details"/>
      <sheetName val="Chair"/>
      <sheetName val="Site Area Statement"/>
      <sheetName val="Doors"/>
      <sheetName val="Estimate"/>
      <sheetName val="PROV_SUMS3"/>
      <sheetName val="PROV_QUANTITIES3"/>
      <sheetName val="RES_STEEL_TO3"/>
      <sheetName val="Data_sheet2"/>
      <sheetName val="Per_Unit2"/>
      <sheetName val="Fin_Sum3"/>
      <sheetName val="Switch_&amp;_Sockets2"/>
      <sheetName val="25mm_PVC_Conduit2"/>
      <sheetName val="FLOOR_JB2"/>
      <sheetName val="Light_Fittings2"/>
      <sheetName val="CABLE_TRAY2"/>
      <sheetName val="32MM_PVC_CONDUIT2"/>
      <sheetName val="Point_Wiring2"/>
      <sheetName val="3RX2_5SQMM_WIRE2"/>
      <sheetName val="3CX2_5SQMM_WIRES2"/>
      <sheetName val="3CX4_00SQMM2"/>
      <sheetName val="Rate_analysis2"/>
      <sheetName val="PPA_Summary2"/>
      <sheetName val="beam-reinft-IIInd_floor2"/>
      <sheetName val="India_F&amp;S_Template2"/>
      <sheetName val="Materials_Cost(PCC)2"/>
      <sheetName val="MASTER_RATE_ANALYSIS1"/>
      <sheetName val="PRECAST_lightconc-II1"/>
      <sheetName val="Synergy_Sales_Budget1"/>
      <sheetName val="Break_up_Sheet1"/>
      <sheetName val="Paym__Recom1"/>
      <sheetName val="DC_-_DB_&amp;_MCB1"/>
      <sheetName val="inst__-_Pt_Wr_(cl-2)1"/>
      <sheetName val="Su__-_Pt_Wr1"/>
      <sheetName val="Su__Pwr_Wr1"/>
      <sheetName val="Inst__Pwr_Wr_(cl-2)1"/>
      <sheetName val="Su__-_Cor1"/>
      <sheetName val="Ins_-_Cor_1"/>
      <sheetName val="Earth_strip&amp;_fittings1"/>
      <sheetName val="DC__S_&amp;_So1"/>
      <sheetName val="Install_LIFT_SHAFT_1"/>
      <sheetName val="Su_solar_pt1"/>
      <sheetName val="SU_LIFT_SHAFT1"/>
      <sheetName val="DC_-Conduit1"/>
      <sheetName val="DC_wiring1"/>
      <sheetName val="Headings"/>
      <sheetName val="Basement Budget"/>
      <sheetName val="입찰내역 발주처 양식"/>
      <sheetName val="SC Cost FEB 03"/>
      <sheetName val="Bank Guarantee"/>
      <sheetName val="BFS"/>
      <sheetName val="Bed Class"/>
      <sheetName val="Cd"/>
      <sheetName val="Mat.Cost"/>
      <sheetName val="총괄표"/>
      <sheetName val="_97_207COSRP11.xls__97_207COSRP"/>
      <sheetName val="B@__x0000__x0004_@_x0000__x0000"/>
      <sheetName val="_97_207COSRP11.xls_B@_"/>
      <sheetName val="_97_207COSRP11.xls_B@___x0004_@_____$"/>
      <sheetName val="[97_207COSRP11.xls][97_207COSRP"/>
      <sheetName val="B@_?_x0004_@?_x0000"/>
      <sheetName val="Sub Contractors list"/>
      <sheetName val="Strwise Qty"/>
      <sheetName val="NMR"/>
      <sheetName val="NMR (2)"/>
      <sheetName val="TRIAL BALANCE"/>
      <sheetName val="FINOLEX"/>
      <sheetName val="Internal"/>
      <sheetName val="Do not delete"/>
      <sheetName val="starter"/>
      <sheetName val="jobhist"/>
      <sheetName val="DOOR-WIND"/>
      <sheetName val=" "/>
      <sheetName val="core data"/>
      <sheetName val="[97_207COSRP11.xls]B__________4"/>
      <sheetName val="[97_207COSRP11.xls]B__________5"/>
      <sheetName val="[97_207COSRP11.xls]_97_207COS_5"/>
      <sheetName val="[97_207COSRP11.xls]_97_207COS_4"/>
      <sheetName val="[97_207COSRP11.xls]B__________2"/>
      <sheetName val="[97_207COSRP11.xls]B__________3"/>
      <sheetName val="[97_207COSRP11.xls]_97_207COS_3"/>
      <sheetName val="[97_207COSRP11.xls]_97_207COS_2"/>
      <sheetName val="[97_207COSRP11.xls]B_________56"/>
      <sheetName val="[97_207COSRP11.xls]B_________57"/>
      <sheetName val="[97_207COSRP11.xls]_97_207CO_94"/>
      <sheetName val="[97_207COSRP11.xls]_97_207CO_90"/>
      <sheetName val="[97_207COSRP11.xls]_97_207CO_26"/>
      <sheetName val="[97_207COSRP11.xls]B_________24"/>
      <sheetName val="[97_207COSRP11.xls]B_________25"/>
      <sheetName val="[97_207COSRP11.xls]_97_207CO_30"/>
      <sheetName val="Boq (Main Building)"/>
      <sheetName val="3. Bulk Check"/>
      <sheetName val="2. Trade Sum"/>
      <sheetName val="Demand"/>
      <sheetName val="Occ"/>
      <sheetName val="PriceSummary"/>
      <sheetName val="DETAILED  BOQ"/>
      <sheetName val="B@___x0004_@___$_"/>
      <sheetName val="_97_207COSRP11.xls_B@___x0004_@___$_"/>
      <sheetName val="KP1590_E"/>
      <sheetName val="BS"/>
      <sheetName val="Structural BOQ"/>
      <sheetName val="Masonry &amp; Plaster"/>
      <sheetName val="Finishes"/>
      <sheetName val="GM &amp; TA"/>
      <sheetName val="Insurance &amp; Taxes(B1-2)"/>
      <sheetName val="PRICE-COMP"/>
      <sheetName val="Internet"/>
      <sheetName val="BOQ LT"/>
      <sheetName val="LABOUR SALARY "/>
      <sheetName val="B@["/>
      <sheetName val="[97_207COSRP11.xls]B@["/>
      <sheetName val="Steel-Circular"/>
      <sheetName val="BQMPALOC"/>
      <sheetName val="B@___x005f_x0004_@_____$__"/>
      <sheetName val="B@__x005f_x005f_x005f_x0000__x005f_x005f_x005f_x0004_@_"/>
      <sheetName val="B@__x005f_x0000__x005f_x0004_@_"/>
      <sheetName val="Ins &amp; Bonds"/>
      <sheetName val="Ratio"/>
      <sheetName val="S &amp; A"/>
      <sheetName val="Old"/>
      <sheetName val="Introduction"/>
      <sheetName val="Operating Statistics"/>
      <sheetName val="Financials"/>
      <sheetName val="Anx-M"/>
      <sheetName val="[97_207COSRP11.xls]_97_207COS_6"/>
      <sheetName val="[97_207COSRP11.xls]_97_207COS_7"/>
      <sheetName val="Basic Rate"/>
      <sheetName val="INFLUENCES ON GM"/>
      <sheetName val="B@__x005f_x005f_x005f_x0000__x0"/>
      <sheetName val="_97_207COSRP11.xls_B@___x0004_@"/>
      <sheetName val="Key Ratios"/>
      <sheetName val="Taxes"/>
      <sheetName val="PROV_SUMS4"/>
      <sheetName val="PROV_QUANTITIES4"/>
      <sheetName val="RES_STEEL_TO4"/>
      <sheetName val="Data_sheet3"/>
      <sheetName val="Per_Unit3"/>
      <sheetName val="Fin_Sum4"/>
      <sheetName val="SPT_vs_PHI3"/>
      <sheetName val="Switch_&amp;_Sockets3"/>
      <sheetName val="25mm_PVC_Conduit3"/>
      <sheetName val="FLOOR_JB3"/>
      <sheetName val="Light_Fittings3"/>
      <sheetName val="CABLE_TRAY3"/>
      <sheetName val="32MM_PVC_CONDUIT3"/>
      <sheetName val="Point_Wiring3"/>
      <sheetName val="3RX2_5SQMM_WIRE3"/>
      <sheetName val="3CX2_5SQMM_WIRES3"/>
      <sheetName val="3CX4_00SQMM3"/>
      <sheetName val="PPA_Summary3"/>
      <sheetName val="beam-reinft-IIInd_floor3"/>
      <sheetName val="India_F&amp;S_Template3"/>
      <sheetName val="Materials_Cost(PCC)3"/>
      <sheetName val="PRECAST_lightconc-II2"/>
      <sheetName val="Synergy_Sales_Budget2"/>
      <sheetName val="Break_up_Sheet2"/>
      <sheetName val="MASTER_RATE_ANALYSIS2"/>
      <sheetName val="beam-reinft-machine_rm1"/>
      <sheetName val="PA-_Consutant_1"/>
      <sheetName val="WORK_TABLE"/>
      <sheetName val="ABP_inputs"/>
      <sheetName val="Debits_as_on_12_04_08"/>
      <sheetName val="Paym__Recom2"/>
      <sheetName val="DC_-_DB_&amp;_MCB2"/>
      <sheetName val="inst__-_Pt_Wr_(cl-2)2"/>
      <sheetName val="Su__-_Pt_Wr2"/>
      <sheetName val="Su__Pwr_Wr2"/>
      <sheetName val="Inst__Pwr_Wr_(cl-2)2"/>
      <sheetName val="Su__-_Cor2"/>
      <sheetName val="Ins_-_Cor_2"/>
      <sheetName val="Earth_strip&amp;_fittings2"/>
      <sheetName val="DC__S_&amp;_So2"/>
      <sheetName val="Install_LIFT_SHAFT_2"/>
      <sheetName val="Su_solar_pt2"/>
      <sheetName val="SU_LIFT_SHAFT2"/>
      <sheetName val="DC_-Conduit2"/>
      <sheetName val="DC_wiring2"/>
      <sheetName val="E_&amp;_R1"/>
      <sheetName val="Appendix_-3-_Rcov__Mat_supplie"/>
      <sheetName val="foot-slab_reinft"/>
      <sheetName val="List_of_contractors"/>
      <sheetName val="glass_project_concrete3"/>
      <sheetName val="glass_project_reift3"/>
      <sheetName val="glass_project_indices3"/>
      <sheetName val="SBC-BH_192"/>
      <sheetName val="Summary_05061"/>
      <sheetName val="Summary_0607-_31_MAR1"/>
      <sheetName val="Civil_Boq1"/>
      <sheetName val="Pile_cap1"/>
      <sheetName val="BH_12-11-10-132"/>
      <sheetName val="BH_12-11-10-92"/>
      <sheetName val="BH_36-15-372"/>
      <sheetName val="BH_16-35-25-172"/>
      <sheetName val="BH_35-25-172"/>
      <sheetName val="Sheet1_(2)2"/>
      <sheetName val="d-safe_DELUXE1"/>
      <sheetName val="V_O_4_-_PCC_Qty1"/>
      <sheetName val="TBAL9697_-group_wise__sdpl1"/>
      <sheetName val="Abstract_Sheet1"/>
      <sheetName val="Mix_Design1"/>
      <sheetName val="RCC,Ret__Wall1"/>
      <sheetName val="Form_61"/>
      <sheetName val="PointNo_51"/>
      <sheetName val="Legal_Risk_Analysis1"/>
      <sheetName val="Load_Details-220kV"/>
      <sheetName val="Fill_this_out_first___"/>
      <sheetName val="REVISED4A_PROG_PERF-SITE_1"/>
      <sheetName val="SANJAY_PAL"/>
      <sheetName val="P_A_SELVAM"/>
      <sheetName val="ANSARI_"/>
      <sheetName val="abdesh_pal"/>
      <sheetName val="sujay_bagchi"/>
      <sheetName val="S_K_SINHA_BASU"/>
      <sheetName val="KRISHNA_PRASAD"/>
      <sheetName val="BARATH_&amp;_CO"/>
      <sheetName val="L_B_YADAV"/>
      <sheetName val="DEEPAK_KUMAR"/>
      <sheetName val="MUKLAL_YADAV"/>
      <sheetName val="MADHU_SUDHAN"/>
      <sheetName val="SAUD_ALAM_"/>
      <sheetName val="RAMESH_BABU"/>
      <sheetName val="SAILEN_SARKAR"/>
      <sheetName val="SANJAY_JENA1"/>
      <sheetName val="upendra_saw_"/>
      <sheetName val="ALLOK_KUMAR_"/>
      <sheetName val="except_wiring"/>
      <sheetName val="BOQ_Direct_selling_cost"/>
      <sheetName val="BOQ_(2)"/>
      <sheetName val="CABLE_DATA"/>
      <sheetName val="Staff_Acco_"/>
      <sheetName val="Pipe_Supports"/>
      <sheetName val="final_abstract"/>
      <sheetName val="INPUT_SHEET"/>
      <sheetName val="Rev_S1_Abstract"/>
      <sheetName val="Quantity_Abstract"/>
      <sheetName val="M-Book_for_Conc"/>
      <sheetName val="M-Book_for_FW"/>
      <sheetName val="B@__@_____$__"/>
      <sheetName val="Project_Budget_Worksheet"/>
      <sheetName val="BOQ_-II_ph_2"/>
      <sheetName val="d-safe_specs"/>
      <sheetName val="class_&amp;_category"/>
      <sheetName val="SSR_&amp;_NSSR_Market_final"/>
      <sheetName val="Fee_Rate_Summary"/>
      <sheetName val="STAFFSCHED_"/>
      <sheetName val="220_11__BS_"/>
      <sheetName val="Metso_-_Forth_&amp;_Slurry_11_02_10"/>
      <sheetName val="precast_RC_element"/>
      <sheetName val="Change_Order_Log"/>
      <sheetName val="Material_List_"/>
      <sheetName val="CONC__&amp;_STEEL_-_PILES"/>
      <sheetName val="GR_slab-reinft"/>
      <sheetName val="Bed_Class"/>
      <sheetName val="ACAD_Finishes"/>
      <sheetName val="Site_Details"/>
      <sheetName val="Site_Area_Statement"/>
      <sheetName val="입찰내역_발주처_양식"/>
      <sheetName val="Basement_Budget"/>
      <sheetName val="Mat_Cost"/>
      <sheetName val="TRIAL_BALANCE"/>
      <sheetName val="[97_207COSRP11_xls][97_207COSRP"/>
      <sheetName val="[97_207COSRP11.xls]_97_207CO_10"/>
      <sheetName val="B@__x0000__x0004_@_x0000___$_x0"/>
      <sheetName val="_97_207COSRP11.xls_B@__x0000__x"/>
      <sheetName val="[97_207COSRP11.xls]_97_207COS_8"/>
      <sheetName val="[97_207COSRP11.xls]_97_207CO_11"/>
      <sheetName val="[97_207COSRP11.xls]_97_207COS_9"/>
      <sheetName val="B@__x0000__x0004_@_"/>
      <sheetName val="BLOCK-A (MEA.SHEET)"/>
      <sheetName val="[97_207COSRP11.xls]B__________6"/>
      <sheetName val="[97_207COSRP11.xls]B__________7"/>
      <sheetName val="[97_207COSRP11.xls]B__________8"/>
      <sheetName val="[97_207COSRP11.xls]B__________9"/>
      <sheetName val="[97_207COSRP11.xls]B_________10"/>
      <sheetName val="[97_207COSRP11.xls]B_________11"/>
      <sheetName val="[97_207COSRP11.xls]B_________12"/>
      <sheetName val="[97_207COSRP11.xls]B_________13"/>
      <sheetName val="[97_207COSRP11.xls]_97_207CO_12"/>
      <sheetName val="[97_207COSRP11.xls]B_________16"/>
      <sheetName val="[97_207COSRP11.xls]B_________17"/>
      <sheetName val="[97_207COSRP11.xls]_97_207CO_13"/>
      <sheetName val="[97_207COSRP11.xls]B_________14"/>
      <sheetName val="[97_207COSRP11.xls]B_________15"/>
      <sheetName val="[97_207COSRP11.xls]_97_207CO_14"/>
      <sheetName val="[97_207COSRP11.xls]_97_207CO_27"/>
      <sheetName val="[97_207COSRP11.xls]_97_207CO_28"/>
      <sheetName val="[97_207COSRP11.xls]_97_207CO_29"/>
      <sheetName val="[97_207COSRP11.xls]_97_207CO_15"/>
      <sheetName val="[97_207COSRP11.xls]_97_207CO_20"/>
      <sheetName val="[97_207COSRP11.xls]_97_207CO_16"/>
      <sheetName val="[97_207COSRP11.xls]_97_207CO_17"/>
      <sheetName val="[97_207COSRP11.xls]_97_207CO_18"/>
      <sheetName val="[97_207COSRP11.xls]_97_207CO_19"/>
      <sheetName val="[97_207COSRP11.xls]B_________18"/>
      <sheetName val="[97_207COSRP11.xls]B_________19"/>
      <sheetName val="[97_207COSRP11.xls]B_________20"/>
      <sheetName val="[97_207COSRP11.xls]B_________21"/>
      <sheetName val="[97_207COSRP11.xls]B_________22"/>
      <sheetName val="[97_207COSRP11.xls]B_________23"/>
      <sheetName val="[97_207COSRP11.xls]_97_207CO_25"/>
      <sheetName val="[97_207COSRP11.xls]_97_207CO_21"/>
      <sheetName val="[97_207COSRP11.xls]_97_207CO_22"/>
      <sheetName val="[97_207COSRP11.xls]_97_207CO_23"/>
      <sheetName val="[97_207COSRP11.xls]_97_207CO_24"/>
      <sheetName val="[97_207COSRP11.xls]_97_207CO_31"/>
      <sheetName val="[97_207COSRP11.xls]B_________26"/>
      <sheetName val="[97_207COSRP11.xls]B_________27"/>
      <sheetName val="[97_207COSRP11.xls]_97_207CO_33"/>
      <sheetName val="[97_207COSRP11.xls]_97_207CO_32"/>
      <sheetName val="[97_207COSRP11.xls]_97_207CO_34"/>
      <sheetName val="[97_207COSRP11.xls]_97_207CO_91"/>
      <sheetName val="[97_207COSRP11.xls]_97_207CO_92"/>
      <sheetName val="[97_207COSRP11.xls]_97_207CO_93"/>
      <sheetName val="[97_207COSRP11.xls]B_________32"/>
      <sheetName val="[97_207COSRP11.xls]B_________33"/>
      <sheetName val="[97_207COSRP11.xls]_97_207CO_45"/>
      <sheetName val="[97_207COSRP11.xls]_97_207CO_37"/>
      <sheetName val="[97_207COSRP11.xls]_97_207CO_38"/>
      <sheetName val="[97_207COSRP11.xls]_97_207CO_39"/>
      <sheetName val="[97_207COSRP11.xls]_97_207CO_40"/>
      <sheetName val="[97_207COSRP11.xls]B_________28"/>
      <sheetName val="[97_207COSRP11.xls]B_________29"/>
      <sheetName val="[97_207COSRP11.xls]_97_207CO_35"/>
      <sheetName val="[97_207COSRP11.xls]B_________30"/>
      <sheetName val="[97_207COSRP11.xls]B_________31"/>
      <sheetName val="[97_207COSRP11.xls]_97_207CO_36"/>
      <sheetName val="[97_207COSRP11.xls]B_________36"/>
      <sheetName val="[97_207COSRP11.xls]B_________37"/>
      <sheetName val="[97_207COSRP11.xls]_97_207CO_49"/>
      <sheetName val="[97_207COSRP11.xls]_97_207CO_46"/>
      <sheetName val="[97_207COSRP11.xls]_97_207CO_47"/>
      <sheetName val="[97_207COSRP11.xls]_97_207CO_48"/>
      <sheetName val="[97_207COSRP11.xls]_97_207CO_41"/>
      <sheetName val="[97_207COSRP11.xls]B_________34"/>
      <sheetName val="[97_207COSRP11.xls]B_________35"/>
      <sheetName val="[97_207COSRP11.xls]_97_207CO_42"/>
      <sheetName val="[97_207COSRP11.xls]_97_207CO_43"/>
      <sheetName val="[97_207COSRP11.xls]_97_207CO_44"/>
      <sheetName val="[97_207COSRP11.xls]B_________38"/>
      <sheetName val="[97_207COSRP11.xls]B_________39"/>
      <sheetName val="[97_207COSRP11.xls]_97_207CO_54"/>
      <sheetName val="[97_207COSRP11.xls]_97_207CO_50"/>
      <sheetName val="[97_207COSRP11.xls]_97_207CO_51"/>
      <sheetName val="[97_207COSRP11.xls]_97_207CO_52"/>
      <sheetName val="[97_207COSRP11.xls]_97_207CO_53"/>
      <sheetName val="[97_207COSRP11.xls]B_________40"/>
      <sheetName val="[97_207COSRP11.xls]B_________41"/>
      <sheetName val="[97_207COSRP11.xls]_97_207CO_59"/>
      <sheetName val="[97_207COSRP11.xls]_97_207CO_55"/>
      <sheetName val="[97_207COSRP11.xls]_97_207CO_56"/>
      <sheetName val="[97_207COSRP11.xls]_97_207CO_57"/>
      <sheetName val="[97_207COSRP11.xls]_97_207CO_58"/>
      <sheetName val="[97_207COSRP11.xls]B_________44"/>
      <sheetName val="[97_207COSRP11.xls]B_________45"/>
      <sheetName val="[97_207COSRP11.xls]_97_207CO_68"/>
      <sheetName val="[97_207COSRP11.xls]_97_207CO_64"/>
      <sheetName val="[97_207COSRP11.xls]_97_207CO_65"/>
      <sheetName val="[97_207COSRP11.xls]_97_207CO_66"/>
      <sheetName val="[97_207COSRP11.xls]_97_207CO_67"/>
      <sheetName val="[97_207COSRP11.xls]B_________42"/>
      <sheetName val="[97_207COSRP11.xls]B_________43"/>
      <sheetName val="[97_207COSRP11.xls]_97_207CO_63"/>
      <sheetName val="[97_207COSRP11.xls]_97_207CO_60"/>
      <sheetName val="[97_207COSRP11.xls]_97_207CO_61"/>
      <sheetName val="[97_207COSRP11.xls]_97_207CO_62"/>
      <sheetName val="[97_207COSRP11.xls]B_________50"/>
      <sheetName val="[97_207COSRP11.xls]B_________51"/>
      <sheetName val="[97_207COSRP11.xls]_97_207CO_81"/>
      <sheetName val="[97_207COSRP11.xls]_97_207CO_77"/>
      <sheetName val="[97_207COSRP11.xls]_97_207CO_78"/>
      <sheetName val="[97_207COSRP11.xls]_97_207CO_79"/>
      <sheetName val="[97_207COSRP11.xls]_97_207CO_80"/>
      <sheetName val="[97_207COSRP11.xls]B_________46"/>
      <sheetName val="[97_207COSRP11.xls]B_________47"/>
      <sheetName val="[97_207COSRP11.xls]_97_207CO_69"/>
      <sheetName val="[97_207COSRP11.xls]_97_207CO_70"/>
      <sheetName val="[97_207COSRP11.xls]_97_207CO_71"/>
      <sheetName val="[97_207COSRP11.xls]_97_207CO_72"/>
      <sheetName val="[97_207COSRP11.xls]B_________48"/>
      <sheetName val="[97_207COSRP11.xls]B_________49"/>
      <sheetName val="[97_207COSRP11.xls]_97_207CO_73"/>
      <sheetName val="[97_207COSRP11.xls]_97_207CO_74"/>
      <sheetName val="[97_207COSRP11.xls]_97_207CO_75"/>
      <sheetName val="[97_207COSRP11.xls]_97_207CO_76"/>
      <sheetName val="[97_207COSRP11.xls]B_________52"/>
      <sheetName val="[97_207COSRP11.xls]B_________53"/>
      <sheetName val="[97_207COSRP11.xls]_97_207CO_82"/>
      <sheetName val="[97_207COSRP11.xls]_97_207CO_83"/>
      <sheetName val="[97_207COSRP11.xls]_97_207CO_84"/>
      <sheetName val="[97_207COSRP11.xls]_97_207CO_85"/>
      <sheetName val="[97_207COSRP11.xls]B_________54"/>
      <sheetName val="[97_207COSRP11.xls]B_________55"/>
      <sheetName val="[97_207COSRP11.xls]_97_207CO_86"/>
      <sheetName val="[97_207COSRP11.xls]_97_207CO_87"/>
      <sheetName val="[97_207COSRP11.xls]_97_207CO_88"/>
      <sheetName val="[97_207COSRP11.xls]_97_207CO_89"/>
      <sheetName val="[97_207COSRP11.xls]B_________58"/>
      <sheetName val="[97_207COSRP11.xls]B_________59"/>
      <sheetName val="[97_207COSRP11.xls]_97_207CO_99"/>
      <sheetName val="[97_207COSRP11.xls]_97_207CO_95"/>
      <sheetName val="[97_207COSRP11.xls]_97_207CO_96"/>
      <sheetName val="[97_207COSRP11.xls]_97_207CO_97"/>
      <sheetName val="[97_207COSRP11.xls]_97_207CO_98"/>
      <sheetName val="[97_207COSRP11.xls]_97_207C_100"/>
      <sheetName val="[97_207COSRP11.xls]B_________62"/>
      <sheetName val="[97_207COSRP11.xls]B_________63"/>
      <sheetName val="[97_207COSRP11.xls]_97_207C_102"/>
      <sheetName val="[97_207COSRP11.xls]B_________64"/>
      <sheetName val="[97_207COSRP11.xls]B_________65"/>
      <sheetName val="[97_207COSRP11.xls]_97_207C_103"/>
      <sheetName val="[97_207COSRP11.xls]B_________66"/>
      <sheetName val="[97_207COSRP11.xls]B_________67"/>
      <sheetName val="[97_207COSRP11.xls]_97_207C_104"/>
      <sheetName val="[97_207COSRP11.xls]_97_207C_105"/>
      <sheetName val="[97_207COSRP11.xls]B_________68"/>
      <sheetName val="[97_207COSRP11.xls]B_________69"/>
      <sheetName val="[97_207COSRP11.xls]_97_207C_106"/>
      <sheetName val="[97_207COSRP11.xls]B_________70"/>
      <sheetName val="[97_207COSRP11.xls]B_________71"/>
      <sheetName val="[97_207COSRP11.xls]_97_207C_107"/>
      <sheetName val="[97_207COSRP11.xls]_97_207C_108"/>
      <sheetName val="[97_207COSRP11.xls]_97_207C_111"/>
      <sheetName val="[97_207COSRP11.xls]_97_207C_109"/>
      <sheetName val="[97_207COSRP11.xls]_97_207C_110"/>
      <sheetName val="[97_207COSRP11.xls]_97_207C_112"/>
      <sheetName val="[97_207COSRP11.xls]B_________72"/>
      <sheetName val="[97_207COSRP11.xls]B_________73"/>
      <sheetName val="[97_207COSRP11.xls]_97_207C_113"/>
      <sheetName val="[97_207COSRP11.xls]B_________74"/>
      <sheetName val="[97_207COSRP11.xls]B_________75"/>
      <sheetName val="[97_207COSRP11.xls]_97_207C_114"/>
      <sheetName val="[97_207COSRP11.xls]B_________76"/>
      <sheetName val="[97_207COSRP11.xls]B_________77"/>
      <sheetName val="[97_207COSRP11.xls]_97_207C_115"/>
      <sheetName val="[97_207COSRP11.xls]_97_207_2654"/>
      <sheetName val="[97_207COSRP11.xls]_97_207_2653"/>
      <sheetName val="12"/>
      <sheetName val="15"/>
      <sheetName val="vb 9&amp;10"/>
      <sheetName val="CGOI"/>
      <sheetName val="Schedules PL"/>
      <sheetName val="Schedules BS"/>
      <sheetName val="Cntmrs"/>
      <sheetName val="P-Ins &amp; Bonds"/>
      <sheetName val="P-Site fac"/>
      <sheetName val="P-Clients fac"/>
      <sheetName val="Intro"/>
      <sheetName val="당초"/>
      <sheetName val="B@__x005f"/>
      <sheetName val="02"/>
      <sheetName val="03"/>
      <sheetName val="04"/>
      <sheetName val="01"/>
      <sheetName val="Costing-blk-B"/>
      <sheetName val="INDIGINEOUS ITEMS "/>
      <sheetName val="Insts"/>
      <sheetName val="[97_207COSRP11.xls]B_________88"/>
      <sheetName val="[97_207COSRP11.xls]B_________89"/>
      <sheetName val="[97_207COSRP11.xls]_97_207C_161"/>
      <sheetName val="[97_207COSRP11.xls]_97_207C_162"/>
      <sheetName val="[97_207COSRP11.xls]_97_207C_163"/>
      <sheetName val="[97_207COSRP11.xls]_97_207C_153"/>
      <sheetName val="[97_207COSRP11.xls]_97_207C_122"/>
      <sheetName val="[97_207COSRP11.xls]_97_207C_123"/>
      <sheetName val="[97_207COSRP11.xls]_97_207C_124"/>
      <sheetName val="[97_207COSRP11.xls]_97_207C_125"/>
      <sheetName val="[97_207COSRP11.xls]_97_207C_116"/>
      <sheetName val="[97_207COSRP11.xls]_97_207C_117"/>
      <sheetName val="[97_207COSRP11.xls]_97_207C_118"/>
      <sheetName val="[97_207COSRP11.xls]_97_207C_121"/>
      <sheetName val="[97_207COSRP11.xls]_97_207C_119"/>
      <sheetName val="[97_207COSRP11.xls]_97_207C_120"/>
      <sheetName val="[97_207COSRP11.xls]_97_207C_126"/>
      <sheetName val="[97_207COSRP11.xls]_97_207C_129"/>
      <sheetName val="[97_207COSRP11.xls]_97_207C_127"/>
      <sheetName val="[97_207COSRP11.xls]_97_207C_128"/>
      <sheetName val="[97_207COSRP11.xls]_97_207C_132"/>
      <sheetName val="[97_207COSRP11.xls]_97_207C_130"/>
      <sheetName val="[97_207COSRP11.xls]_97_207C_131"/>
      <sheetName val="[97_207COSRP11.xls]_97_207C_133"/>
      <sheetName val="[97_207COSRP11.xls]_97_207C_134"/>
      <sheetName val="[97_207COSRP11.xls]_97_207C_139"/>
      <sheetName val="[97_207COSRP11.xls]_97_207C_140"/>
      <sheetName val="[97_207COSRP11.xls]B_________78"/>
      <sheetName val="[97_207COSRP11.xls]B_________79"/>
      <sheetName val="[97_207COSRP11.xls]_97_207C_141"/>
      <sheetName val="[97_207COSRP11.xls]_97_207C_142"/>
      <sheetName val="[97_207COSRP11.xls]_97_207C_135"/>
      <sheetName val="[97_207COSRP11.xls]_97_207C_136"/>
      <sheetName val="[97_207COSRP11.xls]_97_207C_137"/>
      <sheetName val="[97_207COSRP11.xls]_97_207C_138"/>
      <sheetName val="[97_207COSRP11.xls]_97_207C_143"/>
      <sheetName val="[97_207COSRP11.xls]B_________84"/>
      <sheetName val="[97_207COSRP11.xls]B_________85"/>
      <sheetName val="[97_207COSRP11.xls]_97_207C_160"/>
      <sheetName val="[97_207COSRP11.xls]_97_207C_154"/>
      <sheetName val="[97_207COSRP11.xls]_97_207C_155"/>
      <sheetName val="[97_207COSRP11.xls]_97_207C_156"/>
      <sheetName val="[97_207COSRP11.xls]_97_207C_144"/>
      <sheetName val="[97_207COSRP11.xls]_97_207C_145"/>
      <sheetName val="[97_207COSRP11.xls]B_________80"/>
      <sheetName val="[97_207COSRP11.xls]B_________81"/>
      <sheetName val="[97_207COSRP11.xls]_97_207C_146"/>
      <sheetName val="[97_207COSRP11.xls]_97_207C_147"/>
      <sheetName val="[97_207COSRP11.xls]_97_207C_148"/>
      <sheetName val="[97_207COSRP11.xls]_97_207C_149"/>
      <sheetName val="[97_207COSRP11.xls]B_________82"/>
      <sheetName val="[97_207COSRP11.xls]B_________83"/>
      <sheetName val="[97_207COSRP11.xls]_97_207C_150"/>
      <sheetName val="[97_207COSRP11.xls]_97_207C_151"/>
      <sheetName val="[97_207COSRP11.xls]_97_207C_152"/>
      <sheetName val="[97_207COSRP11.xls]_97_207C_157"/>
      <sheetName val="[97_207COSRP11.xls]B_________86"/>
      <sheetName val="[97_207COSRP11.xls]B_________87"/>
      <sheetName val="[97_207COSRP11.xls]_97_207C_158"/>
      <sheetName val="[97_207COSRP11.xls]_97_207C_159"/>
      <sheetName val="[97_207COSRP11.xls]_97_207C_169"/>
      <sheetName val="[97_207COSRP11.xls]_97_207C_170"/>
      <sheetName val="[97_207COSRP11.xls]_97_207C_171"/>
      <sheetName val="[97_207COSRP11.xls]_97_207C_164"/>
      <sheetName val="[97_207COSRP11.xls]_97_207C_165"/>
      <sheetName val="[97_207COSRP11.xls]_97_207C_166"/>
      <sheetName val="[97_207COSRP11.xls]_97_207C_167"/>
      <sheetName val="[97_207COSRP11.xls]_97_207C_168"/>
      <sheetName val="[97_207COSRP11.xls]_97_207C_179"/>
      <sheetName val="[97_207COSRP11.xls]_97_207C_180"/>
      <sheetName val="[97_207COSRP11.xls]_97_207C_181"/>
      <sheetName val="[97_207COSRP11.xls]_97_207C_186"/>
      <sheetName val="[97_207COSRP11.xls]_97_207C_182"/>
      <sheetName val="[97_207COSRP11.xls]_97_207C_183"/>
      <sheetName val="[97_207COSRP11.xls]_97_207C_187"/>
      <sheetName val="[97_207COSRP11.xls]_97_207C_184"/>
      <sheetName val="[97_207COSRP11.xls]_97_207C_185"/>
      <sheetName val="[97_207COSRP11.xls]_97_207C_188"/>
      <sheetName val="[97_207COSRP11.xls]_97_207C_172"/>
      <sheetName val="[97_207COSRP11.xls]_97_207C_173"/>
      <sheetName val="[97_207COSRP11.xls]_97_207C_174"/>
      <sheetName val="[97_207COSRP11.xls]_97_207C_175"/>
      <sheetName val="[97_207COSRP11.xls]_97_207C_176"/>
      <sheetName val="[97_207COSRP11.xls]_97_207C_177"/>
      <sheetName val="[97_207COSRP11.xls]_97_207C_178"/>
      <sheetName val="[97_207COSRP11.xls]_97_207C_189"/>
      <sheetName val="[97_207COSRP11.xls]_97_207C_190"/>
      <sheetName val="[97_207COSRP11.xls]_97_207C_191"/>
      <sheetName val="[97_207COSRP11.xls]_97_207C_196"/>
      <sheetName val="[97_207COSRP11.xls]_97_207C_192"/>
      <sheetName val="[97_207COSRP11.xls]_97_207C_193"/>
      <sheetName val="[97_207COSRP11.xls]_97_207C_197"/>
      <sheetName val="[97_207COSRP11.xls]_97_207C_194"/>
      <sheetName val="[97_207COSRP11.xls]_97_207C_195"/>
      <sheetName val="[97_207COSRP11.xls]_97_207C_198"/>
      <sheetName val="[97_207COSRP11.xls]_97_207C_199"/>
      <sheetName val="[97_207COSRP11.xls]_97_207C_200"/>
      <sheetName val="[97_207COSRP11.xls]_97_207C_206"/>
      <sheetName val="[97_207COSRP11.xls]_97_207C_201"/>
      <sheetName val="[97_207COSRP11.xls]_97_207C_202"/>
      <sheetName val="[97_207COSRP11.xls]_97_207C_207"/>
      <sheetName val="[97_207COSRP11.xls]_97_207C_203"/>
      <sheetName val="[97_207COSRP11.xls]_97_207C_204"/>
      <sheetName val="[97_207COSRP11.xls]_97_207C_208"/>
      <sheetName val="[97_207COSRP11.xls]_97_207C_205"/>
      <sheetName val="[97_207COSRP11.xls]_97_207C_209"/>
      <sheetName val="[97_207COSRP11.xls]_97_207C_210"/>
      <sheetName val="[97_207COSRP11.xls]_97_207C_211"/>
      <sheetName val="[97_207COSRP11.xls]_97_207C_212"/>
      <sheetName val="[97_207COSRP11.xls]_97_207C_213"/>
      <sheetName val="[97_207COSRP11.xls]_97_207C_219"/>
      <sheetName val="[97_207COSRP11.xls]_97_207C_214"/>
      <sheetName val="[97_207COSRP11.xls]_97_207C_215"/>
      <sheetName val="[97_207COSRP11.xls]_97_207C_220"/>
      <sheetName val="[97_207COSRP11.xls]_97_207C_216"/>
      <sheetName val="[97_207COSRP11.xls]_97_207C_217"/>
      <sheetName val="[97_207COSRP11.xls]_97_207C_221"/>
      <sheetName val="[97_207COSRP11.xls]_97_207C_218"/>
      <sheetName val="[97_207COSRP11.xls]_97_207C_222"/>
      <sheetName val="[97_207COSRP11.xls]_97_207C_223"/>
      <sheetName val="[97_207COSRP11.xls]_97_207C_224"/>
      <sheetName val="[97_207COSRP11.xls]_97_207C_229"/>
      <sheetName val="[97_207COSRP11.xls]_97_207C_225"/>
      <sheetName val="[97_207COSRP11.xls]_97_207C_226"/>
      <sheetName val="[97_207COSRP11.xls]_97_207C_230"/>
      <sheetName val="[97_207COSRP11.xls]_97_207C_227"/>
      <sheetName val="[97_207COSRP11.xls]_97_207C_228"/>
      <sheetName val="[97_207COSRP11.xls]_97_207C_231"/>
      <sheetName val="[97_207COSRP11.xls]_97_207C_232"/>
      <sheetName val="[97_207COSRP11.xls]_97_207C_233"/>
      <sheetName val="[97_207COSRP11.xls]_97_207C_234"/>
      <sheetName val="[97_207COSRP11.xls]_97_207C_239"/>
      <sheetName val="[97_207COSRP11.xls]_97_207C_235"/>
      <sheetName val="[97_207COSRP11.xls]_97_207C_236"/>
      <sheetName val="[97_207COSRP11.xls]_97_207C_240"/>
      <sheetName val="[97_207COSRP11.xls]_97_207C_237"/>
      <sheetName val="[97_207COSRP11.xls]_97_207C_238"/>
      <sheetName val="[97_207COSRP11.xls]_97_207C_241"/>
      <sheetName val="[97_207COSRP11.xls]_97_207C_242"/>
      <sheetName val="[97_207COSRP11.xls]_97_207C_243"/>
      <sheetName val="[97_207COSRP11.xls]_97_207C_244"/>
      <sheetName val="[97_207COSRP11.xls]_97_207C_245"/>
      <sheetName val="[97_207COSRP11.xls]_97_207C_246"/>
      <sheetName val="[97_207COSRP11.xls]_97_207C_247"/>
      <sheetName val="[97_207COSRP11.xls]_97_207C_248"/>
      <sheetName val="[97_207COSRPLatitude 3460_x0000_tails"/>
      <sheetName val="B@___x0004_@__x0000"/>
      <sheetName val="[97_207COSRP11.xls]_97_207C_516"/>
      <sheetName val="[97_207COSRP11.xls]_97_207C_517"/>
      <sheetName val="[97_207COSRP11.xls]_97_207C_518"/>
      <sheetName val="[97_207COSRP11.xls]_97_207C_496"/>
      <sheetName val="[97_207COSRP11.xls]_97_207C_497"/>
      <sheetName val="[97_207COSRP11.xls]_97_207C_498"/>
      <sheetName val="[97_207COSRP11.xls]B________167"/>
      <sheetName val="[97_207COSRP11.xls]B________168"/>
      <sheetName val="[97_207COSRP11.xls]_97_207C_503"/>
      <sheetName val="[97_207COSRP11.xls]_97_207C_499"/>
      <sheetName val="[97_207COSRP11.xls]_97_207C_500"/>
      <sheetName val="[97_207COSRP11.xls]_97_207C_504"/>
      <sheetName val="[97_207COSRP11.xls]B________169"/>
      <sheetName val="[97_207COSRP11.xls]_97_207C_501"/>
      <sheetName val="[97_207COSRP11.xls]_97_207C_502"/>
      <sheetName val="[97_207COSRP11.xls]_97_207C_505"/>
      <sheetName val="[97_207COSRP11.xls]_97_207C_256"/>
      <sheetName val="[97_207COSRP11.xls]_97_207C_249"/>
      <sheetName val="[97_207COSRP11.xls]_97_207C_250"/>
      <sheetName val="[97_207COSRP11.xls]_97_207C_251"/>
      <sheetName val="[97_207COSRP11.xls]_97_207C_257"/>
      <sheetName val="[97_207COSRP11.xls]_97_207C_252"/>
      <sheetName val="[97_207COSRP11.xls]_97_207C_253"/>
      <sheetName val="[97_207COSRP11.xls]_97_207C_254"/>
      <sheetName val="[97_207COSRP11.xls]_97_207C_258"/>
      <sheetName val="[97_207COSRP11.xls]_97_207C_255"/>
      <sheetName val="[97_207COSRP11.xls]_97_207C_276"/>
      <sheetName val="[97_207COSRP11.xls]_97_207C_277"/>
      <sheetName val="[97_207COSRP11.xls]_97_207C_278"/>
      <sheetName val="[97_207COSRP11.xls]_97_207C_266"/>
      <sheetName val="[97_207COSRP11.xls]_97_207C_267"/>
      <sheetName val="[97_207COSRP11.xls]_97_207C_268"/>
      <sheetName val="[97_207COSRP11.xls]_97_207C_263"/>
      <sheetName val="[97_207COSRP11.xls]_97_207C_259"/>
      <sheetName val="[97_207COSRP11.xls]_97_207C_264"/>
      <sheetName val="[97_207COSRP11.xls]_97_207C_260"/>
      <sheetName val="[97_207COSRP11.xls]_97_207C_261"/>
      <sheetName val="[97_207COSRP11.xls]_97_207C_265"/>
      <sheetName val="[97_207COSRP11.xls]_97_207C_262"/>
      <sheetName val="[97_207COSRP11.xls]_97_207C_273"/>
      <sheetName val="[97_207COSRP11.xls]_97_207C_269"/>
      <sheetName val="[97_207COSRP11.xls]_97_207C_270"/>
      <sheetName val="[97_207COSRP11.xls]_97_207C_274"/>
      <sheetName val="[97_207COSRP11.xls]_97_207C_271"/>
      <sheetName val="[97_207COSRP11.xls]_97_207C_272"/>
      <sheetName val="[97_207COSRP11.xls]_97_207C_275"/>
      <sheetName val="[97_207COSRP11.xls]_97_207C_279"/>
      <sheetName val="[97_207COSRP11.xls]_97_207C_280"/>
      <sheetName val="[97_207COSRP11.xls]_97_207C_281"/>
      <sheetName val="[97_207COSRP11.xls]_97_207C_282"/>
      <sheetName val="[97_207COSRP11.xls]_97_207C_283"/>
      <sheetName val="[97_207COSRP11.xls]_97_207C_284"/>
      <sheetName val="[97_207COSRP11.xls]_97_207C_285"/>
      <sheetName val="[97_207COSRP11.xls]_97_207C_286"/>
      <sheetName val="[97_207COSRP11.xls]_97_207C_287"/>
      <sheetName val="[97_207COSRP11.xls]_97_207C_307"/>
      <sheetName val="[97_207COSRP11.xls]_97_207C_308"/>
      <sheetName val="[97_207COSRP11.xls]_97_207C_309"/>
      <sheetName val="[97_207COSRP11.xls]B_________98"/>
      <sheetName val="[97_207COSRP11.xls]B_________99"/>
      <sheetName val="[97_207COSRP11.xls]_97_207C_314"/>
      <sheetName val="[97_207COSRP11.xls]_97_207C_310"/>
      <sheetName val="[97_207COSRP11.xls]_97_207C_311"/>
      <sheetName val="[97_207COSRP11.xls]_97_207C_315"/>
      <sheetName val="[97_207COSRP11.xls]B________100"/>
      <sheetName val="[97_207COSRP11.xls]_97_207C_312"/>
      <sheetName val="[97_207COSRP11.xls]_97_207C_313"/>
      <sheetName val="[97_207COSRP11.xls]_97_207C_316"/>
      <sheetName val="[97_207COSRP11.xls]_97_207C_288"/>
      <sheetName val="[97_207COSRP11.xls]B_________90"/>
      <sheetName val="[97_207COSRP11.xls]_97_207C_289"/>
      <sheetName val="[97_207COSRP11.xls]_97_207C_290"/>
      <sheetName val="[97_207COSRP11.xls]B_________91"/>
      <sheetName val="[97_207COSRP11.xls]_97_207C_291"/>
      <sheetName val="[97_207COSRP11.xls]_97_207C_292"/>
      <sheetName val="[97_207COSRP11.xls]_97_207C_293"/>
      <sheetName val="[97_207COSRP11.xls]_97_207C_294"/>
      <sheetName val="[97_207COSRP11.xls]_97_207C_295"/>
      <sheetName val="[97_207COSRP11.xls]B_________92"/>
      <sheetName val="[97_207COSRP11.xls]B_________93"/>
      <sheetName val="[97_207COSRP11.xls]_97_207C_296"/>
      <sheetName val="[97_207COSRP11.xls]_97_207C_297"/>
      <sheetName val="[97_207COSRP11.xls]B_________94"/>
      <sheetName val="[97_207COSRP11.xls]_97_207C_298"/>
      <sheetName val="[97_207COSRP11.xls]_97_207C_299"/>
      <sheetName val="[97_207COSRP11.xls]_97_207C_300"/>
      <sheetName val="[97_207COSRP11.xls]_97_207C_301"/>
      <sheetName val="[97_207COSRP11.xls]_97_207C_302"/>
      <sheetName val="[97_207COSRP11.xls]B_________95"/>
      <sheetName val="[97_207COSRP11.xls]B_________96"/>
      <sheetName val="[97_207COSRP11.xls]_97_207C_303"/>
      <sheetName val="[97_207COSRP11.xls]_97_207C_304"/>
      <sheetName val="[97_207COSRP11.xls]B_________97"/>
      <sheetName val="[97_207COSRP11.xls]_97_207C_305"/>
      <sheetName val="[97_207COSRP11.xls]_97_207C_306"/>
      <sheetName val="[97_207COSRP11.xls]_97_207C_357"/>
      <sheetName val="[97_207COSRP11.xls]_97_207C_358"/>
      <sheetName val="[97_207COSRP11.xls]_97_207C_359"/>
      <sheetName val="[97_207COSRP11.xls]B________101"/>
      <sheetName val="[97_207COSRP11.xls]B________102"/>
      <sheetName val="[97_207COSRP11.xls]_97_207C_321"/>
      <sheetName val="[97_207COSRP11.xls]_97_207C_317"/>
      <sheetName val="[97_207COSRP11.xls]_97_207C_318"/>
      <sheetName val="[97_207COSRP11.xls]_97_207C_322"/>
      <sheetName val="[97_207COSRP11.xls]B________103"/>
      <sheetName val="[97_207COSRP11.xls]_97_207C_319"/>
      <sheetName val="[97_207COSRP11.xls]_97_207C_320"/>
      <sheetName val="[97_207COSRP11.xls]_97_207C_323"/>
      <sheetName val="[97_207COSRP11.xls]_97_207C_324"/>
      <sheetName val="[97_207COSRP11.xls]_97_207C_325"/>
      <sheetName val="[97_207COSRP11.xls]_97_207C_326"/>
      <sheetName val="[97_207COSRP11.xls]_97_207C_338"/>
      <sheetName val="[97_207COSRP11.xls]_97_207C_339"/>
      <sheetName val="[97_207COSRP11.xls]B________110"/>
      <sheetName val="[97_207COSRP11.xls]B________111"/>
      <sheetName val="[97_207COSRP11.xls]_97_207C_345"/>
      <sheetName val="[97_207COSRP11.xls]_97_207C_340"/>
      <sheetName val="[97_207COSRP11.xls]_97_207C_341"/>
      <sheetName val="[97_207COSRP11.xls]_97_207C_346"/>
      <sheetName val="[97_207COSRP11.xls]B________112"/>
      <sheetName val="[97_207COSRP11.xls]_97_207C_342"/>
      <sheetName val="[97_207COSRP11.xls]_97_207C_343"/>
      <sheetName val="[97_207COSRP11.xls]_97_207C_347"/>
      <sheetName val="[97_207COSRP11.xls]_97_207C_344"/>
      <sheetName val="[97_207COSRP11.xls]B________104"/>
      <sheetName val="[97_207COSRP11.xls]B________105"/>
      <sheetName val="[97_207COSRP11.xls]_97_207C_327"/>
      <sheetName val="[97_207COSRP11.xls]B________106"/>
      <sheetName val="[97_207COSRP11.xls]_97_207C_328"/>
      <sheetName val="[97_207COSRP11.xls]_97_207C_329"/>
      <sheetName val="[97_207COSRP11.xls]_97_207C_330"/>
      <sheetName val="[97_207COSRP11.xls]_97_207C_331"/>
      <sheetName val="[97_207COSRP11.xls]_97_207C_332"/>
      <sheetName val="[97_207COSRP11.xls]B________107"/>
      <sheetName val="[97_207COSRP11.xls]B________108"/>
      <sheetName val="[97_207COSRP11.xls]_97_207C_333"/>
      <sheetName val="[97_207COSRP11.xls]_97_207C_334"/>
      <sheetName val="[97_207COSRP11.xls]B________109"/>
      <sheetName val="[97_207COSRP11.xls]_97_207C_335"/>
      <sheetName val="[97_207COSRP11.xls]_97_207C_336"/>
      <sheetName val="[97_207COSRP11.xls]_97_207C_337"/>
      <sheetName val="[97_207COSRP11.xls]_97_207C_348"/>
      <sheetName val="[97_207COSRP11.xls]_97_207C_349"/>
      <sheetName val="[97_207COSRP11.xls]_97_207C_350"/>
      <sheetName val="[97_207COSRP11.xls]_97_207C_354"/>
      <sheetName val="[97_207COSRP11.xls]_97_207C_355"/>
      <sheetName val="[97_207COSRP11.xls]_97_207C_356"/>
      <sheetName val="[97_207COSRP11.xls]_97_207C_351"/>
      <sheetName val="[97_207COSRP11.xls]_97_207C_352"/>
      <sheetName val="[97_207COSRP11.xls]_97_207C_353"/>
      <sheetName val="[97_207COSRP11.xls]_97_207C_360"/>
      <sheetName val="[97_207COSRP11.xls]B________113"/>
      <sheetName val="[97_207COSRP11.xls]B________114"/>
      <sheetName val="[97_207COSRP11.xls]_97_207C_383"/>
      <sheetName val="[97_207COSRP11.xls]_97_207C_361"/>
      <sheetName val="[97_207COSRP11.xls]_97_207C_362"/>
      <sheetName val="[97_207COSRP11.xls]_97_207C_384"/>
      <sheetName val="[97_207COSRP11.xls]B________115"/>
      <sheetName val="[97_207COSRP11.xls]_97_207C_363"/>
      <sheetName val="[97_207COSRP11.xls]_97_207C_364"/>
      <sheetName val="[97_207COSRP11.xls]_97_207C_385"/>
      <sheetName val="[97_207COSRP11.xls]_97_207C_365"/>
      <sheetName val="[97_207COSRP11.xls]_97_207C_366"/>
      <sheetName val="[97_207COSRP11.xls]_97_207C_367"/>
      <sheetName val="[97_207COSRP11.xls]_97_207C_368"/>
      <sheetName val="[97_207COSRP11.xls]_97_207C_369"/>
      <sheetName val="[97_207COSRP11.xls]_97_207C_370"/>
      <sheetName val="[97_207COSRP11.xls]_97_207C_371"/>
      <sheetName val="[97_207COSRP11.xls]_97_207C_372"/>
      <sheetName val="[97_207COSRP11.xls]_97_207C_373"/>
      <sheetName val="[97_207COSRP11.xls]_97_207C_374"/>
      <sheetName val="[97_207COSRP11.xls]_97_207C_375"/>
      <sheetName val="[97_207COSRP11.xls]_97_207C_376"/>
      <sheetName val="[97_207COSRP11.xls]_97_207C_377"/>
      <sheetName val="[97_207COSRP11.xls]_97_207C_378"/>
      <sheetName val="[97_207COSRP11.xls]_97_207C_379"/>
      <sheetName val="[97_207COSRP11.xls]_97_207C_380"/>
      <sheetName val="[97_207COSRP11.xls]_97_207C_381"/>
      <sheetName val="[97_207COSRP11.xls]_97_207C_382"/>
      <sheetName val="[97_207COSRP11.xls]_97_207C_388"/>
      <sheetName val="[97_207COSRP11.xls]_97_207C_389"/>
      <sheetName val="[97_207COSRP11.xls]B________118"/>
      <sheetName val="[97_207COSRP11.xls]B________119"/>
      <sheetName val="[97_207COSRP11.xls]_97_207C_390"/>
      <sheetName val="[97_207COSRP11.xls]_97_207C_386"/>
      <sheetName val="[97_207COSRP11.xls]_97_207C_387"/>
      <sheetName val="[97_207COSRP11.xls]B________116"/>
      <sheetName val="[97_207COSRP11.xls]B________117"/>
      <sheetName val="[97_207COSRP11.xls]_97_207C_482"/>
      <sheetName val="[97_207COSRP11.xls]_97_207C_483"/>
      <sheetName val="[97_207COSRP11.xls]_97_207C_484"/>
      <sheetName val="[97_207COSRP11.xls]B________161"/>
      <sheetName val="[97_207COSRP11.xls]B________162"/>
      <sheetName val="[97_207COSRP11.xls]_97_207C_485"/>
      <sheetName val="[97_207COSRP11.xls]_97_207C_486"/>
      <sheetName val="[97_207COSRP11.xls]B________163"/>
      <sheetName val="[97_207COSRP11.xls]_97_207C_487"/>
      <sheetName val="[97_207COSRP11.xls]_97_207C_488"/>
      <sheetName val="[97_207COSRP11.xls]_97_207C_401"/>
      <sheetName val="[97_207COSRP11.xls]_97_207C_402"/>
      <sheetName val="[97_207COSRP11.xls]_97_207C_403"/>
      <sheetName val="[97_207COSRP11.xls]B________131"/>
      <sheetName val="[97_207COSRP11.xls]B________132"/>
      <sheetName val="[97_207COSRP11.xls]_97_207C_408"/>
      <sheetName val="[97_207COSRP11.xls]_97_207C_404"/>
      <sheetName val="[97_207COSRP11.xls]_97_207C_405"/>
      <sheetName val="[97_207COSRP11.xls]_97_207C_409"/>
      <sheetName val="[97_207COSRP11.xls]B________133"/>
      <sheetName val="[97_207COSRP11.xls]_97_207C_406"/>
      <sheetName val="[97_207COSRP11.xls]_97_207C_407"/>
      <sheetName val="[97_207COSRP11.xls]_97_207C_410"/>
      <sheetName val="[97_207COSRP11.xls]B________120"/>
      <sheetName val="[97_207COSRP11.xls]B________121"/>
      <sheetName val="[97_207COSRP11.xls]B________122"/>
      <sheetName val="[97_207COSRP11.xls]B________123"/>
      <sheetName val="[97_207COSRP11.xls]B________124"/>
      <sheetName val="[97_207COSRP11.xls]B________125"/>
      <sheetName val="[97_207COSRP11.xls]B________126"/>
      <sheetName val="[97_207COSRP11.xls]B________127"/>
      <sheetName val="[97_207COSRP11.xls]B________128"/>
      <sheetName val="[97_207COSRP11.xls]B________129"/>
      <sheetName val="[97_207COSRP11.xls]_97_207C_395"/>
      <sheetName val="[97_207COSRP11.xls]_97_207C_391"/>
      <sheetName val="[97_207COSRP11.xls]_97_207C_392"/>
      <sheetName val="[97_207COSRP11.xls]_97_207C_396"/>
      <sheetName val="[97_207COSRP11.xls]B________130"/>
      <sheetName val="[97_207COSRP11.xls]_97_207C_393"/>
      <sheetName val="[97_207COSRP11.xls]_97_207C_394"/>
      <sheetName val="[97_207COSRP11.xls]_97_207C_397"/>
      <sheetName val="[97_207COSRP11.xls]_97_207C_398"/>
      <sheetName val="[97_207COSRP11.xls]_97_207C_399"/>
      <sheetName val="[97_207COSRP11.xls]_97_207C_400"/>
      <sheetName val="[97_207COSRP11.xls]B________134"/>
      <sheetName val="[97_207COSRP11.xls]B________135"/>
      <sheetName val="[97_207COSRP11.xls]_97_207C_423"/>
      <sheetName val="[97_207COSRP11.xls]_97_207C_411"/>
      <sheetName val="[97_207COSRP11.xls]_97_207C_412"/>
      <sheetName val="[97_207COSRP11.xls]_97_207C_424"/>
      <sheetName val="[97_207COSRP11.xls]B________136"/>
      <sheetName val="[97_207COSRP11.xls]_97_207C_413"/>
      <sheetName val="[97_207COSRP11.xls]_97_207C_414"/>
      <sheetName val="[97_207COSRP11.xls]_97_207C_415"/>
      <sheetName val="[97_207COSRP11.xls]_97_207C_416"/>
      <sheetName val="[97_207COSRP11.xls]B________140"/>
      <sheetName val="[97_207COSRP11.xls]B________141"/>
      <sheetName val="[97_207COSRP11.xls]_97_207C_434"/>
      <sheetName val="[97_207COSRP11.xls]_97_207C_425"/>
      <sheetName val="[97_207COSRP11.xls]_97_207C_426"/>
      <sheetName val="[97_207COSRP11.xls]_97_207C_435"/>
      <sheetName val="[97_207COSRP11.xls]B________142"/>
      <sheetName val="[97_207COSRP11.xls]_97_207C_427"/>
      <sheetName val="[97_207COSRP11.xls]_97_207C_428"/>
      <sheetName val="[97_207COSRP11.xls]_97_207C_417"/>
      <sheetName val="[97_207COSRP11.xls]_97_207C_418"/>
      <sheetName val="[97_207COSRP11.xls]B________137"/>
      <sheetName val="[97_207COSRP11.xls]B________138"/>
      <sheetName val="[97_207COSRP11.xls]_97_207C_419"/>
      <sheetName val="[97_207COSRP11.xls]_97_207C_420"/>
      <sheetName val="[97_207COSRP11.xls]B________139"/>
      <sheetName val="[97_207COSRP11.xls]_97_207C_421"/>
      <sheetName val="[97_207COSRP11.xls]_97_207C_422"/>
      <sheetName val="[97_207COSRP11.xls]_97_207C_429"/>
      <sheetName val="[97_207COSRP11.xls]_97_207C_436"/>
      <sheetName val="[97_207COSRP11.xls]_97_207C_432"/>
      <sheetName val="[97_207COSRP11.xls]_97_207C_433"/>
      <sheetName val="[97_207COSRP11.xls]_97_207C_430"/>
      <sheetName val="[97_207COSRP11.xls]_97_207C_431"/>
      <sheetName val="[97_207COSRP11.xls]_97_207C_444"/>
      <sheetName val="[97_207COSRP11.xls]_97_207C_445"/>
      <sheetName val="[97_207COSRP11.xls]_97_207C_446"/>
      <sheetName val="[97_207COSRP11.xls]B________146"/>
      <sheetName val="[97_207COSRP11.xls]B________147"/>
      <sheetName val="[97_207COSRP11.xls]_97_207C_451"/>
      <sheetName val="[97_207COSRP11.xls]_97_207C_447"/>
      <sheetName val="[97_207COSRP11.xls]_97_207C_448"/>
      <sheetName val="[97_207COSRP11.xls]_97_207C_452"/>
      <sheetName val="[97_207COSRP11.xls]B________148"/>
      <sheetName val="[97_207COSRP11.xls]_97_207C_449"/>
      <sheetName val="[97_207COSRP11.xls]_97_207C_450"/>
      <sheetName val="[97_207COSRP11.xls]_97_207C_453"/>
      <sheetName val="[97_207COSRP11.xls]_97_207C_437"/>
      <sheetName val="[97_207COSRP11.xls]_97_207C_438"/>
      <sheetName val="[97_207COSRP11.xls]_97_207C_439"/>
      <sheetName val="[97_207COSRP11.xls]B________143"/>
      <sheetName val="[97_207COSRP11.xls]B________144"/>
      <sheetName val="[97_207COSRP11.xls]_97_207C_440"/>
      <sheetName val="[97_207COSRP11.xls]_97_207C_441"/>
      <sheetName val="[97_207COSRP11.xls]B________145"/>
      <sheetName val="[97_207COSRP11.xls]_97_207C_442"/>
      <sheetName val="[97_207COSRP11.xls]_97_207C_443"/>
      <sheetName val="[97_207COSRP11.xls]B________149"/>
      <sheetName val="[97_207COSRP11.xls]B________150"/>
      <sheetName val="[97_207COSRP11.xls]_97_207C_458"/>
      <sheetName val="[97_207COSRP11.xls]_97_207C_454"/>
      <sheetName val="[97_207COSRP11.xls]_97_207C_455"/>
      <sheetName val="[97_207COSRP11.xls]_97_207C_459"/>
      <sheetName val="[97_207COSRP11.xls]B________151"/>
      <sheetName val="[97_207COSRP11.xls]_97_207C_456"/>
      <sheetName val="[97_207COSRP11.xls]_97_207C_457"/>
      <sheetName val="[97_207COSRP11.xls]_97_207C_460"/>
      <sheetName val="[97_207COSRP11.xls]_97_207C_461"/>
      <sheetName val="[97_207COSRP11.xls]_97_207C_462"/>
      <sheetName val="[97_207COSRP11.xls]_97_207C_463"/>
      <sheetName val="[97_207COSRP11.xls]B________152"/>
      <sheetName val="[97_207COSRP11.xls]B________153"/>
      <sheetName val="[97_207COSRP11.xls]_97_207C_464"/>
      <sheetName val="[97_207COSRP11.xls]_97_207C_465"/>
      <sheetName val="[97_207COSRP11.xls]B________154"/>
      <sheetName val="[97_207COSRP11.xls]_97_207C_466"/>
      <sheetName val="[97_207COSRP11.xls]_97_207C_467"/>
      <sheetName val="[97_207COSRP11.xls]_97_207C_468"/>
      <sheetName val="[97_207COSRP11.xls]_97_207C_469"/>
      <sheetName val="[97_207COSRP11.xls]_97_207C_470"/>
      <sheetName val="[97_207COSRP11.xls]B________155"/>
      <sheetName val="[97_207COSRP11.xls]B________156"/>
      <sheetName val="[97_207COSRP11.xls]_97_207C_471"/>
      <sheetName val="[97_207COSRP11.xls]_97_207C_472"/>
      <sheetName val="[97_207COSRP11.xls]B________157"/>
      <sheetName val="[97_207COSRP11.xls]_97_207C_473"/>
      <sheetName val="[97_207COSRP11.xls]_97_207C_474"/>
      <sheetName val="[97_207COSRP11.xls]_97_207C_475"/>
      <sheetName val="[97_207COSRP11.xls]B________158"/>
      <sheetName val="[97_207COSRP11.xls]B________159"/>
      <sheetName val="[97_207COSRP11.xls]_97_207C_476"/>
      <sheetName val="[97_207COSRP11.xls]_97_207C_477"/>
      <sheetName val="[97_207COSRP11.xls]B________160"/>
      <sheetName val="[97_207COSRP11.xls]_97_207C_478"/>
      <sheetName val="[97_207COSRP11.xls]_97_207C_479"/>
      <sheetName val="[97_207COSRP11.xls]_97_207C_480"/>
      <sheetName val="[97_207COSRP11.xls]_97_207C_481"/>
      <sheetName val="[97_207COSRP11.xls]_97_207C_489"/>
      <sheetName val="[97_207COSRP11.xls]_97_207C_490"/>
      <sheetName val="[97_207COSRP11.xls]_97_207C_491"/>
      <sheetName val="[97_207COSRP11.xls]B________164"/>
      <sheetName val="[97_207COSRP11.xls]B________165"/>
      <sheetName val="[97_207COSRP11.xls]_97_207C_492"/>
      <sheetName val="[97_207COSRP11.xls]_97_207C_493"/>
      <sheetName val="[97_207COSRP11.xls]B________166"/>
      <sheetName val="[97_207COSRP11.xls]_97_207C_494"/>
      <sheetName val="[97_207COSRP11.xls]_97_207C_495"/>
      <sheetName val="[97_207COSRP11.xls]_97_207C_506"/>
      <sheetName val="[97_207COSRP11.xls]B________170"/>
      <sheetName val="[97_207COSRP11.xls]B________171"/>
      <sheetName val="[97_207COSRP11.xls]_97_207C_513"/>
      <sheetName val="[97_207COSRP11.xls]_97_207C_507"/>
      <sheetName val="[97_207COSRP11.xls]_97_207C_508"/>
      <sheetName val="[97_207COSRP11.xls]_97_207C_514"/>
      <sheetName val="[97_207COSRP11.xls]B________172"/>
      <sheetName val="[97_207COSRP11.xls]_97_207C_509"/>
      <sheetName val="[97_207COSRP11.xls]_97_207C_510"/>
      <sheetName val="[97_207COSRP11.xls]_97_207C_511"/>
      <sheetName val="[97_207COSRP11.xls]_97_207C_515"/>
      <sheetName val="[97_207COSRP11.xls]_97_207C_512"/>
      <sheetName val="[97_207COSRP11.xls]_97_207C_519"/>
      <sheetName val="[97_207COSRP11.xls]_97_207C_520"/>
      <sheetName val="[97_207COSRP11.xls]_97_207C_521"/>
      <sheetName val="balance"/>
      <sheetName val="Qty-UG"/>
      <sheetName val="Lowside"/>
      <sheetName val="Approach Database"/>
      <sheetName val="선수금"/>
      <sheetName val="PACK (B)"/>
      <sheetName val="Code"/>
      <sheetName val="VARIABLE"/>
      <sheetName val="COMPLEXALL"/>
      <sheetName val="[97_207COSRP11.xls]_97_207C_545"/>
      <sheetName val="[97_207COSRP11.xls]_97_207C_544"/>
      <sheetName val="[97_207COSRP11.xls]_97_207C_526"/>
      <sheetName val="[97_207COSRP11.xls]_97_207C_527"/>
      <sheetName val="[97_207COSRP11.xls]_97_207C_528"/>
      <sheetName val="[97_207COSRP11.xls]B________176"/>
      <sheetName val="[97_207COSRP11.xls]B________177"/>
      <sheetName val="[97_207COSRP11.xls]_97_207C_533"/>
      <sheetName val="[97_207COSRP11.xls]_97_207C_529"/>
      <sheetName val="[97_207COSRP11.xls]_97_207C_530"/>
      <sheetName val="[97_207COSRP11.xls]_97_207C_534"/>
      <sheetName val="[97_207COSRP11.xls]_97_207C_535"/>
      <sheetName val="[97_207COSRP11.xls]B________178"/>
      <sheetName val="[97_207COSRP11.xls]_97_207C_531"/>
      <sheetName val="[97_207COSRP11.xls]_97_207C_532"/>
      <sheetName val="[97_207COSRP11.xls]B________173"/>
      <sheetName val="[97_207COSRP11.xls]B________174"/>
      <sheetName val="[97_207COSRP11.xls]_97_207C_522"/>
      <sheetName val="[97_207COSRP11.xls]_97_207C_523"/>
      <sheetName val="[97_207COSRP11.xls]B________175"/>
      <sheetName val="[97_207COSRP11.xls]_97_207C_524"/>
      <sheetName val="[97_207COSRP11.xls]_97_207C_525"/>
      <sheetName val="[97_207COSRP11.xls]B________179"/>
      <sheetName val="[97_207COSRP11.xls]B________180"/>
      <sheetName val="[97_207COSRP11.xls]_97_207C_540"/>
      <sheetName val="[97_207COSRP11.xls]_97_207C_536"/>
      <sheetName val="[97_207COSRP11.xls]_97_207C_537"/>
      <sheetName val="[97_207COSRP11.xls]_97_207C_541"/>
      <sheetName val="[97_207COSRP11.xls]B________181"/>
      <sheetName val="[97_207COSRP11.xls]_97_207C_538"/>
      <sheetName val="[97_207COSRP11.xls]_97_207C_539"/>
      <sheetName val="[97_207COSRP11.xls]_97_207C_542"/>
      <sheetName val="[97_207COSRP11.xls]_97_207C_543"/>
      <sheetName val="[97_207COSRP11.xls]B________242"/>
      <sheetName val="[97_207COSRP11.xls]B________243"/>
      <sheetName val="[97_207COSRP11.xls]_97_207C_735"/>
      <sheetName val="[97_207COSRP11.xls]_97_207C_728"/>
      <sheetName val="[97_207COSRP11.xls]_97_207C_729"/>
      <sheetName val="[97_207COSRP11.xls]_97_207C_730"/>
      <sheetName val="[97_207COSRP11.xls]_97_207C_736"/>
      <sheetName val="[97_207COSRP11.xls]B________244"/>
      <sheetName val="[97_207COSRP11.xls]_97_207C_731"/>
      <sheetName val="[97_207COSRP11.xls]_97_207C_732"/>
      <sheetName val="[97_207COSRP11.xls]_97_207C_733"/>
      <sheetName val="[97_207COSRP11.xls]_97_207C_737"/>
      <sheetName val="[97_207COSRP11.xls]_97_207C_734"/>
      <sheetName val="[97_207COSRP11.xls]_97_207C_550"/>
      <sheetName val="[97_207COSRP11.xls]_97_207C_551"/>
      <sheetName val="[97_207COSRP11.xls]_97_207C_552"/>
      <sheetName val="[97_207COSRP11.xls]B________188"/>
      <sheetName val="[97_207COSRP11.xls]B________189"/>
      <sheetName val="[97_207COSRP11.xls]_97_207C_557"/>
      <sheetName val="[97_207COSRP11.xls]_97_207C_553"/>
      <sheetName val="[97_207COSRP11.xls]_97_207C_554"/>
      <sheetName val="[97_207COSRP11.xls]_97_207C_558"/>
      <sheetName val="[97_207COSRP11.xls]B________190"/>
      <sheetName val="[97_207COSRP11.xls]_97_207C_555"/>
      <sheetName val="[97_207COSRP11.xls]_97_207C_556"/>
      <sheetName val="[97_207COSRP11.xls]B________182"/>
      <sheetName val="[97_207COSRP11.xls]B________183"/>
      <sheetName val="[97_207COSRP11.xls]B________184"/>
      <sheetName val="[97_207COSRP11.xls]_97_207C_559"/>
      <sheetName val="[97_207COSRP11.xls]B________185"/>
      <sheetName val="[97_207COSRP11.xls]B________186"/>
      <sheetName val="[97_207COSRP11.xls]_97_207C_546"/>
      <sheetName val="[97_207COSRP11.xls]_97_207C_547"/>
      <sheetName val="[97_207COSRP11.xls]B________187"/>
      <sheetName val="[97_207COSRP11.xls]_97_207C_548"/>
      <sheetName val="[97_207COSRP11.xls]_97_207C_549"/>
      <sheetName val="[97_207COSRP11.xls]B________191"/>
      <sheetName val="[97_207COSRP11.xls]B________192"/>
      <sheetName val="[97_207COSRP11.xls]_97_207C_564"/>
      <sheetName val="[97_207COSRP11.xls]_97_207C_560"/>
      <sheetName val="[97_207COSRP11.xls]_97_207C_561"/>
      <sheetName val="[97_207COSRP11.xls]_97_207C_565"/>
      <sheetName val="[97_207COSRP11.xls]B________193"/>
      <sheetName val="[97_207COSRP11.xls]_97_207C_562"/>
      <sheetName val="[97_207COSRP11.xls]_97_207C_563"/>
      <sheetName val="[97_207COSRP11.xls]_97_207C_566"/>
      <sheetName val="[97_207COSRP11.xls]B________194"/>
      <sheetName val="[97_207COSRP11.xls]B________195"/>
      <sheetName val="[97_207COSRP11.xls]_97_207C_574"/>
      <sheetName val="[97_207COSRP11.xls]_97_207C_567"/>
      <sheetName val="[97_207COSRP11.xls]_97_207C_568"/>
      <sheetName val="[97_207COSRP11.xls]_97_207C_575"/>
      <sheetName val="[97_207COSRP11.xls]_97_207C_576"/>
      <sheetName val="[97_207COSRP11.xls]B________196"/>
      <sheetName val="[97_207COSRP11.xls]_97_207C_569"/>
      <sheetName val="[97_207COSRP11.xls]_97_207C_570"/>
      <sheetName val="[97_207COSRP11.xls]B________197"/>
      <sheetName val="[97_207COSRP11.xls]B________198"/>
      <sheetName val="[97_207COSRP11.xls]_97_207C_577"/>
      <sheetName val="[97_207COSRP11.xls]_97_207C_578"/>
      <sheetName val="[97_207COSRP11.xls]B________199"/>
      <sheetName val="[97_207COSRP11.xls]_97_207C_579"/>
      <sheetName val="[97_207COSRP11.xls]_97_207C_580"/>
      <sheetName val="[97_207COSRP11.xls]_97_207C_571"/>
      <sheetName val="[97_207COSRP11.xls]_97_207C_572"/>
      <sheetName val="[97_207COSRP11.xls]_97_207C_573"/>
      <sheetName val="[97_207COSRP11.xls]_97_207C_626"/>
      <sheetName val="[97_207COSRP11.xls]B________209"/>
      <sheetName val="[97_207COSRP11.xls]B________210"/>
      <sheetName val="[97_207COSRP11.xls]_97_207C_633"/>
      <sheetName val="[97_207COSRP11.xls]_97_207C_627"/>
      <sheetName val="[97_207COSRP11.xls]_97_207C_628"/>
      <sheetName val="[97_207COSRP11.xls]_97_207C_634"/>
      <sheetName val="[97_207COSRP11.xls]B________211"/>
      <sheetName val="[97_207COSRP11.xls]_97_207C_629"/>
      <sheetName val="[97_207COSRP11.xls]_97_207C_630"/>
      <sheetName val="[97_207COSRP11.xls]_97_207C_631"/>
      <sheetName val="[97_207COSRP11.xls]_97_207C_635"/>
      <sheetName val="[97_207COSRP11.xls]_97_207C_632"/>
      <sheetName val="[97_207COSRP11.xls]_97_207C_616"/>
      <sheetName val="[97_207COSRP11.xls]_97_207C_617"/>
      <sheetName val="[97_207COSRP11.xls]_97_207C_618"/>
      <sheetName val="[97_207COSRP11.xls]B________203"/>
      <sheetName val="[97_207COSRP11.xls]B________204"/>
      <sheetName val="[97_207COSRP11.xls]_97_207C_613"/>
      <sheetName val="[97_207COSRP11.xls]_97_207C_606"/>
      <sheetName val="[97_207COSRP11.xls]_97_207C_607"/>
      <sheetName val="[97_207COSRP11.xls]_97_207C_608"/>
      <sheetName val="[97_207COSRP11.xls]_97_207C_614"/>
      <sheetName val="[97_207COSRP11.xls]B________205"/>
      <sheetName val="[97_207COSRP11.xls]_97_207C_609"/>
      <sheetName val="[97_207COSRP11.xls]_97_207C_610"/>
      <sheetName val="[97_207COSRP11.xls]_97_207C_611"/>
      <sheetName val="[97_207COSRP11.xls]_97_207C_612"/>
      <sheetName val="[97_207COSRP11.xls]_97_207C_615"/>
      <sheetName val="[97_207COSRP11.xls]_97_207C_587"/>
      <sheetName val="[97_207COSRP11.xls]_97_207C_588"/>
      <sheetName val="[97_207COSRP11.xls]_97_207C_589"/>
      <sheetName val="[97_207COSRP11.xls]B________200"/>
      <sheetName val="[97_207COSRP11.xls]B________201"/>
      <sheetName val="[97_207COSRP11.xls]_97_207C_594"/>
      <sheetName val="[97_207COSRP11.xls]_97_207C_590"/>
      <sheetName val="[97_207COSRP11.xls]_97_207C_591"/>
      <sheetName val="[97_207COSRP11.xls]_97_207C_595"/>
      <sheetName val="[97_207COSRP11.xls]B________202"/>
      <sheetName val="[97_207COSRP11.xls]_97_207C_592"/>
      <sheetName val="[97_207COSRP11.xls]_97_207C_593"/>
      <sheetName val="[97_207COSRP11.xls]_97_207C_596"/>
      <sheetName val="[97_207COSRP11.xls]_97_207C_581"/>
      <sheetName val="[97_207COSRP11.xls]_97_207C_582"/>
      <sheetName val="[97_207COSRP11.xls]_97_207C_583"/>
      <sheetName val="[97_207COSRP11.xls]_97_207C_584"/>
      <sheetName val="[97_207COSRP11.xls]_97_207C_585"/>
      <sheetName val="[97_207COSRP11.xls]_97_207C_586"/>
      <sheetName val="[97_207COSRP11.xls]_97_207C_597"/>
      <sheetName val="[97_207COSRP11.xls]_97_207C_598"/>
      <sheetName val="[97_207COSRP11.xls]_97_207C_599"/>
      <sheetName val="[97_207COSRP11.xls]_97_207C_600"/>
      <sheetName val="[97_207COSRP11.xls]_97_207C_601"/>
      <sheetName val="[97_207COSRP11.xls]_97_207C_602"/>
      <sheetName val="[97_207COSRP11.xls]_97_207C_603"/>
      <sheetName val="[97_207COSRP11.xls]_97_207C_604"/>
      <sheetName val="[97_207COSRP11.xls]_97_207C_605"/>
      <sheetName val="[97_207COSRP11.xls]B________206"/>
      <sheetName val="[97_207COSRP11.xls]B________207"/>
      <sheetName val="[97_207COSRP11.xls]B________208"/>
      <sheetName val="[97_207COSRP11.xls]_97_207C_619"/>
      <sheetName val="[97_207COSRP11.xls]_97_207C_620"/>
      <sheetName val="[97_207COSRP11.xls]_97_207C_621"/>
      <sheetName val="[97_207COSRP11.xls]_97_207C_622"/>
      <sheetName val="[97_207COSRP11.xls]_97_207C_623"/>
      <sheetName val="[97_207COSRP11.xls]_97_207C_624"/>
      <sheetName val="[97_207COSRP11.xls]_97_207C_625"/>
      <sheetName val="[97_207COSRP11.xls]_97_207C_636"/>
      <sheetName val="[97_207COSRP11.xls]_97_207C_637"/>
      <sheetName val="[97_207COSRP11.xls]_97_207C_638"/>
      <sheetName val="[97_207COSRP11.xls]B________212"/>
      <sheetName val="[97_207COSRP11.xls]B________213"/>
      <sheetName val="[97_207COSRP11.xls]_97_207C_643"/>
      <sheetName val="[97_207COSRP11.xls]_97_207C_639"/>
      <sheetName val="[97_207COSRP11.xls]_97_207C_640"/>
      <sheetName val="[97_207COSRP11.xls]_97_207C_644"/>
      <sheetName val="[97_207COSRP11.xls]B________214"/>
      <sheetName val="[97_207COSRP11.xls]_97_207C_641"/>
      <sheetName val="[97_207COSRP11.xls]_97_207C_642"/>
      <sheetName val="[97_207COSRP11.xls]_97_207C_645"/>
      <sheetName val="[97_207COSRP11.xls]_97_207C_649"/>
      <sheetName val="[97_207COSRP11.xls]_97_207C_650"/>
      <sheetName val="[97_207COSRP11.xls]_97_207C_651"/>
      <sheetName val="[97_207COSRP11.xls]_97_207C_646"/>
      <sheetName val="[97_207COSRP11.xls]_97_207C_647"/>
      <sheetName val="[97_207COSRP11.xls]_97_207C_648"/>
      <sheetName val="[97_207COSRP11.xls]B________215"/>
      <sheetName val="[97_207COSRP11.xls]B________216"/>
      <sheetName val="[97_207COSRP11.xls]_97_207C_656"/>
      <sheetName val="[97_207COSRP11.xls]_97_207C_652"/>
      <sheetName val="[97_207COSRP11.xls]_97_207C_653"/>
      <sheetName val="[97_207COSRP11.xls]_97_207C_657"/>
      <sheetName val="[97_207COSRP11.xls]B________217"/>
      <sheetName val="[97_207COSRP11.xls]_97_207C_654"/>
      <sheetName val="[97_207COSRP11.xls]_97_207C_655"/>
      <sheetName val="[97_207COSRP11.xls]_97_207C_658"/>
      <sheetName val="[97_207COSRP11.xls]_97_207C_707"/>
      <sheetName val="[97_207COSRP11.xls]_97_207C_708"/>
      <sheetName val="[97_207COSRP11.xls]_97_207C_709"/>
      <sheetName val="[97_207COSRP11.xls]_97_207C_659"/>
      <sheetName val="[97_207COSRP11.xls]B________218"/>
      <sheetName val="[97_207COSRP11.xls]B________219"/>
      <sheetName val="[97_207COSRP11.xls]_97_207C_666"/>
      <sheetName val="[97_207COSRP11.xls]_97_207C_660"/>
      <sheetName val="[97_207COSRP11.xls]_97_207C_661"/>
      <sheetName val="[97_207COSRP11.xls]_97_207C_667"/>
      <sheetName val="[97_207COSRP11.xls]B________220"/>
      <sheetName val="[97_207COSRP11.xls]_97_207C_662"/>
      <sheetName val="[97_207COSRP11.xls]_97_207C_663"/>
      <sheetName val="[97_207COSRP11.xls]_97_207C_664"/>
      <sheetName val="[97_207COSRP11.xls]_97_207C_668"/>
      <sheetName val="[97_207COSRP11.xls]_97_207C_665"/>
      <sheetName val="[97_207COSRP11.xls]B________221"/>
      <sheetName val="[97_207COSRP11.xls]B________222"/>
      <sheetName val="[97_207COSRP11.xls]_97_207C_673"/>
      <sheetName val="[97_207COSRP11.xls]_97_207C_669"/>
      <sheetName val="[97_207COSRP11.xls]_97_207C_670"/>
      <sheetName val="[97_207COSRP11.xls]_97_207C_674"/>
      <sheetName val="[97_207COSRP11.xls]B________223"/>
      <sheetName val="[97_207COSRP11.xls]_97_207C_671"/>
      <sheetName val="[97_207COSRP11.xls]_97_207C_672"/>
      <sheetName val="[97_207COSRP11.xls]_97_207C_675"/>
      <sheetName val="[97_207COSRP11.xls]_97_207C_680"/>
      <sheetName val="[97_207COSRP11.xls]_97_207C_681"/>
      <sheetName val="[97_207COSRP11.xls]_97_207C_682"/>
      <sheetName val="[97_207COSRP11.xls]B________227"/>
      <sheetName val="[97_207COSRP11.xls]B________228"/>
      <sheetName val="[97_207COSRP11.xls]_97_207C_687"/>
      <sheetName val="[97_207COSRP11.xls]_97_207C_683"/>
      <sheetName val="[97_207COSRP11.xls]_97_207C_684"/>
      <sheetName val="[97_207COSRP11.xls]_97_207C_688"/>
      <sheetName val="[97_207COSRP11.xls]B________229"/>
      <sheetName val="[97_207COSRP11.xls]_97_207C_685"/>
      <sheetName val="[97_207COSRP11.xls]_97_207C_686"/>
      <sheetName val="[97_207COSRP11.xls]_97_207C_689"/>
      <sheetName val="[97_207COSRP11.xls]B________224"/>
      <sheetName val="[97_207COSRP11.xls]B________225"/>
      <sheetName val="[97_207COSRP11.xls]_97_207C_676"/>
      <sheetName val="[97_207COSRP11.xls]_97_207C_677"/>
      <sheetName val="[97_207COSRP11.xls]B________226"/>
      <sheetName val="[97_207COSRP11.xls]_97_207C_678"/>
      <sheetName val="[97_207COSRP11.xls]_97_207C_679"/>
      <sheetName val="[97_207COSRP11.xls]_97_207C_690"/>
      <sheetName val="[97_207COSRP11.xls]_97_207C_691"/>
      <sheetName val="[97_207COSRP11.xls]_97_207C_692"/>
      <sheetName val="[97_207COSRP11.xls]B________236"/>
      <sheetName val="[97_207COSRP11.xls]B________237"/>
      <sheetName val="[97_207COSRP11.xls]_97_207C_714"/>
      <sheetName val="[97_207COSRP11.xls]_97_207C_710"/>
      <sheetName val="[97_207COSRP11.xls]_97_207C_711"/>
      <sheetName val="[97_207COSRP11.xls]_97_207C_715"/>
      <sheetName val="[97_207COSRP11.xls]B________238"/>
      <sheetName val="[97_207COSRP11.xls]_97_207C_712"/>
      <sheetName val="[97_207COSRP11.xls]_97_207C_713"/>
      <sheetName val="[97_207COSRP11.xls]_97_207C_716"/>
      <sheetName val="[97_207COSRP11.xls]B________230"/>
      <sheetName val="[97_207COSRP11.xls]B________231"/>
      <sheetName val="[97_207COSRP11.xls]B________232"/>
      <sheetName val="[97_207COSRP11.xls]_97_207C_693"/>
      <sheetName val="[97_207COSRP11.xls]_97_207C_694"/>
      <sheetName val="[97_207COSRP11.xls]_97_207C_695"/>
      <sheetName val="[97_207COSRP11.xls]_97_207C_696"/>
      <sheetName val="[97_207COSRP11.xls]_97_207C_700"/>
      <sheetName val="[97_207COSRP11.xls]_97_207C_701"/>
      <sheetName val="[97_207COSRP11.xls]_97_207C_702"/>
      <sheetName val="[97_207COSRP11.xls]B________233"/>
      <sheetName val="[97_207COSRP11.xls]B________234"/>
      <sheetName val="[97_207COSRP11.xls]_97_207C_703"/>
      <sheetName val="[97_207COSRP11.xls]_97_207C_704"/>
      <sheetName val="[97_207COSRP11.xls]B________235"/>
      <sheetName val="[97_207COSRP11.xls]_97_207C_705"/>
      <sheetName val="[97_207COSRP11.xls]_97_207C_706"/>
      <sheetName val="[97_207COSRP11.xls]_97_207C_697"/>
      <sheetName val="[97_207COSRP11.xls]_97_207C_698"/>
      <sheetName val="[97_207COSRP11.xls]_97_207C_699"/>
      <sheetName val="[97_207COSRP11.xls]B________239"/>
      <sheetName val="[97_207COSRP11.xls]B________240"/>
      <sheetName val="[97_207COSRP11.xls]_97_207C_721"/>
      <sheetName val="[97_207COSRP11.xls]_97_207C_717"/>
      <sheetName val="[97_207COSRP11.xls]_97_207C_718"/>
      <sheetName val="[97_207COSRP11.xls]_97_207C_722"/>
      <sheetName val="[97_207COSRP11.xls]B________241"/>
      <sheetName val="[97_207COSRP11.xls]_97_207C_719"/>
      <sheetName val="[97_207COSRP11.xls]_97_207C_720"/>
      <sheetName val="[97_207COSRP11.xls]_97_207C_723"/>
      <sheetName val="[97_207COSRP11.xls]_97_207C_724"/>
      <sheetName val="[97_207COSRP11.xls]_97_207C_725"/>
      <sheetName val="[97_207COSRP11.xls]_97_207C_726"/>
      <sheetName val="[97_207COSRP11.xls]_97_207C_727"/>
      <sheetName val="[97_207COSRP11.xls]_97_207C_740"/>
      <sheetName val="[97_207COSRP11.xls]_97_207C_741"/>
      <sheetName val="[97_207COSRP11.xls]_97_207C_738"/>
      <sheetName val="[97_207COSRP11.xls]_97_207C_739"/>
      <sheetName val="[97_207COSRP11.xls]_97_207C_742"/>
      <sheetName val="[97_207COSRP11.xls]_97_207C_743"/>
      <sheetName val="[97_207COSRP11.xls]B________245"/>
      <sheetName val="[97_207COSRP11.xls]B________246"/>
      <sheetName val="[97_207COSRP11.xls]_97_207C_744"/>
      <sheetName val="[97_207COSRP11.xls]_97_207C_745"/>
      <sheetName val="[97_207COSRP11.xls]_97_207C_746"/>
      <sheetName val="[97_207COSRP11.xls]_97_207C_749"/>
      <sheetName val="[97_207COSRP11.xls]_97_207C_750"/>
      <sheetName val="[97_207COSRP11.xls]_97_207C_747"/>
      <sheetName val="[97_207COSRP11.xls]_97_207C_748"/>
      <sheetName val="[97_207COSRP11.xls]B________251"/>
      <sheetName val="[97_207COSRP11.xls]B________252"/>
      <sheetName val="[97_207COSRP11.xls]_97_207C_762"/>
      <sheetName val="[97_207COSRP11.xls]_97_207C_761"/>
      <sheetName val="[97_207COSRP11.xls]_97_207C_751"/>
      <sheetName val="[97_207COSRP11.xls]B________247"/>
      <sheetName val="[97_207COSRP11.xls]B________248"/>
      <sheetName val="[97_207COSRP11.xls]_97_207C_755"/>
      <sheetName val="[97_207COSRP11.xls]_97_207C_752"/>
      <sheetName val="[97_207COSRP11.xls]_97_207C_753"/>
      <sheetName val="[97_207COSRP11.xls]_97_207C_756"/>
      <sheetName val="[97_207COSRP11.xls]_97_207C_754"/>
      <sheetName val="[97_207COSRP11.xls]B________249"/>
      <sheetName val="[97_207COSRP11.xls]B________250"/>
      <sheetName val="[97_207COSRP11.xls]_97_207C_759"/>
      <sheetName val="[97_207COSRP11.xls]_97_207C_757"/>
      <sheetName val="[97_207COSRP11.xls]_97_207C_760"/>
      <sheetName val="[97_207COSRP11.xls]_97_207C_758"/>
      <sheetName val="[97_207COSRP11.xls]B________253"/>
      <sheetName val="[97_207COSRP11.xls]B________254"/>
      <sheetName val="[97_207COSRP11.xls]_97_207C_763"/>
      <sheetName val="[97_207COSRP11.xls]_97_207C_764"/>
      <sheetName val="[97_207COSRP11.xls]B________255"/>
      <sheetName val="[97_207COSRP11.xls]B________256"/>
      <sheetName val="[97_207COSRP11.xls]_97_207C_766"/>
      <sheetName val="[97_207COSRP11.xls]_97_207C_765"/>
      <sheetName val="[97_207COSRP11.xls]B________259"/>
      <sheetName val="[97_207COSRP11.xls]B________260"/>
      <sheetName val="[97_207COSRP11.xls]_97_207C_773"/>
      <sheetName val="[97_207COSRP11.xls]_97_207C_770"/>
      <sheetName val="[97_207COSRP11.xls]_97_207C_771"/>
      <sheetName val="[97_207COSRP11.xls]_97_207C_772"/>
      <sheetName val="[97_207COSRP11.xls]B________257"/>
      <sheetName val="[97_207COSRP11.xls]B________258"/>
      <sheetName val="[97_207COSRP11.xls]_97_207C_767"/>
      <sheetName val="[97_207COSRP11.xls]_97_207C_768"/>
      <sheetName val="[97_207COSRP11.xls]_97_207C_769"/>
      <sheetName val="[97_207COSRP11.xls]_97_207C_776"/>
      <sheetName val="[97_207COSRP11.xls]_97_207C_774"/>
      <sheetName val="[97_207COSRP11.xls]_97_207C_775"/>
      <sheetName val="[97_207COSRP11.xls]_97_207C_780"/>
      <sheetName val="[97_207COSRP11.xls]_97_207C_781"/>
      <sheetName val="[97_207COSRP11.xls]_97_207C_782"/>
      <sheetName val="[97_207COSRP11.xls]_97_207C_777"/>
      <sheetName val="[97_207COSRP11.xls]_97_207C_778"/>
      <sheetName val="[97_207COSRP11.xls]_97_207C_779"/>
      <sheetName val="[97_207COSRP11.xls]_97_207C_784"/>
      <sheetName val="[97_207COSRP11.xls]_97_207C_783"/>
      <sheetName val="EZ"/>
      <sheetName val="HDPE"/>
      <sheetName val="DI"/>
      <sheetName val="pvc"/>
      <sheetName val="[97_207COSRP11.xls]_97_207_1054"/>
      <sheetName val="[97_207COSRP11.xls]_97_207_1055"/>
      <sheetName val="[97_207COSRP11.xls]_97_207_1056"/>
      <sheetName val="[97_207COSRP11.xls]B________347"/>
      <sheetName val="[97_207COSRP11.xls]B________348"/>
      <sheetName val="[97_207COSRP11.xls]_97_207_1061"/>
      <sheetName val="[97_207COSRP11.xls]_97_207_1057"/>
      <sheetName val="[97_207COSRP11.xls]_97_207_1058"/>
      <sheetName val="[97_207COSRP11.xls]_97_207_1062"/>
      <sheetName val="[97_207COSRP11.xls]B________349"/>
      <sheetName val="[97_207COSRP11.xls]_97_207_1059"/>
      <sheetName val="[97_207COSRP11.xls]_97_207_1060"/>
      <sheetName val="[97_207COSRP11.xls]_97_207_1063"/>
      <sheetName val="Comparative"/>
      <sheetName val="[97_207COSRP11.xls]B________341"/>
      <sheetName val="[97_207COSRP11.xls]B________342"/>
      <sheetName val="[97_207COSRP11.xls]_97_207_1044"/>
      <sheetName val="[97_207COSRP11.xls]_97_207_1037"/>
      <sheetName val="[97_207COSRP11.xls]_97_207_1038"/>
      <sheetName val="[97_207COSRP11.xls]_97_207_1039"/>
      <sheetName val="[97_207COSRP11.xls]_97_207_1040"/>
      <sheetName val="[97_207COSRP11.xls]_97_207_1045"/>
      <sheetName val="[97_207COSRP11.xls]B________343"/>
      <sheetName val="[97_207COSRP11.xls]_97_207_1041"/>
      <sheetName val="[97_207COSRP11.xls]_97_207_1042"/>
      <sheetName val="[97_207COSRP11.xls]_97_207_1046"/>
      <sheetName val="[97_207COSRP11.xls]_97_207_1043"/>
      <sheetName val="[97_207COSRP11.xls]_97_207C_933"/>
      <sheetName val="[97_207COSRP11.xls]_97_207C_934"/>
      <sheetName val="[97_207COSRP11.xls]_97_207C_935"/>
      <sheetName val="[97_207COSRP11.xls]B________302"/>
      <sheetName val="[97_207COSRP11.xls]B________303"/>
      <sheetName val="[97_207COSRP11.xls]_97_207C_940"/>
      <sheetName val="[97_207COSRP11.xls]_97_207C_936"/>
      <sheetName val="[97_207COSRP11.xls]_97_207C_937"/>
      <sheetName val="[97_207COSRP11.xls]_97_207C_941"/>
      <sheetName val="[97_207COSRP11.xls]_97_207C_942"/>
      <sheetName val="[97_207COSRP11.xls]B________304"/>
      <sheetName val="[97_207COSRP11.xls]_97_207C_938"/>
      <sheetName val="[97_207COSRP11.xls]_97_207C_939"/>
      <sheetName val="[97_207COSRP11.xls]_97_207C_923"/>
      <sheetName val="[97_207COSRP11.xls]_97_207C_924"/>
      <sheetName val="[97_207COSRP11.xls]_97_207C_925"/>
      <sheetName val="[97_207COSRP11.xls]B________299"/>
      <sheetName val="[97_207COSRP11.xls]B________300"/>
      <sheetName val="[97_207COSRP11.xls]_97_207C_930"/>
      <sheetName val="[97_207COSRP11.xls]_97_207C_926"/>
      <sheetName val="[97_207COSRP11.xls]_97_207C_927"/>
      <sheetName val="[97_207COSRP11.xls]_97_207C_931"/>
      <sheetName val="[97_207COSRP11.xls]B________301"/>
      <sheetName val="[97_207COSRP11.xls]_97_207C_928"/>
      <sheetName val="[97_207COSRP11.xls]_97_207C_929"/>
      <sheetName val="[97_207COSRP11.xls]_97_207C_932"/>
      <sheetName val="[97_207COSRP11.xls]_97_207C_888"/>
      <sheetName val="[97_207COSRP11.xls]_97_207C_889"/>
      <sheetName val="[97_207COSRP11.xls]_97_207C_890"/>
      <sheetName val="[97_207COSRP11.xls]_97_207C_836"/>
      <sheetName val="[97_207COSRP11.xls]_97_207C_837"/>
      <sheetName val="[97_207COSRP11.xls]_97_207C_838"/>
      <sheetName val="[97_207COSRP11.xls]B________275"/>
      <sheetName val="[97_207COSRP11.xls]B________276"/>
      <sheetName val="[97_207COSRP11.xls]_97_207C_830"/>
      <sheetName val="[97_207COSRP11.xls]_97_207C_816"/>
      <sheetName val="[97_207COSRP11.xls]_97_207C_817"/>
      <sheetName val="[97_207COSRP11.xls]_97_207C_818"/>
      <sheetName val="[97_207COSRP11.xls]_97_207C_831"/>
      <sheetName val="[97_207COSRP11.xls]B________277"/>
      <sheetName val="[97_207COSRP11.xls]_97_207C_819"/>
      <sheetName val="[97_207COSRP11.xls]_97_207C_820"/>
      <sheetName val="[97_207COSRP11.xls]_97_207C_821"/>
      <sheetName val="[97_207COSRP11.xls]_97_207C_832"/>
      <sheetName val="[97_207COSRP11.xls]_97_207C_822"/>
      <sheetName val="[97_207COSRP11.xls]B________261"/>
      <sheetName val="[97_207COSRP11.xls]B________262"/>
      <sheetName val="[97_207COSRP11.xls]_97_207C_785"/>
      <sheetName val="[97_207COSRP11.xls]_97_207C_786"/>
      <sheetName val="[97_207COSRP11.xls]_97_207C_787"/>
      <sheetName val="[97_207COSRP11.xls]B________263"/>
      <sheetName val="[97_207COSRP11.xls]B________264"/>
      <sheetName val="[97_207COSRP11.xls]_97_207C_788"/>
      <sheetName val="[97_207COSRP11.xls]_97_207C_789"/>
      <sheetName val="[97_207COSRP11.xls]_97_207C_790"/>
      <sheetName val="[97_207COSRP11.xls]B________265"/>
      <sheetName val="[97_207COSRP11.xls]_97_207C_791"/>
      <sheetName val="[97_207COSRP11.xls]_97_207C_792"/>
      <sheetName val="[97_207COSRP11.xls]_97_207C_793"/>
      <sheetName val="[97_207COSRP11.xls]_97_207C_794"/>
      <sheetName val="[97_207COSRP11.xls]B________266"/>
      <sheetName val="[97_207COSRP11.xls]B________267"/>
      <sheetName val="[97_207COSRP11.xls]_97_207C_795"/>
      <sheetName val="[97_207COSRP11.xls]_97_207C_796"/>
      <sheetName val="[97_207COSRP11.xls]_97_207C_797"/>
      <sheetName val="[97_207COSRP11.xls]B________268"/>
      <sheetName val="[97_207COSRP11.xls]_97_207C_798"/>
      <sheetName val="[97_207COSRP11.xls]_97_207C_799"/>
      <sheetName val="[97_207COSRP11.xls]_97_207C_800"/>
      <sheetName val="[97_207COSRP11.xls]_97_207C_801"/>
      <sheetName val="[97_207COSRP11.xls]B________269"/>
      <sheetName val="[97_207COSRP11.xls]B________270"/>
      <sheetName val="[97_207COSRP11.xls]_97_207C_802"/>
      <sheetName val="[97_207COSRP11.xls]_97_207C_803"/>
      <sheetName val="[97_207COSRP11.xls]_97_207C_804"/>
      <sheetName val="[97_207COSRP11.xls]B________271"/>
      <sheetName val="[97_207COSRP11.xls]_97_207C_805"/>
      <sheetName val="[97_207COSRP11.xls]_97_207C_806"/>
      <sheetName val="[97_207COSRP11.xls]_97_207C_807"/>
      <sheetName val="[97_207COSRP11.xls]_97_207C_808"/>
      <sheetName val="[97_207COSRP11.xls]B________272"/>
      <sheetName val="[97_207COSRP11.xls]B________273"/>
      <sheetName val="[97_207COSRP11.xls]_97_207C_809"/>
      <sheetName val="[97_207COSRP11.xls]_97_207C_810"/>
      <sheetName val="[97_207COSRP11.xls]_97_207C_811"/>
      <sheetName val="[97_207COSRP11.xls]B________274"/>
      <sheetName val="[97_207COSRP11.xls]_97_207C_812"/>
      <sheetName val="[97_207COSRP11.xls]_97_207C_813"/>
      <sheetName val="[97_207COSRP11.xls]_97_207C_814"/>
      <sheetName val="[97_207COSRP11.xls]_97_207C_815"/>
      <sheetName val="[97_207COSRP11.xls]_97_207C_823"/>
      <sheetName val="[97_207COSRP11.xls]B________278"/>
      <sheetName val="[97_207COSRP11.xls]B________279"/>
      <sheetName val="[97_207COSRP11.xls]_97_207C_824"/>
      <sheetName val="[97_207COSRP11.xls]_97_207C_825"/>
      <sheetName val="[97_207COSRP11.xls]B________280"/>
      <sheetName val="[97_207COSRP11.xls]_97_207C_826"/>
      <sheetName val="[97_207COSRP11.xls]_97_207C_827"/>
      <sheetName val="[97_207COSRP11.xls]_97_207C_828"/>
      <sheetName val="[97_207COSRP11.xls]_97_207C_829"/>
      <sheetName val="[97_207COSRP11.xls]_97_207C_833"/>
      <sheetName val="[97_207COSRP11.xls]_97_207C_834"/>
      <sheetName val="[97_207COSRP11.xls]_97_207C_835"/>
      <sheetName val="[97_207COSRP11.xls]_97_207C_845"/>
      <sheetName val="[97_207COSRP11.xls]_97_207C_846"/>
      <sheetName val="[97_207COSRP11.xls]_97_207C_847"/>
      <sheetName val="[97_207COSRP11.xls]_97_207C_839"/>
      <sheetName val="[97_207COSRP11.xls]_97_207C_840"/>
      <sheetName val="[97_207COSRP11.xls]_97_207C_841"/>
      <sheetName val="[97_207COSRP11.xls]_97_207C_842"/>
      <sheetName val="[97_207COSRP11.xls]_97_207C_843"/>
      <sheetName val="[97_207COSRP11.xls]_97_207C_844"/>
      <sheetName val="[97_207COSRP11.xls]B________281"/>
      <sheetName val="[97_207COSRP11.xls]B________282"/>
      <sheetName val="[97_207COSRP11.xls]_97_207C_861"/>
      <sheetName val="[97_207COSRP11.xls]_97_207C_848"/>
      <sheetName val="[97_207COSRP11.xls]_97_207C_849"/>
      <sheetName val="[97_207COSRP11.xls]_97_207C_850"/>
      <sheetName val="[97_207COSRP11.xls]_97_207C_862"/>
      <sheetName val="[97_207COSRP11.xls]B________283"/>
      <sheetName val="[97_207COSRP11.xls]_97_207C_851"/>
      <sheetName val="[97_207COSRP11.xls]_97_207C_852"/>
      <sheetName val="[97_207COSRP11.xls]_97_207C_853"/>
      <sheetName val="[97_207COSRP11.xls]_97_207C_863"/>
      <sheetName val="[97_207COSRP11.xls]_97_207C_854"/>
      <sheetName val="[97_207COSRP11.xls]_97_207C_855"/>
      <sheetName val="[97_207COSRP11.xls]_97_207C_856"/>
      <sheetName val="[97_207COSRP11.xls]_97_207C_857"/>
      <sheetName val="[97_207COSRP11.xls]_97_207C_858"/>
      <sheetName val="[97_207COSRP11.xls]_97_207C_859"/>
      <sheetName val="[97_207COSRP11.xls]_97_207C_860"/>
      <sheetName val="[97_207COSRP11.xls]B________284"/>
      <sheetName val="[97_207COSRP11.xls]B________285"/>
      <sheetName val="[97_207COSRP11.xls]_97_207C_881"/>
      <sheetName val="[97_207COSRP11.xls]_97_207C_864"/>
      <sheetName val="[97_207COSRP11.xls]_97_207C_865"/>
      <sheetName val="[97_207COSRP11.xls]_97_207C_866"/>
      <sheetName val="[97_207COSRP11.xls]_97_207C_882"/>
      <sheetName val="[97_207COSRP11.xls]B________286"/>
      <sheetName val="[97_207COSRP11.xls]_97_207C_867"/>
      <sheetName val="[97_207COSRP11.xls]_97_207C_868"/>
      <sheetName val="[97_207COSRP11.xls]_97_207C_869"/>
      <sheetName val="[97_207COSRP11.xls]_97_207C_883"/>
      <sheetName val="[97_207COSRP11.xls]_97_207C_870"/>
      <sheetName val="[97_207COSRP11.xls]B________290"/>
      <sheetName val="[97_207COSRP11.xls]B________291"/>
      <sheetName val="[97_207COSRP11.xls]_97_207C_884"/>
      <sheetName val="[97_207COSRP11.xls]_97_207C_885"/>
      <sheetName val="[97_207COSRP11.xls]B________292"/>
      <sheetName val="[97_207COSRP11.xls]_97_207C_886"/>
      <sheetName val="[97_207COSRP11.xls]_97_207C_887"/>
      <sheetName val="[97_207COSRP11.xls]_97_207C_871"/>
      <sheetName val="[97_207COSRP11.xls]_97_207C_872"/>
      <sheetName val="[97_207COSRP11.xls]_97_207C_873"/>
      <sheetName val="[97_207COSRP11.xls]_97_207C_874"/>
      <sheetName val="[97_207COSRP11.xls]_97_207C_875"/>
      <sheetName val="[97_207COSRP11.xls]_97_207C_876"/>
      <sheetName val="[97_207COSRP11.xls]B________287"/>
      <sheetName val="[97_207COSRP11.xls]B________288"/>
      <sheetName val="[97_207COSRP11.xls]_97_207C_877"/>
      <sheetName val="[97_207COSRP11.xls]_97_207C_878"/>
      <sheetName val="[97_207COSRP11.xls]B________289"/>
      <sheetName val="[97_207COSRP11.xls]_97_207C_879"/>
      <sheetName val="[97_207COSRP11.xls]_97_207C_880"/>
      <sheetName val="[97_207COSRP11.xls]_97_207C_891"/>
      <sheetName val="[97_207COSRP11.xls]_97_207C_892"/>
      <sheetName val="[97_207COSRP11.xls]_97_207C_893"/>
      <sheetName val="[97_207COSRP11.xls]B________293"/>
      <sheetName val="[97_207COSRP11.xls]B________294"/>
      <sheetName val="[97_207COSRP11.xls]_97_207C_894"/>
      <sheetName val="[97_207COSRP11.xls]_97_207C_895"/>
      <sheetName val="[97_207COSRP11.xls]B________295"/>
      <sheetName val="[97_207COSRP11.xls]_97_207C_896"/>
      <sheetName val="[97_207COSRP11.xls]_97_207C_897"/>
      <sheetName val="[97_207COSRP11.xls]_97_207C_898"/>
      <sheetName val="[97_207COSRP11.xls]_97_207C_899"/>
      <sheetName val="[97_207COSRP11.xls]_97_207C_900"/>
      <sheetName val="[97_207COSRP11.xls]B________296"/>
      <sheetName val="[97_207COSRP11.xls]B________297"/>
      <sheetName val="[97_207COSRP11.xls]_97_207C_901"/>
      <sheetName val="[97_207COSRP11.xls]_97_207C_902"/>
      <sheetName val="[97_207COSRP11.xls]B________298"/>
      <sheetName val="[97_207COSRP11.xls]_97_207C_903"/>
      <sheetName val="[97_207COSRP11.xls]_97_207C_904"/>
      <sheetName val="[97_207COSRP11.xls]_97_207C_908"/>
      <sheetName val="[97_207COSRP11.xls]_97_207C_909"/>
      <sheetName val="[97_207COSRP11.xls]_97_207C_910"/>
      <sheetName val="[97_207COSRP11.xls]_97_207C_905"/>
      <sheetName val="[97_207COSRP11.xls]_97_207C_906"/>
      <sheetName val="[97_207COSRP11.xls]_97_207C_907"/>
      <sheetName val="[97_207COSRP11.xls]_97_207C_920"/>
      <sheetName val="[97_207COSRP11.xls]_97_207C_921"/>
      <sheetName val="[97_207COSRP11.xls]_97_207C_922"/>
      <sheetName val="[97_207COSRP11.xls]_97_207C_911"/>
      <sheetName val="[97_207COSRP11.xls]_97_207C_912"/>
      <sheetName val="[97_207COSRP11.xls]_97_207C_913"/>
      <sheetName val="[97_207COSRP11.xls]_97_207C_914"/>
      <sheetName val="[97_207COSRP11.xls]_97_207C_915"/>
      <sheetName val="[97_207COSRP11.xls]_97_207C_916"/>
      <sheetName val="[97_207COSRP11.xls]_97_207C_917"/>
      <sheetName val="[97_207COSRP11.xls]_97_207C_918"/>
      <sheetName val="[97_207COSRP11.xls]_97_207C_919"/>
      <sheetName val="[97_207COSRP11.xls]B________305"/>
      <sheetName val="[97_207COSRP11.xls]B________306"/>
      <sheetName val="[97_207COSRP11.xls]_97_207C_943"/>
      <sheetName val="[97_207COSRP11.xls]_97_207C_944"/>
      <sheetName val="[97_207COSRP11.xls]B________307"/>
      <sheetName val="[97_207COSRP11.xls]_97_207C_945"/>
      <sheetName val="[97_207COSRP11.xls]_97_207C_946"/>
      <sheetName val="[97_207COSRP11.xls]B________323"/>
      <sheetName val="[97_207COSRP11.xls]B________324"/>
      <sheetName val="[97_207COSRP11.xls]_97_207_1006"/>
      <sheetName val="[97_207COSRP11.xls]_97_207_1007"/>
      <sheetName val="[97_207COSRP11.xls]_97_207_1008"/>
      <sheetName val="[97_207COSRP11.xls]B________325"/>
      <sheetName val="[97_207COSRP11.xls]_97_207_1009"/>
      <sheetName val="[97_207COSRP11.xls]_97_207_1010"/>
      <sheetName val="[97_207COSRP11.xls]_97_207_1011"/>
      <sheetName val="[97_207COSRP11.xls]_97_207_1012"/>
      <sheetName val="[97_207COSRP11.xls]_97_207C_949"/>
      <sheetName val="[97_207COSRP11.xls]_97_207C_950"/>
      <sheetName val="[97_207COSRP11.xls]_97_207C_951"/>
      <sheetName val="[97_207COSRP11.xls]_97_207C_947"/>
      <sheetName val="[97_207COSRP11.xls]_97_207C_948"/>
      <sheetName val="[97_207COSRP11.xls]_97_207C_952"/>
      <sheetName val="[97_207COSRP11.xls]_97_207C_953"/>
      <sheetName val="[97_207COSRP11.xls]_97_207C_954"/>
      <sheetName val="[97_207COSRP11.xls]_97_207C_955"/>
      <sheetName val="[97_207COSRP11.xls]_97_207C_956"/>
      <sheetName val="[97_207COSRP11.xls]_97_207C_957"/>
      <sheetName val="[97_207COSRP11.xls]_97_207C_958"/>
      <sheetName val="[97_207COSRP11.xls]_97_207C_959"/>
      <sheetName val="[97_207COSRP11.xls]_97_207C_960"/>
      <sheetName val="[97_207COSRP11.xls]B________308"/>
      <sheetName val="[97_207COSRP11.xls]B________309"/>
      <sheetName val="[97_207COSRP11.xls]_97_207C_969"/>
      <sheetName val="[97_207COSRP11.xls]_97_207C_962"/>
      <sheetName val="[97_207COSRP11.xls]_97_207C_963"/>
      <sheetName val="[97_207COSRP11.xls]_97_207C_964"/>
      <sheetName val="[97_207COSRP11.xls]_97_207C_970"/>
      <sheetName val="[97_207COSRP11.xls]B________310"/>
      <sheetName val="[97_207COSRP11.xls]_97_207C_965"/>
      <sheetName val="[97_207COSRP11.xls]_97_207C_966"/>
      <sheetName val="[97_207COSRP11.xls]_97_207C_967"/>
      <sheetName val="[97_207COSRP11.xls]_97_207C_971"/>
      <sheetName val="[97_207COSRP11.xls]_97_207C_968"/>
      <sheetName val="[97_207COSRP11.xls]_97_207C_961"/>
      <sheetName val="[97_207COSRP11.xls]B________311"/>
      <sheetName val="[97_207COSRP11.xls]B________312"/>
      <sheetName val="[97_207COSRP11.xls]_97_207C_976"/>
      <sheetName val="[97_207COSRP11.xls]_97_207C_972"/>
      <sheetName val="[97_207COSRP11.xls]_97_207C_973"/>
      <sheetName val="[97_207COSRP11.xls]_97_207C_977"/>
      <sheetName val="[97_207COSRP11.xls]B________313"/>
      <sheetName val="[97_207COSRP11.xls]_97_207C_974"/>
      <sheetName val="[97_207COSRP11.xls]_97_207C_975"/>
      <sheetName val="[97_207COSRP11.xls]_97_207C_978"/>
      <sheetName val="[97_207COSRP11.xls]B________314"/>
      <sheetName val="[97_207COSRP11.xls]B________315"/>
      <sheetName val="[97_207COSRP11.xls]_97_207C_983"/>
      <sheetName val="[97_207COSRP11.xls]_97_207C_979"/>
      <sheetName val="[97_207COSRP11.xls]_97_207C_980"/>
      <sheetName val="[97_207COSRP11.xls]_97_207C_984"/>
      <sheetName val="[97_207COSRP11.xls]B________316"/>
      <sheetName val="[97_207COSRP11.xls]_97_207C_981"/>
      <sheetName val="[97_207COSRP11.xls]_97_207C_982"/>
      <sheetName val="[97_207COSRP11.xls]_97_207C_985"/>
      <sheetName val="[97_207COSRP11.xls]_97_207C_996"/>
      <sheetName val="[97_207COSRP11.xls]_97_207C_997"/>
      <sheetName val="[97_207COSRP11.xls]_97_207C_998"/>
      <sheetName val="[97_207COSRP11.xls]_97_207C_986"/>
      <sheetName val="[97_207COSRP11.xls]_97_207C_987"/>
      <sheetName val="[97_207COSRP11.xls]_97_207C_988"/>
      <sheetName val="[97_207COSRP11.xls]B________320"/>
      <sheetName val="[97_207COSRP11.xls]B________321"/>
      <sheetName val="[97_207COSRP11.xls]_97_207_1003"/>
      <sheetName val="[97_207COSRP11.xls]_97_207C_999"/>
      <sheetName val="[97_207COSRP11.xls]_97_207_1000"/>
      <sheetName val="[97_207COSRP11.xls]_97_207_1004"/>
      <sheetName val="[97_207COSRP11.xls]B________322"/>
      <sheetName val="[97_207COSRP11.xls]_97_207_1001"/>
      <sheetName val="[97_207COSRP11.xls]_97_207_1002"/>
      <sheetName val="[97_207COSRP11.xls]_97_207_1005"/>
      <sheetName val="[97_207COSRP11.xls]_97_207C_989"/>
      <sheetName val="[97_207COSRP11.xls]_97_207C_990"/>
      <sheetName val="[97_207COSRP11.xls]_97_207C_991"/>
      <sheetName val="[97_207COSRP11.xls]B________317"/>
      <sheetName val="[97_207COSRP11.xls]B________318"/>
      <sheetName val="[97_207COSRP11.xls]_97_207C_992"/>
      <sheetName val="[97_207COSRP11.xls]_97_207C_993"/>
      <sheetName val="[97_207COSRP11.xls]B________319"/>
      <sheetName val="[97_207COSRP11.xls]_97_207C_994"/>
      <sheetName val="[97_207COSRP11.xls]_97_207C_995"/>
      <sheetName val="[97_207COSRP11.xls]B________326"/>
      <sheetName val="[97_207COSRP11.xls]B________327"/>
      <sheetName val="[97_207COSRP11.xls]B________328"/>
      <sheetName val="[97_207COSRP11.xls]B________329"/>
      <sheetName val="[97_207COSRP11.xls]B________330"/>
      <sheetName val="[97_207COSRP11.xls]B________331"/>
      <sheetName val="[97_207COSRP11.xls]B________332"/>
      <sheetName val="[97_207COSRP11.xls]B________333"/>
      <sheetName val="[97_207COSRP11.xls]B________334"/>
      <sheetName val="[97_207COSRP11.xls]_97_207_1013"/>
      <sheetName val="[97_207COSRP11.xls]_97_207_1014"/>
      <sheetName val="[97_207COSRP11.xls]_97_207_1015"/>
      <sheetName val="[97_207COSRP11.xls]_97_207_1016"/>
      <sheetName val="[97_207COSRP11.xls]_97_207_1017"/>
      <sheetName val="[97_207COSRP11.xls]_97_207_1018"/>
      <sheetName val="[97_207COSRP11.xls]_97_207_1019"/>
      <sheetName val="[97_207COSRP11.xls]_97_207_1020"/>
      <sheetName val="[97_207COSRP11.xls]_97_207_1021"/>
      <sheetName val="[97_207COSRP11.xls]_97_207_1022"/>
      <sheetName val="[97_207COSRP11.xls]B________335"/>
      <sheetName val="[97_207COSRP11.xls]B________336"/>
      <sheetName val="[97_207COSRP11.xls]_97_207_1027"/>
      <sheetName val="[97_207COSRP11.xls]_97_207_1023"/>
      <sheetName val="[97_207COSRP11.xls]_97_207_1024"/>
      <sheetName val="[97_207COSRP11.xls]_97_207_1028"/>
      <sheetName val="[97_207COSRP11.xls]B________337"/>
      <sheetName val="[97_207COSRP11.xls]_97_207_1025"/>
      <sheetName val="[97_207COSRP11.xls]_97_207_1026"/>
      <sheetName val="[97_207COSRP11.xls]_97_207_1029"/>
      <sheetName val="[97_207COSRP11.xls]B________338"/>
      <sheetName val="[97_207COSRP11.xls]B________339"/>
      <sheetName val="[97_207COSRP11.xls]_97_207_1030"/>
      <sheetName val="[97_207COSRP11.xls]_97_207_1031"/>
      <sheetName val="[97_207COSRP11.xls]_97_207_1032"/>
      <sheetName val="[97_207COSRP11.xls]_97_207_1033"/>
      <sheetName val="[97_207COSRP11.xls]B________340"/>
      <sheetName val="[97_207COSRP11.xls]_97_207_1034"/>
      <sheetName val="[97_207COSRP11.xls]_97_207_1035"/>
      <sheetName val="[97_207COSRP11.xls]_97_207_1036"/>
      <sheetName val="[97_207COSRP11.xls]_97_207_1047"/>
      <sheetName val="[97_207COSRP11.xls]_97_207_1048"/>
      <sheetName val="[97_207COSRP11.xls]_97_207_1049"/>
      <sheetName val="[97_207COSRP11.xls]B________344"/>
      <sheetName val="[97_207COSRP11.xls]B________345"/>
      <sheetName val="[97_207COSRP11.xls]_97_207_1050"/>
      <sheetName val="[97_207COSRP11.xls]_97_207_1051"/>
      <sheetName val="[97_207COSRP11.xls]B________346"/>
      <sheetName val="[97_207COSRP11.xls]_97_207_1052"/>
      <sheetName val="[97_207COSRP11.xls]_97_207_1053"/>
      <sheetName val="[97_207COSRP11.xls]B________350"/>
      <sheetName val="[97_207COSRP11.xls]B________351"/>
      <sheetName val="[97_207COSRP11.xls]_97_207_1067"/>
      <sheetName val="[97_207COSRP11.xls]_97_207_1064"/>
      <sheetName val="[97_207COSRP11.xls]_97_207_1065"/>
      <sheetName val="[97_207COSRP11.xls]_97_207_1066"/>
      <sheetName val="[97_207COSRP11.xls]_97_207_1071"/>
      <sheetName val="[97_207COSRP11.xls]_97_207_1072"/>
      <sheetName val="[97_207COSRP11.xls]_97_207_1073"/>
      <sheetName val="[97_207COSRP11.xls]_97_207_1068"/>
      <sheetName val="[97_207COSRP11.xls]_97_207_1069"/>
      <sheetName val="[97_207COSRP11.xls]_97_207_1070"/>
      <sheetName val="[97_207COSRP11.xls]B________352"/>
      <sheetName val="[97_207COSRP11.xls]B________353"/>
      <sheetName val="[97_207COSRP11.xls]_97_207_1075"/>
      <sheetName val="[97_207COSRP11.xls]_97_207_1074"/>
      <sheetName val="[97_207COSRP11.xls]_97_207_1076"/>
      <sheetName val="[97_207COSRPLatitude 3460"/>
      <sheetName val="bhandup"/>
      <sheetName val="[97_207COSRP11.xls]_97_207_1079"/>
      <sheetName val="[97_207COSRP11.xls]_97_207_1080"/>
      <sheetName val="[97_207COSRP11.xls]_97_207_1077"/>
      <sheetName val="[97_207COSRP11.xls]_97_207_1078"/>
      <sheetName val="[97_207COSRP11.xls]_97_207_1081"/>
      <sheetName val="[97_207COSRP11.xls]_97_207_1082"/>
      <sheetName val="[97_207COSRP11.xls]_97_207_1083"/>
      <sheetName val="[97_207COSRP11.xls]B________354"/>
      <sheetName val="[97_207COSRP11.xls]_97_207_1088"/>
      <sheetName val="[97_207COSRP11.xls]_97_207_1084"/>
      <sheetName val="[97_207COSRP11.xls]_97_207_1085"/>
      <sheetName val="[97_207COSRP11.xls]_97_207_1089"/>
      <sheetName val="[97_207COSRP11.xls]B________355"/>
      <sheetName val="[97_207COSRP11.xls]_97_207_1086"/>
      <sheetName val="[97_207COSRP11.xls]_97_207_1087"/>
      <sheetName val="[97_207COSRP11.xls]_97_207_1090"/>
      <sheetName val="[97_207COSRP11.xls]_97_207_1091"/>
      <sheetName val="[97_207COSRP11.xls]_97_207_1092"/>
      <sheetName val="[97_207COSRP11.xls]_97_207_1093"/>
      <sheetName val="[97_207COSRP11.xls]_97_207_1094"/>
      <sheetName val="[97_207COSRP11.xls]_97_207_1109"/>
      <sheetName val="[97_207COSRP11.xls]_97_207_1110"/>
      <sheetName val="[97_207COSRP11.xls]B________362"/>
      <sheetName val="[97_207COSRP11.xls]B________363"/>
      <sheetName val="[97_207COSRP11.xls]_97_207_1113"/>
      <sheetName val="[97_207COSRP11.xls]_97_207_1111"/>
      <sheetName val="[97_207COSRP11.xls]_97_207_1112"/>
      <sheetName val="[97_207COSRP11.xls]_97_207_1114"/>
      <sheetName val="[97_207COSRP11.xls]_97_207_1095"/>
      <sheetName val="[97_207COSRP11.xls]_97_207_1096"/>
      <sheetName val="[97_207COSRP11.xls]_97_207_1097"/>
      <sheetName val="[97_207COSRP11.xls]_97_207_1098"/>
      <sheetName val="[97_207COSRP11.xls]B________356"/>
      <sheetName val="[97_207COSRP11.xls]B________357"/>
      <sheetName val="[97_207COSRP11.xls]_97_207_1101"/>
      <sheetName val="[97_207COSRP11.xls]_97_207_1099"/>
      <sheetName val="[97_207COSRP11.xls]_97_207_1100"/>
      <sheetName val="[97_207COSRP11.xls]_97_207_1102"/>
      <sheetName val="[97_207COSRP11.xls]B________358"/>
      <sheetName val="[97_207COSRP11.xls]B________359"/>
      <sheetName val="[97_207COSRP11.xls]_97_207_1103"/>
      <sheetName val="[97_207COSRP11.xls]_97_207_1104"/>
      <sheetName val="[97_207COSRP11.xls]_97_207_1105"/>
      <sheetName val="[97_207COSRP11.xls]_97_207_1106"/>
      <sheetName val="[97_207COSRP11.xls]B________360"/>
      <sheetName val="[97_207COSRP11.xls]B________361"/>
      <sheetName val="[97_207COSRP11.xls]_97_207_1107"/>
      <sheetName val="[97_207COSRP11.xls]_97_207_1108"/>
      <sheetName val="[97_207COSRP11.xls]B________364"/>
      <sheetName val="[97_207COSRP11.xls]B________365"/>
      <sheetName val="[97_207COSRP11.xls]_97_207_1117"/>
      <sheetName val="[97_207COSRP11.xls]_97_207_1115"/>
      <sheetName val="[97_207COSRP11.xls]_97_207_1116"/>
      <sheetName val="[97_207COSRP11.xls]_97_207_1118"/>
      <sheetName val="[97_207COSRP11.xls]_97_207_1119"/>
      <sheetName val="[97_207COSRP11.xls]_97_207_1120"/>
      <sheetName val="[97_207COSRP11.xls]B________366"/>
      <sheetName val="[97_207COSRP11.xls]B________367"/>
      <sheetName val="[97_207COSRP11.xls]_97_207_1125"/>
      <sheetName val="[97_207COSRP11.xls]_97_207_1121"/>
      <sheetName val="[97_207COSRP11.xls]_97_207_1122"/>
      <sheetName val="[97_207COSRP11.xls]_97_207_1126"/>
      <sheetName val="[97_207COSRP11.xls]_97_207_1123"/>
      <sheetName val="[97_207COSRP11.xls]_97_207_1124"/>
      <sheetName val="[97_207COSRP11.xls]_97_207_1127"/>
      <sheetName val="[97_207COSRP11.xls]_97_207_1128"/>
      <sheetName val="[97_207COSRP11.xls]B________368"/>
      <sheetName val="[97_207COSRP11.xls]B________369"/>
      <sheetName val="[97_207COSRP11.xls]_97_207_1131"/>
      <sheetName val="[97_207COSRP11.xls]_97_207_1129"/>
      <sheetName val="[97_207COSRP11.xls]_97_207_1130"/>
      <sheetName val="[97_207COSRP11.xls]_97_207_1132"/>
      <sheetName val="[97_207COSRP11.xls]_97_207_1133"/>
      <sheetName val="[97_207COSRP11.xls]_97_207_1134"/>
      <sheetName val="[97_207COSRP11.xls]B________370"/>
      <sheetName val="[97_207COSRP11.xls]B________371"/>
      <sheetName val="[97_207COSRP11.xls]_97_207_1137"/>
      <sheetName val="[97_207COSRP11.xls]_97_207_1135"/>
      <sheetName val="[97_207COSRP11.xls]_97_207_1136"/>
      <sheetName val="[97_207COSRP11.xls]_97_207_1138"/>
      <sheetName val="Q&amp;pl-V"/>
      <sheetName val="[97_207COSRP11.xls]B________372"/>
      <sheetName val="[97_207COSRP11.xls]B________373"/>
      <sheetName val="[97_207COSRP11.xls]_97_207_1275"/>
      <sheetName val="[97_207COSRP11.xls]_97_207_1276"/>
      <sheetName val="[97_207COSRP11.xls]_97_207_1277"/>
      <sheetName val="[97_207COSRP11.xls]B________410"/>
      <sheetName val="[97_207COSRP11.xls]B________411"/>
      <sheetName val="[97_207COSRP11.xls]_97_207_1282"/>
      <sheetName val="[97_207COSRP11.xls]_97_207_1278"/>
      <sheetName val="[97_207COSRP11.xls]_97_207_1279"/>
      <sheetName val="[97_207COSRP11.xls]_97_207_1283"/>
      <sheetName val="[97_207COSRP11.xls]B________412"/>
      <sheetName val="[97_207COSRP11.xls]_97_207_1280"/>
      <sheetName val="[97_207COSRP11.xls]_97_207_1281"/>
      <sheetName val="[97_207COSRP11.xls]_97_207_1284"/>
      <sheetName val="[97_207COSRP11.xls]_97_207_1167"/>
      <sheetName val="[97_207COSRP11.xls]B________374"/>
      <sheetName val="[97_207COSRP11.xls]B________375"/>
      <sheetName val="[97_207COSRP11.xls]_97_207_1174"/>
      <sheetName val="[97_207COSRP11.xls]_97_207_1168"/>
      <sheetName val="[97_207COSRP11.xls]_97_207_1169"/>
      <sheetName val="[97_207COSRP11.xls]_97_207_1175"/>
      <sheetName val="[97_207COSRP11.xls]B________376"/>
      <sheetName val="[97_207COSRP11.xls]_97_207_1170"/>
      <sheetName val="[97_207COSRP11.xls]_97_207_1171"/>
      <sheetName val="[97_207COSRP11.xls]_97_207_1172"/>
      <sheetName val="[97_207COSRP11.xls]_97_207_1173"/>
      <sheetName val="[97_207COSRP11.xls]_97_207_1139"/>
      <sheetName val="[97_207COSRP11.xls]_97_207_1144"/>
      <sheetName val="[97_207COSRP11.xls]_97_207_1140"/>
      <sheetName val="[97_207COSRP11.xls]_97_207_1141"/>
      <sheetName val="[97_207COSRP11.xls]_97_207_1145"/>
      <sheetName val="[97_207COSRP11.xls]_97_207_1142"/>
      <sheetName val="[97_207COSRP11.xls]_97_207_1143"/>
      <sheetName val="[97_207COSRP11.xls]_97_207_1146"/>
      <sheetName val="[97_207COSRP11.xls]_97_207_1161"/>
      <sheetName val="[97_207COSRP11.xls]_97_207_1154"/>
      <sheetName val="[97_207COSRP11.xls]_97_207_1155"/>
      <sheetName val="[97_207COSRP11.xls]_97_207_1156"/>
      <sheetName val="[97_207COSRP11.xls]_97_207_1162"/>
      <sheetName val="[97_207COSRP11.xls]_97_207_1157"/>
      <sheetName val="[97_207COSRP11.xls]_97_207_1158"/>
      <sheetName val="[97_207COSRP11.xls]_97_207_1159"/>
      <sheetName val="[97_207COSRP11.xls]_97_207_1163"/>
      <sheetName val="[97_207COSRP11.xls]_97_207_1160"/>
      <sheetName val="[97_207COSRP11.xls]_97_207_1147"/>
      <sheetName val="[97_207COSRP11.xls]_97_207_1148"/>
      <sheetName val="[97_207COSRP11.xls]_97_207_1149"/>
      <sheetName val="[97_207COSRP11.xls]_97_207_1150"/>
      <sheetName val="[97_207COSRP11.xls]_97_207_1151"/>
      <sheetName val="[97_207COSRP11.xls]_97_207_1152"/>
      <sheetName val="[97_207COSRP11.xls]_97_207_1153"/>
      <sheetName val="[97_207COSRP11.xls]_97_207_1164"/>
      <sheetName val="[97_207COSRP11.xls]_97_207_1165"/>
      <sheetName val="[97_207COSRP11.xls]_97_207_1166"/>
      <sheetName val="[97_207COSRP11.xls]_97_207_1176"/>
      <sheetName val="[97_207COSRP11.xls]_97_207_1177"/>
      <sheetName val="[97_207COSRP11.xls]_97_207_1178"/>
      <sheetName val="[97_207COSRP11.xls]_97_207_1265"/>
      <sheetName val="[97_207COSRP11.xls]_97_207_1266"/>
      <sheetName val="[97_207COSRP11.xls]_97_207_1267"/>
      <sheetName val="[97_207COSRP11.xls]B________407"/>
      <sheetName val="[97_207COSRP11.xls]B________408"/>
      <sheetName val="[97_207COSRP11.xls]_97_207_1272"/>
      <sheetName val="[97_207COSRP11.xls]_97_207_1268"/>
      <sheetName val="[97_207COSRP11.xls]_97_207_1269"/>
      <sheetName val="[97_207COSRP11.xls]_97_207_1273"/>
      <sheetName val="[97_207COSRP11.xls]B________409"/>
      <sheetName val="[97_207COSRP11.xls]_97_207_1270"/>
      <sheetName val="[97_207COSRP11.xls]_97_207_1271"/>
      <sheetName val="[97_207COSRP11.xls]_97_207_1274"/>
      <sheetName val="[97_207COSRP11.xls]_97_207_1204"/>
      <sheetName val="[97_207COSRP11.xls]_97_207_1205"/>
      <sheetName val="[97_207COSRP11.xls]_97_207_1206"/>
      <sheetName val="[97_207COSRP11.xls]B________386"/>
      <sheetName val="[97_207COSRP11.xls]B________387"/>
      <sheetName val="[97_207COSRP11.xls]_97_207_1211"/>
      <sheetName val="[97_207COSRP11.xls]_97_207_1207"/>
      <sheetName val="[97_207COSRP11.xls]_97_207_1208"/>
      <sheetName val="[97_207COSRP11.xls]_97_207_1212"/>
      <sheetName val="[97_207COSRP11.xls]B________388"/>
      <sheetName val="[97_207COSRP11.xls]_97_207_1209"/>
      <sheetName val="[97_207COSRP11.xls]_97_207_1210"/>
      <sheetName val="[97_207COSRP11.xls]_97_207_1213"/>
      <sheetName val="[97_207COSRP11.xls]_97_207_1194"/>
      <sheetName val="[97_207COSRP11.xls]_97_207_1195"/>
      <sheetName val="[97_207COSRP11.xls]_97_207_1196"/>
      <sheetName val="[97_207COSRP11.xls]B________383"/>
      <sheetName val="[97_207COSRP11.xls]B________384"/>
      <sheetName val="[97_207COSRP11.xls]_97_207_1201"/>
      <sheetName val="[97_207COSRP11.xls]_97_207_1197"/>
      <sheetName val="[97_207COSRP11.xls]_97_207_1198"/>
      <sheetName val="[97_207COSRP11.xls]_97_207_1202"/>
      <sheetName val="[97_207COSRP11.xls]B________385"/>
      <sheetName val="[97_207COSRP11.xls]_97_207_1199"/>
      <sheetName val="[97_207COSRP11.xls]_97_207_1200"/>
      <sheetName val="[97_207COSRP11.xls]_97_207_1203"/>
      <sheetName val="[97_207COSRP11.xls]_97_207_1179"/>
      <sheetName val="[97_207COSRP11.xls]_97_207_1180"/>
      <sheetName val="[97_207COSRP11.xls]B________377"/>
      <sheetName val="[97_207COSRP11.xls]B________378"/>
      <sheetName val="[97_207COSRP11.xls]B________379"/>
      <sheetName val="[97_207COSRP11.xls]_97_207_1181"/>
      <sheetName val="[97_207COSRP11.xls]_97_207_1182"/>
      <sheetName val="[97_207COSRP11.xls]_97_207_1183"/>
      <sheetName val="[97_207COSRP11.xls]_97_207_1184"/>
      <sheetName val="[97_207COSRP11.xls]_97_207_1185"/>
      <sheetName val="[97_207COSRP11.xls]_97_207_1186"/>
      <sheetName val="[97_207COSRP11.xls]_97_207_1187"/>
      <sheetName val="[97_207COSRP11.xls]_97_207_1188"/>
      <sheetName val="[97_207COSRP11.xls]_97_207_1189"/>
      <sheetName val="[97_207COSRP11.xls]B________380"/>
      <sheetName val="[97_207COSRP11.xls]B________381"/>
      <sheetName val="[97_207COSRP11.xls]_97_207_1190"/>
      <sheetName val="[97_207COSRP11.xls]_97_207_1191"/>
      <sheetName val="[97_207COSRP11.xls]B________382"/>
      <sheetName val="[97_207COSRP11.xls]_97_207_1192"/>
      <sheetName val="[97_207COSRP11.xls]_97_207_1193"/>
      <sheetName val="[97_207COSRP11.xls]B________389"/>
      <sheetName val="[97_207COSRP11.xls]B________390"/>
      <sheetName val="[97_207COSRP11.xls]_97_207_1218"/>
      <sheetName val="[97_207COSRP11.xls]_97_207_1214"/>
      <sheetName val="[97_207COSRP11.xls]_97_207_1215"/>
      <sheetName val="[97_207COSRP11.xls]_97_207_1219"/>
      <sheetName val="[97_207COSRP11.xls]B________391"/>
      <sheetName val="[97_207COSRP11.xls]_97_207_1216"/>
      <sheetName val="[97_207COSRP11.xls]_97_207_1217"/>
      <sheetName val="[97_207COSRP11.xls]_97_207_1220"/>
      <sheetName val="[97_207COSRP11.xls]_97_207_1224"/>
      <sheetName val="[97_207COSRP11.xls]_97_207_1225"/>
      <sheetName val="[97_207COSRP11.xls]_97_207_1226"/>
      <sheetName val="[97_207COSRP11.xls]B________392"/>
      <sheetName val="[97_207COSRP11.xls]B________393"/>
      <sheetName val="[97_207COSRP11.xls]_97_207_1231"/>
      <sheetName val="[97_207COSRP11.xls]_97_207_1227"/>
      <sheetName val="[97_207COSRP11.xls]_97_207_1228"/>
      <sheetName val="[97_207COSRP11.xls]_97_207_1232"/>
      <sheetName val="[97_207COSRP11.xls]B________394"/>
      <sheetName val="[97_207COSRP11.xls]_97_207_1229"/>
      <sheetName val="[97_207COSRP11.xls]_97_207_1230"/>
      <sheetName val="[97_207COSRP11.xls]_97_207_1233"/>
      <sheetName val="[97_207COSRP11.xls]_97_207_1221"/>
      <sheetName val="[97_207COSRP11.xls]_97_207_1222"/>
      <sheetName val="[97_207COSRP11.xls]_97_207_1223"/>
      <sheetName val="[97_207COSRP11.xls]_97_207_1234"/>
      <sheetName val="[97_207COSRP11.xls]_97_207_1235"/>
      <sheetName val="[97_207COSRP11.xls]_97_207_1236"/>
      <sheetName val="[97_207COSRP11.xls]B________395"/>
      <sheetName val="[97_207COSRP11.xls]B________396"/>
      <sheetName val="[97_207COSRP11.xls]_97_207_1241"/>
      <sheetName val="[97_207COSRP11.xls]_97_207_1242"/>
      <sheetName val="[97_207COSRP11.xls]B________397"/>
      <sheetName val="[97_207COSRP11.xls]_97_207_1237"/>
      <sheetName val="[97_207COSRP11.xls]_97_207_1238"/>
      <sheetName val="[97_207COSRP11.xls]_97_207_1239"/>
      <sheetName val="[97_207COSRP11.xls]_97_207_1243"/>
      <sheetName val="[97_207COSRP11.xls]_97_207_1240"/>
      <sheetName val="[97_207COSRP11.xls]B________398"/>
      <sheetName val="[97_207COSRP11.xls]B________399"/>
      <sheetName val="[97_207COSRP11.xls]_97_207_1244"/>
      <sheetName val="[97_207COSRP11.xls]_97_207_1245"/>
      <sheetName val="[97_207COSRP11.xls]_97_207_1246"/>
      <sheetName val="[97_207COSRP11.xls]B________400"/>
      <sheetName val="[97_207COSRP11.xls]_97_207_1247"/>
      <sheetName val="[97_207COSRP11.xls]_97_207_1248"/>
      <sheetName val="[97_207COSRP11.xls]_97_207_1249"/>
      <sheetName val="[97_207COSRP11.xls]_97_207_1250"/>
      <sheetName val="[97_207COSRP11.xls]_97_207_1251"/>
      <sheetName val="[97_207COSRP11.xls]_97_207_1252"/>
      <sheetName val="[97_207COSRP11.xls]_97_207_1253"/>
      <sheetName val="[97_207COSRP11.xls]B________401"/>
      <sheetName val="[97_207COSRP11.xls]B________402"/>
      <sheetName val="[97_207COSRP11.xls]_97_207_1254"/>
      <sheetName val="[97_207COSRP11.xls]_97_207_1255"/>
      <sheetName val="[97_207COSRP11.xls]B________403"/>
      <sheetName val="[97_207COSRP11.xls]_97_207_1256"/>
      <sheetName val="[97_207COSRP11.xls]_97_207_1257"/>
      <sheetName val="[97_207COSRP11.xls]_97_207_1258"/>
      <sheetName val="[97_207COSRP11.xls]_97_207_1259"/>
      <sheetName val="[97_207COSRP11.xls]_97_207_1260"/>
      <sheetName val="[97_207COSRP11.xls]B________404"/>
      <sheetName val="[97_207COSRP11.xls]B________405"/>
      <sheetName val="[97_207COSRP11.xls]_97_207_1261"/>
      <sheetName val="[97_207COSRP11.xls]_97_207_1262"/>
      <sheetName val="[97_207COSRP11.xls]B________406"/>
      <sheetName val="[97_207COSRP11.xls]_97_207_1263"/>
      <sheetName val="[97_207COSRP11.xls]_97_207_1264"/>
      <sheetName val="[97_207COSRP11.xls]B________413"/>
      <sheetName val="[97_207COSRP11.xls]B________414"/>
      <sheetName val="[97_207COSRP11.xls]_97_207_1292"/>
      <sheetName val="[97_207COSRP11.xls]_97_207_1285"/>
      <sheetName val="[97_207COSRP11.xls]_97_207_1286"/>
      <sheetName val="[97_207COSRP11.xls]_97_207_1293"/>
      <sheetName val="[97_207COSRP11.xls]B________415"/>
      <sheetName val="[97_207COSRP11.xls]_97_207_1287"/>
      <sheetName val="[97_207COSRP11.xls]_97_207_1288"/>
      <sheetName val="[97_207COSRP11.xls]_97_207_1294"/>
      <sheetName val="[97_207COSRP11.xls]_97_207_1289"/>
      <sheetName val="[97_207COSRP11.xls]_97_207_1290"/>
      <sheetName val="[97_207COSRP11.xls]_97_207_1291"/>
      <sheetName val="[97_207COSRP11.xls]_97_207_1295"/>
      <sheetName val="[97_207COSRP11.xls]_97_207_1296"/>
      <sheetName val="[97_207COSRP11.xls]_97_207_1297"/>
      <sheetName val="[97_207COSRP11.xls]_97_207_1298"/>
      <sheetName val="[97_207COSRP11.xls]_97_207_1299"/>
      <sheetName val="[97_207COSRP11.xls]B________416"/>
      <sheetName val="[97_207COSRP11.xls]B________417"/>
      <sheetName val="[97_207COSRP11.xls]_97_207_1305"/>
      <sheetName val="[97_207COSRP11.xls]_97_207_1300"/>
      <sheetName val="[97_207COSRP11.xls]_97_207_1301"/>
      <sheetName val="[97_207COSRP11.xls]_97_207_1306"/>
      <sheetName val="[97_207COSRP11.xls]B________418"/>
      <sheetName val="[97_207COSRP11.xls]_97_207_1302"/>
      <sheetName val="[97_207COSRP11.xls]_97_207_1303"/>
      <sheetName val="[97_207COSRP11.xls]_97_207_1307"/>
      <sheetName val="[97_207COSRP11.xls]_97_207_1304"/>
      <sheetName val="[97_207COSRP11.xls]_97_207_1308"/>
      <sheetName val="[97_207COSRP11.xls]_97_207_1309"/>
      <sheetName val="[97_207COSRP11.xls]_97_207_1310"/>
      <sheetName val="[97_207COSRP11.xls]_97_207_1364"/>
      <sheetName val="[97_207COSRP11.xls]_97_207_1365"/>
      <sheetName val="[97_207COSRP11.xls]_97_207_1366"/>
      <sheetName val="[97_207COSRP11.xls]_97_207_1323"/>
      <sheetName val="[97_207COSRP11.xls]_97_207_1324"/>
      <sheetName val="[97_207COSRP11.xls]_97_207_1325"/>
      <sheetName val="[97_207COSRP11.xls]B________428"/>
      <sheetName val="[97_207COSRP11.xls]B________429"/>
      <sheetName val="[97_207COSRP11.xls]_97_207_1330"/>
      <sheetName val="[97_207COSRP11.xls]_97_207_1326"/>
      <sheetName val="[97_207COSRP11.xls]_97_207_1327"/>
      <sheetName val="[97_207COSRP11.xls]_97_207_1331"/>
      <sheetName val="[97_207COSRP11.xls]_97_207_1332"/>
      <sheetName val="[97_207COSRP11.xls]B________430"/>
      <sheetName val="[97_207COSRP11.xls]_97_207_1328"/>
      <sheetName val="[97_207COSRP11.xls]_97_207_1329"/>
      <sheetName val="[97_207COSRP11.xls]_97_207_1316"/>
      <sheetName val="[97_207COSRP11.xls]_97_207_1317"/>
      <sheetName val="[97_207COSRP11.xls]_97_207_1318"/>
      <sheetName val="[97_207COSRP11.xls]B________425"/>
      <sheetName val="[97_207COSRP11.xls]B________426"/>
      <sheetName val="[97_207COSRP11.xls]_97_207_1319"/>
      <sheetName val="[97_207COSRP11.xls]_97_207_1320"/>
      <sheetName val="[97_207COSRP11.xls]B________427"/>
      <sheetName val="[97_207COSRP11.xls]_97_207_1321"/>
      <sheetName val="[97_207COSRP11.xls]_97_207_1322"/>
      <sheetName val="[97_207COSRP11.xls]B________419"/>
      <sheetName val="[97_207COSRP11.xls]B________420"/>
      <sheetName val="[97_207COSRP11.xls]B________421"/>
      <sheetName val="[97_207COSRP11.xls]_97_207_1311"/>
      <sheetName val="[97_207COSRP11.xls]B________422"/>
      <sheetName val="[97_207COSRP11.xls]B________423"/>
      <sheetName val="[97_207COSRP11.xls]_97_207_1312"/>
      <sheetName val="[97_207COSRP11.xls]_97_207_1313"/>
      <sheetName val="[97_207COSRP11.xls]B________424"/>
      <sheetName val="[97_207COSRP11.xls]_97_207_1314"/>
      <sheetName val="[97_207COSRP11.xls]_97_207_1315"/>
      <sheetName val="[97_207COSRP11.xls]_97_207_1333"/>
      <sheetName val="[97_207COSRP11.xls]_97_207_1334"/>
      <sheetName val="[97_207COSRP11.xls]_97_207_1335"/>
      <sheetName val="[97_207COSRP11.xls]_97_207_1336"/>
      <sheetName val="[97_207COSRP11.xls]_97_207_1337"/>
      <sheetName val="[97_207COSRP11.xls]B________431"/>
      <sheetName val="[97_207COSRP11.xls]B________432"/>
      <sheetName val="[97_207COSRP11.xls]_97_207_1344"/>
      <sheetName val="[97_207COSRP11.xls]_97_207_1338"/>
      <sheetName val="[97_207COSRP11.xls]_97_207_1339"/>
      <sheetName val="[97_207COSRP11.xls]_97_207_1345"/>
      <sheetName val="[97_207COSRP11.xls]B________433"/>
      <sheetName val="[97_207COSRP11.xls]_97_207_1340"/>
      <sheetName val="[97_207COSRP11.xls]_97_207_1341"/>
      <sheetName val="[97_207COSRP11.xls]_97_207_1342"/>
      <sheetName val="[97_207COSRP11.xls]_97_207_1343"/>
      <sheetName val="[97_207COSRP11.xls]_97_207_1353"/>
      <sheetName val="[97_207COSRP11.xls]_97_207_1354"/>
      <sheetName val="[97_207COSRP11.xls]_97_207_1355"/>
      <sheetName val="[97_207COSRP11.xls]B________434"/>
      <sheetName val="[97_207COSRP11.xls]B________435"/>
      <sheetName val="[97_207COSRP11.xls]_97_207_1350"/>
      <sheetName val="[97_207COSRP11.xls]_97_207_1346"/>
      <sheetName val="[97_207COSRP11.xls]_97_207_1347"/>
      <sheetName val="[97_207COSRP11.xls]_97_207_1351"/>
      <sheetName val="[97_207COSRP11.xls]_97_207_1352"/>
      <sheetName val="[97_207COSRP11.xls]B________436"/>
      <sheetName val="[97_207COSRP11.xls]_97_207_1348"/>
      <sheetName val="[97_207COSRP11.xls]_97_207_1349"/>
      <sheetName val="[97_207COSRP11.xls]_97_207_1362"/>
      <sheetName val="[97_207COSRP11.xls]_97_207_1363"/>
      <sheetName val="[97_207COSRP11.xls]_97_207_1356"/>
      <sheetName val="[97_207COSRP11.xls]_97_207_1357"/>
      <sheetName val="[97_207COSRP11.xls]_97_207_1358"/>
      <sheetName val="[97_207COSRP11.xls]_97_207_1359"/>
      <sheetName val="[97_207COSRP11.xls]_97_207_1360"/>
      <sheetName val="[97_207COSRP11.xls]_97_207_1361"/>
      <sheetName val="[97_207COSRP11.xls]B________437"/>
      <sheetName val="[97_207COSRP11.xls]B________438"/>
      <sheetName val="[97_207COSRP11.xls]B________439"/>
      <sheetName val="[97_207COSRP11.xls]_97_207_1369"/>
      <sheetName val="[97_207COSRP11.xls]_97_207_1370"/>
      <sheetName val="[97_207COSRP11.xls]_97_207_1371"/>
      <sheetName val="[97_207COSRP11.xls]B________440"/>
      <sheetName val="[97_207COSRP11.xls]B________441"/>
      <sheetName val="[97_207COSRP11.xls]_97_207_1376"/>
      <sheetName val="[97_207COSRP11.xls]_97_207_1372"/>
      <sheetName val="[97_207COSRP11.xls]_97_207_1373"/>
      <sheetName val="[97_207COSRP11.xls]_97_207_1377"/>
      <sheetName val="[97_207COSRP11.xls]B________442"/>
      <sheetName val="[97_207COSRP11.xls]_97_207_1374"/>
      <sheetName val="[97_207COSRP11.xls]_97_207_1375"/>
      <sheetName val="[97_207COSRP11.xls]_97_207_1378"/>
      <sheetName val="[97_207COSRP11.xls]_97_207_1367"/>
      <sheetName val="[97_207COSRP11.xls]_97_207_1368"/>
      <sheetName val="[97_207COSRP11.xls]_97_207_1379"/>
      <sheetName val="[97_207COSRP11.xls]_97_207_1380"/>
      <sheetName val="[97_207COSRP11.xls]_97_207_1381"/>
      <sheetName val="[97_207COSRP11.xls]_97_207_1384"/>
      <sheetName val="[97_207COSRP11.xls]_97_207_1385"/>
      <sheetName val="[97_207COSRP11.xls]B________443"/>
      <sheetName val="[97_207COSRP11.xls]B________444"/>
      <sheetName val="[97_207COSRP11.xls]_97_207_1484"/>
      <sheetName val="[97_207COSRP11.xls]_97_207_1386"/>
      <sheetName val="[97_207COSRP11.xls]_97_207_1387"/>
      <sheetName val="[97_207COSRP11.xls]_97_207_1485"/>
      <sheetName val="[97_207COSRP11.xls]_97_207_1382"/>
      <sheetName val="[97_207COSRP11.xls]_97_207_1383"/>
      <sheetName val="[97_207COSRP11.xls]_97_207_1388"/>
      <sheetName val="[97_207COSRP11.xls]_97_207_1389"/>
      <sheetName val="[97_207COSRP11.xls]_97_207_1425"/>
      <sheetName val="[97_207COSRP11.xls]_97_207_1426"/>
      <sheetName val="[97_207COSRP11.xls]_97_207_1427"/>
      <sheetName val="[97_207COSRP11.xls]B________473"/>
      <sheetName val="[97_207COSRP11.xls]B________474"/>
      <sheetName val="[97_207COSRP11.xls]_97_207_1471"/>
      <sheetName val="[97_207COSRP11.xls]_97_207_1428"/>
      <sheetName val="[97_207COSRP11.xls]_97_207_1429"/>
      <sheetName val="[97_207COSRP11.xls]_97_207_1472"/>
      <sheetName val="[97_207COSRP11.xls]_97_207_1473"/>
      <sheetName val="[97_207COSRP11.xls]B________475"/>
      <sheetName val="[97_207COSRP11.xls]_97_207_1430"/>
      <sheetName val="[97_207COSRP11.xls]_97_207_1431"/>
      <sheetName val="[97_207COSRP11.xls]_97_207_1411"/>
      <sheetName val="[97_207COSRP11.xls]_97_207_1412"/>
      <sheetName val="[97_207COSRP11.xls]B________467"/>
      <sheetName val="[97_207COSRP11.xls]B________468"/>
      <sheetName val="[97_207COSRP11.xls]_97_207_1418"/>
      <sheetName val="[97_207COSRP11.xls]_97_207_1413"/>
      <sheetName val="[97_207COSRP11.xls]_97_207_1414"/>
      <sheetName val="[97_207COSRP11.xls]_97_207_1419"/>
      <sheetName val="[97_207COSRP11.xls]B________469"/>
      <sheetName val="[97_207COSRP11.xls]_97_207_1415"/>
      <sheetName val="[97_207COSRP11.xls]_97_207_1416"/>
      <sheetName val="[97_207COSRP11.xls]_97_207_1420"/>
      <sheetName val="[97_207COSRP11.xls]_97_207_1417"/>
      <sheetName val="[97_207COSRP11.xls]B________452"/>
      <sheetName val="[97_207COSRP11.xls]B________453"/>
      <sheetName val="[97_207COSRP11.xls]B________454"/>
      <sheetName val="[97_207COSRP11.xls]B________445"/>
      <sheetName val="[97_207COSRP11.xls]B________446"/>
      <sheetName val="[97_207COSRP11.xls]B________447"/>
      <sheetName val="[97_207COSRP11.xls]B________448"/>
      <sheetName val="[97_207COSRP11.xls]B________449"/>
      <sheetName val="[97_207COSRP11.xls]B________450"/>
      <sheetName val="[97_207COSRP11.xls]B________451"/>
      <sheetName val="[97_207COSRP11.xls]B________455"/>
      <sheetName val="[97_207COSRP11.xls]B________456"/>
      <sheetName val="[97_207COSRP11.xls]B________457"/>
      <sheetName val="[97_207COSRP11.xls]_97_207_1390"/>
      <sheetName val="[97_207COSRP11.xls]_97_207_1391"/>
      <sheetName val="[97_207COSRP11.xls]_97_207_1392"/>
      <sheetName val="[97_207COSRP11.xls]B________458"/>
      <sheetName val="[97_207COSRP11.xls]B________459"/>
      <sheetName val="[97_207COSRP11.xls]_97_207_1393"/>
      <sheetName val="[97_207COSRP11.xls]_97_207_1394"/>
      <sheetName val="[97_207COSRP11.xls]B________460"/>
      <sheetName val="[97_207COSRP11.xls]_97_207_1395"/>
      <sheetName val="[97_207COSRP11.xls]_97_207_1396"/>
      <sheetName val="[97_207COSRP11.xls]_97_207_1397"/>
      <sheetName val="[97_207COSRP11.xls]_97_207_1398"/>
      <sheetName val="[97_207COSRP11.xls]_97_207_1399"/>
      <sheetName val="[97_207COSRP11.xls]B________461"/>
      <sheetName val="[97_207COSRP11.xls]B________462"/>
      <sheetName val="[97_207COSRP11.xls]_97_207_1400"/>
      <sheetName val="[97_207COSRP11.xls]_97_207_1401"/>
      <sheetName val="[97_207COSRP11.xls]B________463"/>
      <sheetName val="[97_207COSRP11.xls]_97_207_1402"/>
      <sheetName val="[97_207COSRP11.xls]_97_207_1403"/>
      <sheetName val="[97_207COSRP11.xls]_97_207_1404"/>
      <sheetName val="[97_207COSRP11.xls]_97_207_1405"/>
      <sheetName val="[97_207COSRP11.xls]B________464"/>
      <sheetName val="[97_207COSRP11.xls]B________465"/>
      <sheetName val="[97_207COSRP11.xls]_97_207_1406"/>
      <sheetName val="[97_207COSRP11.xls]_97_207_1407"/>
      <sheetName val="[97_207COSRP11.xls]B________466"/>
      <sheetName val="[97_207COSRP11.xls]_97_207_1408"/>
      <sheetName val="[97_207COSRP11.xls]_97_207_1409"/>
      <sheetName val="[97_207COSRP11.xls]_97_207_1410"/>
      <sheetName val="[97_207COSRP11.xls]B________470"/>
      <sheetName val="[97_207COSRP11.xls]B________471"/>
      <sheetName val="[97_207COSRP11.xls]_97_207_1421"/>
      <sheetName val="[97_207COSRP11.xls]_97_207_1422"/>
      <sheetName val="[97_207COSRP11.xls]B________472"/>
      <sheetName val="[97_207COSRP11.xls]_97_207_1423"/>
      <sheetName val="[97_207COSRP11.xls]_97_207_1424"/>
      <sheetName val="[97_207COSRP11.xls]_97_207_1432"/>
      <sheetName val="[97_207COSRP11.xls]_97_207_1433"/>
      <sheetName val="[97_207COSRP11.xls]_97_207_1434"/>
      <sheetName val="[97_207COSRP11.xls]B________476"/>
      <sheetName val="[97_207COSRP11.xls]B________477"/>
      <sheetName val="[97_207COSRP11.xls]_97_207_1435"/>
      <sheetName val="[97_207COSRP11.xls]_97_207_1436"/>
      <sheetName val="[97_207COSRP11.xls]B________478"/>
      <sheetName val="[97_207COSRP11.xls]_97_207_1437"/>
      <sheetName val="[97_207COSRP11.xls]_97_207_1438"/>
      <sheetName val="[97_207COSRP11.xls]B________482"/>
      <sheetName val="[97_207COSRP11.xls]B________483"/>
      <sheetName val="[97_207COSRP11.xls]_97_207_1481"/>
      <sheetName val="[97_207COSRP11.xls]_97_207_1474"/>
      <sheetName val="[97_207COSRP11.xls]_97_207_1475"/>
      <sheetName val="[97_207COSRP11.xls]_97_207_1482"/>
      <sheetName val="[97_207COSRP11.xls]_97_207_1483"/>
      <sheetName val="[97_207COSRP11.xls]B________484"/>
      <sheetName val="[97_207COSRP11.xls]_97_207_1476"/>
      <sheetName val="[97_207COSRP11.xls]_97_207_1477"/>
      <sheetName val="[97_207COSRP11.xls]_97_207_1439"/>
      <sheetName val="[97_207COSRP11.xls]_97_207_1440"/>
      <sheetName val="[97_207COSRP11.xls]_97_207_1441"/>
      <sheetName val="[97_207COSRP11.xls]_97_207_1442"/>
      <sheetName val="[97_207COSRP11.xls]_97_207_1449"/>
      <sheetName val="[97_207COSRP11.xls]_97_207_1443"/>
      <sheetName val="[97_207COSRP11.xls]_97_207_1444"/>
      <sheetName val="[97_207COSRP11.xls]_97_207_1450"/>
      <sheetName val="[97_207COSRP11.xls]_97_207_1445"/>
      <sheetName val="[97_207COSRP11.xls]_97_207_1446"/>
      <sheetName val="[97_207COSRP11.xls]_97_207_1447"/>
      <sheetName val="[97_207COSRP11.xls]_97_207_1451"/>
      <sheetName val="[97_207COSRP11.xls]_97_207_1448"/>
      <sheetName val="[97_207COSRP11.xls]_97_207_1452"/>
      <sheetName val="[97_207COSRP11.xls]_97_207_1453"/>
      <sheetName val="[97_207COSRP11.xls]_97_207_1454"/>
      <sheetName val="[97_207COSRP11.xls]_97_207_1455"/>
      <sheetName val="[97_207COSRP11.xls]_97_207_1456"/>
      <sheetName val="[97_207COSRP11.xls]_97_207_1457"/>
      <sheetName val="[97_207COSRP11.xls]B________479"/>
      <sheetName val="[97_207COSRP11.xls]B________480"/>
      <sheetName val="[97_207COSRP11.xls]_97_207_1462"/>
      <sheetName val="[97_207COSRP11.xls]_97_207_1458"/>
      <sheetName val="[97_207COSRP11.xls]_97_207_1459"/>
      <sheetName val="[97_207COSRP11.xls]_97_207_1463"/>
      <sheetName val="[97_207COSRP11.xls]B________481"/>
      <sheetName val="[97_207COSRP11.xls]_97_207_1460"/>
      <sheetName val="[97_207COSRP11.xls]_97_207_1461"/>
      <sheetName val="[97_207COSRP11.xls]_97_207_1464"/>
      <sheetName val="[97_207COSRP11.xls]_97_207_1465"/>
      <sheetName val="[97_207COSRP11.xls]_97_207_1466"/>
      <sheetName val="[97_207COSRP11.xls]_97_207_1467"/>
      <sheetName val="[97_207COSRP11.xls]_97_207_1468"/>
      <sheetName val="[97_207COSRP11.xls]_97_207_1469"/>
      <sheetName val="[97_207COSRP11.xls]_97_207_1470"/>
      <sheetName val="[97_207COSRP11.xls]_97_207_1478"/>
      <sheetName val="[97_207COSRP11.xls]_97_207_1479"/>
      <sheetName val="[97_207COSRP11.xls]_97_207_1480"/>
      <sheetName val="[97_207COSRP11.xls]_97_207_1615"/>
      <sheetName val="[97_207COSRP11.xls]_97_207_1616"/>
      <sheetName val="[97_207COSRP11.xls]_97_207_1617"/>
      <sheetName val="[97_207COSRP11.xls]_97_207_1518"/>
      <sheetName val="[97_207COSRP11.xls]B________488"/>
      <sheetName val="[97_207COSRP11.xls]B________489"/>
      <sheetName val="[97_207COSRP11.xls]_97_207_1519"/>
      <sheetName val="[97_207COSRP11.xls]_97_207_1520"/>
      <sheetName val="[97_207COSRP11.xls]B________490"/>
      <sheetName val="[97_207COSRP11.xls]_97_207_1521"/>
      <sheetName val="[97_207COSRP11.xls]_97_207_1522"/>
      <sheetName val="[97_207COSRP11.xls]_97_207_1523"/>
      <sheetName val="[97_207COSRP11.xls]_97_207_1524"/>
      <sheetName val="[97_207COSRP11.xls]_97_207_1490"/>
      <sheetName val="[97_207COSRP11.xls]_97_207_1491"/>
      <sheetName val="[97_207COSRP11.xls]_97_207_1492"/>
      <sheetName val="[97_207COSRP11.xls]_97_207_1497"/>
      <sheetName val="[97_207COSRP11.xls]_97_207_1493"/>
      <sheetName val="[97_207COSRP11.xls]_97_207_1494"/>
      <sheetName val="[97_207COSRP11.xls]_97_207_1498"/>
      <sheetName val="[97_207COSRP11.xls]_97_207_1495"/>
      <sheetName val="[97_207COSRP11.xls]_97_207_1496"/>
      <sheetName val="[97_207COSRP11.xls]_97_207_1499"/>
      <sheetName val="[97_207COSRP11.xls]_97_207_1486"/>
      <sheetName val="[97_207COSRP11.xls]_97_207_1487"/>
      <sheetName val="[97_207COSRP11.xls]_97_207_1488"/>
      <sheetName val="[97_207COSRP11.xls]_97_207_1489"/>
      <sheetName val="[97_207COSRP11.xls]_97_207_1500"/>
      <sheetName val="[97_207COSRP11.xls]_97_207_1501"/>
      <sheetName val="[97_207COSRP11.xls]_97_207_1502"/>
      <sheetName val="[97_207COSRP11.xls]_97_207_1507"/>
      <sheetName val="[97_207COSRP11.xls]_97_207_1503"/>
      <sheetName val="[97_207COSRP11.xls]_97_207_1504"/>
      <sheetName val="[97_207COSRP11.xls]_97_207_1508"/>
      <sheetName val="[97_207COSRP11.xls]_97_207_1505"/>
      <sheetName val="[97_207COSRP11.xls]_97_207_1506"/>
      <sheetName val="[97_207COSRP11.xls]_97_207_1509"/>
      <sheetName val="[97_207COSRP11.xls]B________485"/>
      <sheetName val="[97_207COSRP11.xls]B________486"/>
      <sheetName val="[97_207COSRP11.xls]_97_207_1516"/>
      <sheetName val="[97_207COSRP11.xls]_97_207_1510"/>
      <sheetName val="[97_207COSRP11.xls]_97_207_1511"/>
      <sheetName val="[97_207COSRP11.xls]_97_207_1512"/>
      <sheetName val="[97_207COSRP11.xls]_97_207_1517"/>
      <sheetName val="[97_207COSRP11.xls]B________487"/>
      <sheetName val="[97_207COSRP11.xls]_97_207_1513"/>
      <sheetName val="[97_207COSRP11.xls]_97_207_1514"/>
      <sheetName val="[97_207COSRP11.xls]_97_207_1515"/>
      <sheetName val="[97_207COSRP11.xls]_97_207_1531"/>
      <sheetName val="[97_207COSRP11.xls]_97_207_1525"/>
      <sheetName val="[97_207COSRP11.xls]_97_207_1532"/>
      <sheetName val="[97_207COSRP11.xls]_97_207_1526"/>
      <sheetName val="[97_207COSRP11.xls]_97_207_1527"/>
      <sheetName val="[97_207COSRP11.xls]_97_207_1533"/>
      <sheetName val="[97_207COSRP11.xls]B________491"/>
      <sheetName val="[97_207COSRP11.xls]_97_207_1534"/>
      <sheetName val="[97_207COSRP11.xls]_97_207_1537"/>
      <sheetName val="[97_207COSRP11.xls]B________492"/>
      <sheetName val="[97_207COSRP11.xls]_97_207_1535"/>
      <sheetName val="[97_207COSRP11.xls]_97_207_1536"/>
      <sheetName val="[97_207COSRP11.xls]_97_207_1538"/>
      <sheetName val="[97_207COSRP11.xls]_97_207_1528"/>
      <sheetName val="[97_207COSRP11.xls]_97_207_1529"/>
      <sheetName val="[97_207COSRP11.xls]_97_207_1530"/>
      <sheetName val="[97_207COSRP11.xls]_97_207_1539"/>
      <sheetName val="[97_207COSRP11.xls]B________493"/>
      <sheetName val="[97_207COSRP11.xls]B________494"/>
      <sheetName val="[97_207COSRP11.xls]_97_207_1544"/>
      <sheetName val="[97_207COSRP11.xls]_97_207_1540"/>
      <sheetName val="[97_207COSRP11.xls]_97_207_1541"/>
      <sheetName val="[97_207COSRP11.xls]_97_207_1545"/>
      <sheetName val="[97_207COSRP11.xls]B________495"/>
      <sheetName val="[97_207COSRP11.xls]_97_207_1542"/>
      <sheetName val="[97_207COSRP11.xls]_97_207_1543"/>
      <sheetName val="[97_207COSRP11.xls]_97_207_1546"/>
      <sheetName val="[97_207COSRP11.xls]_97_207_1554"/>
      <sheetName val="[97_207COSRP11.xls]_97_207_1555"/>
      <sheetName val="[97_207COSRP11.xls]_97_207_1556"/>
      <sheetName val="[97_207COSRP11.xls]B________499"/>
      <sheetName val="[97_207COSRP11.xls]B________500"/>
      <sheetName val="[97_207COSRP11.xls]_97_207_1568"/>
      <sheetName val="[97_207COSRP11.xls]_97_207_1557"/>
      <sheetName val="[97_207COSRP11.xls]_97_207_1558"/>
      <sheetName val="[97_207COSRP11.xls]_97_207_1569"/>
      <sheetName val="[97_207COSRP11.xls]B________501"/>
      <sheetName val="[97_207COSRP11.xls]_97_207_1559"/>
      <sheetName val="[97_207COSRP11.xls]_97_207_1560"/>
      <sheetName val="[97_207COSRP11.xls]_97_207_1570"/>
      <sheetName val="[97_207COSRP11.xls]_97_207_1547"/>
      <sheetName val="[97_207COSRP11.xls]_97_207_1548"/>
      <sheetName val="[97_207COSRP11.xls]_97_207_1549"/>
      <sheetName val="[97_207COSRP11.xls]B________496"/>
      <sheetName val="[97_207COSRP11.xls]B________497"/>
      <sheetName val="[97_207COSRP11.xls]_97_207_1550"/>
      <sheetName val="[97_207COSRP11.xls]_97_207_1551"/>
      <sheetName val="[97_207COSRP11.xls]B________498"/>
      <sheetName val="[97_207COSRP11.xls]_97_207_1552"/>
      <sheetName val="[97_207COSRP11.xls]_97_207_1553"/>
      <sheetName val="[97_207COSRP11.xls]B________505"/>
      <sheetName val="[97_207COSRP11.xls]B________506"/>
      <sheetName val="[97_207COSRP11.xls]_97_207_1575"/>
      <sheetName val="[97_207COSRP11.xls]_97_207_1571"/>
      <sheetName val="[97_207COSRP11.xls]_97_207_1572"/>
      <sheetName val="[97_207COSRP11.xls]_97_207_1576"/>
      <sheetName val="[97_207COSRP11.xls]_97_207_1577"/>
      <sheetName val="[97_207COSRP11.xls]B________507"/>
      <sheetName val="[97_207COSRP11.xls]_97_207_1573"/>
      <sheetName val="[97_207COSRP11.xls]_97_207_1574"/>
      <sheetName val="[97_207COSRP11.xls]_97_207_1561"/>
      <sheetName val="[97_207COSRP11.xls]_97_207_1562"/>
      <sheetName val="[97_207COSRP11.xls]_97_207_1563"/>
      <sheetName val="[97_207COSRP11.xls]B________502"/>
      <sheetName val="[97_207COSRP11.xls]B________503"/>
      <sheetName val="[97_207COSRP11.xls]_97_207_1564"/>
      <sheetName val="[97_207COSRP11.xls]_97_207_1565"/>
      <sheetName val="[97_207COSRP11.xls]B________504"/>
      <sheetName val="[97_207COSRP11.xls]_97_207_1566"/>
      <sheetName val="[97_207COSRP11.xls]_97_207_1567"/>
      <sheetName val="[97_207COSRP11.xls]_97_207_1578"/>
      <sheetName val="[97_207COSRP11.xls]_97_207_1579"/>
      <sheetName val="[97_207COSRP11.xls]B________508"/>
      <sheetName val="[97_207COSRP11.xls]B________509"/>
      <sheetName val="[97_207COSRP11.xls]_97_207_1588"/>
      <sheetName val="[97_207COSRP11.xls]_97_207_1580"/>
      <sheetName val="[97_207COSRP11.xls]_97_207_1581"/>
      <sheetName val="[97_207COSRP11.xls]_97_207_1589"/>
      <sheetName val="[97_207COSRP11.xls]B________510"/>
      <sheetName val="[97_207COSRP11.xls]_97_207_1582"/>
      <sheetName val="[97_207COSRP11.xls]_97_207_1583"/>
      <sheetName val="[97_207COSRP11.xls]_97_207_1584"/>
      <sheetName val="[97_207COSRP11.xls]_97_207_1590"/>
      <sheetName val="[97_207COSRP11.xls]_97_207_1585"/>
      <sheetName val="[97_207COSRP11.xls]_97_207_1586"/>
      <sheetName val="[97_207COSRP11.xls]_97_207_1587"/>
      <sheetName val="[97_207COSRP11.xls]B________511"/>
      <sheetName val="[97_207COSRP11.xls]B________512"/>
      <sheetName val="[97_207COSRP11.xls]_97_207_1592"/>
      <sheetName val="[97_207COSRP11.xls]_97_207_1593"/>
      <sheetName val="[97_207COSRP11.xls]B________513"/>
      <sheetName val="[97_207COSRP11.xls]_97_207_1591"/>
      <sheetName val="[97_207COSRP11.xls]_97_207_1594"/>
      <sheetName val="[97_207COSRP11.xls]_97_207_1598"/>
      <sheetName val="[97_207COSRP11.xls]_97_207_1595"/>
      <sheetName val="[97_207COSRP11.xls]_97_207_1599"/>
      <sheetName val="[97_207COSRP11.xls]_97_207_1596"/>
      <sheetName val="[97_207COSRP11.xls]_97_207_1597"/>
      <sheetName val="[97_207COSRP11.xls]_97_207_1600"/>
      <sheetName val="[97_207COSRP11.xls]B________514"/>
      <sheetName val="[97_207COSRP11.xls]B________515"/>
      <sheetName val="[97_207COSRP11.xls]_97_207_1605"/>
      <sheetName val="[97_207COSRP11.xls]_97_207_1601"/>
      <sheetName val="[97_207COSRP11.xls]_97_207_1602"/>
      <sheetName val="[97_207COSRP11.xls]_97_207_1606"/>
      <sheetName val="[97_207COSRP11.xls]B________516"/>
      <sheetName val="[97_207COSRP11.xls]_97_207_1603"/>
      <sheetName val="[97_207COSRP11.xls]_97_207_1604"/>
      <sheetName val="[97_207COSRP11.xls]_97_207_1607"/>
      <sheetName val="[97_207COSRP11.xls]_97_207_1609"/>
      <sheetName val="[97_207COSRP11.xls]_97_207_1610"/>
      <sheetName val="[97_207COSRP11.xls]_97_207_1611"/>
      <sheetName val="[97_207COSRP11.xls]_97_207_1608"/>
      <sheetName val="[97_207COSRP11.xls]_97_207_1612"/>
      <sheetName val="[97_207COSRP11.xls]_97_207_1613"/>
      <sheetName val="[97_207COSRP11.xls]_97_207_1614"/>
      <sheetName val="[97_207COSRP11.xls]_97_207_1619"/>
      <sheetName val="[97_207COSRP11.xls]_97_207_1620"/>
      <sheetName val="[97_207COSRP11.xls]_97_207_1621"/>
      <sheetName val="[97_207COSRP11.xls]_97_207_1618"/>
      <sheetName val="[97_207COSRP11.xls]_97_207_1622"/>
      <sheetName val="[97_207COSRP11.xls]_97_207_1623"/>
      <sheetName val="[97_207COSRP11.xls]B________517"/>
      <sheetName val="[97_207COSRP11.xls]B________518"/>
      <sheetName val="[97_207COSRP11.xls]_97_207_1624"/>
      <sheetName val="[97_207COSRP11.xls]_97_207_1625"/>
      <sheetName val="[97_207COSRP11.xls]B________519"/>
      <sheetName val="[97_207COSRP11.xls]_97_207_1626"/>
      <sheetName val="[97_207COSRP11.xls]_97_207_1627"/>
      <sheetName val="[97_207COSRP11.xls]_97_207_1640"/>
      <sheetName val="[97_207COSRP11.xls]_97_207_1641"/>
      <sheetName val="[97_207COSRP11.xls]B________526"/>
      <sheetName val="[97_207COSRP11.xls]B________527"/>
      <sheetName val="[97_207COSRP11.xls]_97_207_1646"/>
      <sheetName val="[97_207COSRP11.xls]_97_207_1642"/>
      <sheetName val="[97_207COSRP11.xls]_97_207_1643"/>
      <sheetName val="[97_207COSRP11.xls]_97_207_1647"/>
      <sheetName val="[97_207COSRP11.xls]B________528"/>
      <sheetName val="[97_207COSRP11.xls]_97_207_1644"/>
      <sheetName val="[97_207COSRP11.xls]_97_207_1645"/>
      <sheetName val="[97_207COSRP11.xls]_97_207_1628"/>
      <sheetName val="[97_207COSRP11.xls]_97_207_1629"/>
      <sheetName val="[97_207COSRP11.xls]B________520"/>
      <sheetName val="[97_207COSRP11.xls]B________521"/>
      <sheetName val="[97_207COSRP11.xls]_97_207_1630"/>
      <sheetName val="[97_207COSRP11.xls]_97_207_1631"/>
      <sheetName val="[97_207COSRP11.xls]B________522"/>
      <sheetName val="[97_207COSRP11.xls]_97_207_1632"/>
      <sheetName val="[97_207COSRP11.xls]_97_207_1633"/>
      <sheetName val="[97_207COSRP11.xls]_97_207_1634"/>
      <sheetName val="[97_207COSRP11.xls]_97_207_1635"/>
      <sheetName val="[97_207COSRP11.xls]B________523"/>
      <sheetName val="[97_207COSRP11.xls]B________524"/>
      <sheetName val="[97_207COSRP11.xls]_97_207_1636"/>
      <sheetName val="[97_207COSRP11.xls]_97_207_1637"/>
      <sheetName val="[97_207COSRP11.xls]B________525"/>
      <sheetName val="[97_207COSRP11.xls]_97_207_1638"/>
      <sheetName val="[97_207COSRP11.xls]_97_207_1639"/>
      <sheetName val="[97_207COSRP11.xls]_97_207_1648"/>
      <sheetName val="[97_207COSRP11.xls]_97_207_1649"/>
      <sheetName val="[97_207COSRP11.xls]_97_207_1650"/>
      <sheetName val="[97_207COSRP11.xls]_97_207_1651"/>
      <sheetName val="[97_207COSRP11.xls]_97_207_1674"/>
      <sheetName val="[97_207COSRP11.xls]_97_207_1675"/>
      <sheetName val="[97_207COSRP11.xls]_97_207_1676"/>
      <sheetName val="[97_207COSRP11.xls]B________551"/>
      <sheetName val="[97_207COSRP11.xls]B________552"/>
      <sheetName val="[97_207COSRP11.xls]_97_207_1838"/>
      <sheetName val="[97_207COSRP11.xls]_97_207_1677"/>
      <sheetName val="[97_207COSRP11.xls]_97_207_1678"/>
      <sheetName val="[97_207COSRP11.xls]_97_207_1839"/>
      <sheetName val="[97_207COSRP11.xls]B________553"/>
      <sheetName val="[97_207COSRP11.xls]_97_207_1679"/>
      <sheetName val="[97_207COSRP11.xls]_97_207_1680"/>
      <sheetName val="[97_207COSRP11.xls]_97_207_1840"/>
      <sheetName val="[97_207COSRP11.xls]_97_207_1667"/>
      <sheetName val="[97_207COSRP11.xls]B________548"/>
      <sheetName val="[97_207COSRP11.xls]B________549"/>
      <sheetName val="[97_207COSRP11.xls]_97_207_1668"/>
      <sheetName val="[97_207COSRP11.xls]_97_207_1669"/>
      <sheetName val="[97_207COSRP11.xls]B________550"/>
      <sheetName val="[97_207COSRP11.xls]_97_207_1670"/>
      <sheetName val="[97_207COSRP11.xls]_97_207_1671"/>
      <sheetName val="[97_207COSRP11.xls]_97_207_1672"/>
      <sheetName val="[97_207COSRP11.xls]_97_207_1673"/>
      <sheetName val="[97_207COSRP11.xls]B________529"/>
      <sheetName val="[97_207COSRP11.xls]B________530"/>
      <sheetName val="[97_207COSRP11.xls]B________531"/>
      <sheetName val="[97_207COSRP11.xls]B________532"/>
      <sheetName val="[97_207COSRP11.xls]B________533"/>
      <sheetName val="[97_207COSRP11.xls]B________534"/>
      <sheetName val="[97_207COSRP11.xls]B________535"/>
      <sheetName val="[97_207COSRP11.xls]B________536"/>
      <sheetName val="[97_207COSRP11.xls]B________537"/>
      <sheetName val="[97_207COSRP11.xls]B________538"/>
      <sheetName val="[97_207COSRP11.xls]B________539"/>
      <sheetName val="[97_207COSRP11.xls]B________540"/>
      <sheetName val="[97_207COSRP11.xls]B________541"/>
      <sheetName val="[97_207COSRP11.xls]_97_207_1652"/>
      <sheetName val="[97_207COSRP11.xls]_97_207_1653"/>
      <sheetName val="[97_207COSRP11.xls]_97_207_1654"/>
      <sheetName val="[97_207COSRP11.xls]_97_207_1655"/>
      <sheetName val="[97_207COSRP11.xls]B________542"/>
      <sheetName val="[97_207COSRP11.xls]B________543"/>
      <sheetName val="[97_207COSRP11.xls]_97_207_1656"/>
      <sheetName val="[97_207COSRP11.xls]_97_207_1657"/>
      <sheetName val="[97_207COSRP11.xls]B________544"/>
      <sheetName val="[97_207COSRP11.xls]_97_207_1658"/>
      <sheetName val="[97_207COSRP11.xls]_97_207_1659"/>
      <sheetName val="[97_207COSRP11.xls]_97_207_1660"/>
      <sheetName val="[97_207COSRP11.xls]_97_207_1661"/>
      <sheetName val="[97_207COSRP11.xls]_97_207_1662"/>
      <sheetName val="[97_207COSRP11.xls]B________545"/>
      <sheetName val="[97_207COSRP11.xls]B________546"/>
      <sheetName val="[97_207COSRP11.xls]_97_207_1663"/>
      <sheetName val="[97_207COSRP11.xls]_97_207_1664"/>
      <sheetName val="[97_207COSRP11.xls]B________547"/>
      <sheetName val="[97_207COSRP11.xls]_97_207_1665"/>
      <sheetName val="[97_207COSRP11.xls]_97_207_1666"/>
      <sheetName val="Appendix_-3-_Rcov__Mat_supplie1"/>
      <sheetName val="WORK_TABLE1"/>
      <sheetName val="ABP_inputs1"/>
      <sheetName val="List_of_contractors1"/>
      <sheetName val="Debits_as_on_12_04_081"/>
      <sheetName val="Change_Order_Log1"/>
      <sheetName val="Material_List_1"/>
      <sheetName val="[97_207COSRP11.xls]B________620"/>
      <sheetName val="[97_207COSRP11.xls]B________621"/>
      <sheetName val="[97_207COSRP11.xls]_97_207_1845"/>
      <sheetName val="[97_207COSRP11.xls]_97_207_1841"/>
      <sheetName val="[97_207COSRP11.xls]_97_207_1842"/>
      <sheetName val="[97_207COSRP11.xls]_97_207_1846"/>
      <sheetName val="[97_207COSRP11.xls]B________622"/>
      <sheetName val="[97_207COSRP11.xls]_97_207_1843"/>
      <sheetName val="[97_207COSRP11.xls]_97_207_1844"/>
      <sheetName val="[97_207COSRP11.xls]_97_207_1847"/>
      <sheetName val="[97_207COSRP11.xls]_97_207_1828"/>
      <sheetName val="[97_207COSRP11.xls]_97_207_1829"/>
      <sheetName val="[97_207COSRP11.xls]_97_207_1830"/>
      <sheetName val="[97_207COSRP11.xls]B________617"/>
      <sheetName val="[97_207COSRP11.xls]B________618"/>
      <sheetName val="[97_207COSRP11.xls]_97_207_1835"/>
      <sheetName val="[97_207COSRP11.xls]_97_207_1831"/>
      <sheetName val="[97_207COSRP11.xls]_97_207_1832"/>
      <sheetName val="[97_207COSRP11.xls]_97_207_1836"/>
      <sheetName val="[97_207COSRP11.xls]B________619"/>
      <sheetName val="[97_207COSRP11.xls]_97_207_1833"/>
      <sheetName val="[97_207COSRP11.xls]_97_207_1834"/>
      <sheetName val="[97_207COSRP11.xls]_97_207_1837"/>
      <sheetName val="[97_207COSRP11.xls]_97_207_1683"/>
      <sheetName val="[97_207COSRP11.xls]_97_207_1684"/>
      <sheetName val="[97_207COSRP11.xls]_97_207_1685"/>
      <sheetName val="[97_207COSRP11.xls]_97_207_1690"/>
      <sheetName val="[97_207COSRP11.xls]_97_207_1686"/>
      <sheetName val="[97_207COSRP11.xls]_97_207_1687"/>
      <sheetName val="[97_207COSRP11.xls]_97_207_1691"/>
      <sheetName val="[97_207COSRP11.xls]_97_207_1688"/>
      <sheetName val="[97_207COSRP11.xls]_97_207_1689"/>
      <sheetName val="[97_207COSRP11.xls]_97_207_1692"/>
      <sheetName val="[97_207COSRP11.xls]_97_207_1681"/>
      <sheetName val="[97_207COSRP11.xls]_97_207_1682"/>
      <sheetName val="[97_207COSRP11.xls]_97_207_1700"/>
      <sheetName val="[97_207COSRP11.xls]_97_207_1701"/>
      <sheetName val="[97_207COSRP11.xls]_97_207_1702"/>
      <sheetName val="[97_207COSRP11.xls]_97_207_1707"/>
      <sheetName val="[97_207COSRP11.xls]_97_207_1703"/>
      <sheetName val="[97_207COSRP11.xls]_97_207_1704"/>
      <sheetName val="[97_207COSRP11.xls]_97_207_1708"/>
      <sheetName val="[97_207COSRP11.xls]_97_207_1705"/>
      <sheetName val="[97_207COSRP11.xls]_97_207_1706"/>
      <sheetName val="[97_207COSRP11.xls]_97_207_1709"/>
      <sheetName val="[97_207COSRP11.xls]_97_207_1693"/>
      <sheetName val="[97_207COSRP11.xls]_97_207_1694"/>
      <sheetName val="[97_207COSRP11.xls]_97_207_1695"/>
      <sheetName val="[97_207COSRP11.xls]_97_207_1696"/>
      <sheetName val="[97_207COSRP11.xls]_97_207_1697"/>
      <sheetName val="[97_207COSRP11.xls]_97_207_1698"/>
      <sheetName val="[97_207COSRP11.xls]_97_207_1699"/>
      <sheetName val="[97_207COSRP11.xls]B________554"/>
      <sheetName val="[97_207COSRP11.xls]_97_207_1710"/>
      <sheetName val="[97_207COSRP11.xls]_97_207_1711"/>
      <sheetName val="[97_207COSRP11.xls]B________555"/>
      <sheetName val="[97_207COSRP11.xls]_97_207_1712"/>
      <sheetName val="[97_207COSRP11.xls]_97_207_1713"/>
      <sheetName val="[97_207COSRP11.xls]_97_207_1714"/>
      <sheetName val="[97_207COSRP11.xls]_97_207_1722"/>
      <sheetName val="[97_207COSRP11.xls]_97_207_1715"/>
      <sheetName val="[97_207COSRP11.xls]_97_207_1716"/>
      <sheetName val="[97_207COSRP11.xls]_97_207_1717"/>
      <sheetName val="[97_207COSRP11.xls]_97_207_1723"/>
      <sheetName val="[97_207COSRP11.xls]B________556"/>
      <sheetName val="[97_207COSRP11.xls]_97_207_1718"/>
      <sheetName val="[97_207COSRP11.xls]_97_207_1719"/>
      <sheetName val="[97_207COSRP11.xls]_97_207_1720"/>
      <sheetName val="[97_207COSRP11.xls]_97_207_1724"/>
      <sheetName val="[97_207COSRP11.xls]_97_207_1721"/>
      <sheetName val="[97_207COSRP11.xls]_97_207_1725"/>
      <sheetName val="[97_207COSRP11.xls]_97_207_1726"/>
      <sheetName val="[97_207COSRP11.xls]_97_207_1727"/>
      <sheetName val="[97_207COSRP11.xls]_97_207_1728"/>
      <sheetName val="[97_207COSRP11.xls]_97_207_1729"/>
      <sheetName val="[97_207COSRP11.xls]_97_207_1730"/>
      <sheetName val="[97_207COSRP11.xls]_97_207_1800"/>
      <sheetName val="[97_207COSRP11.xls]_97_207_1801"/>
      <sheetName val="[97_207COSRP11.xls]_97_207_1802"/>
      <sheetName val="[97_207COSRP11.xls]B________605"/>
      <sheetName val="[97_207COSRP11.xls]B________606"/>
      <sheetName val="[97_207COSRP11.xls]_97_207_1821"/>
      <sheetName val="[97_207COSRP11.xls]_97_207_1803"/>
      <sheetName val="[97_207COSRP11.xls]_97_207_1804"/>
      <sheetName val="[97_207COSRP11.xls]_97_207_1822"/>
      <sheetName val="[97_207COSRP11.xls]B________607"/>
      <sheetName val="[97_207COSRP11.xls]_97_207_1805"/>
      <sheetName val="[97_207COSRP11.xls]_97_207_1806"/>
      <sheetName val="[97_207COSRP11.xls]_97_207_1823"/>
      <sheetName val="[97_207COSRP11.xls]_97_207_1737"/>
      <sheetName val="[97_207COSRP11.xls]_97_207_1738"/>
      <sheetName val="[97_207COSRP11.xls]_97_207_1739"/>
      <sheetName val="[97_207COSRP11.xls]B________578"/>
      <sheetName val="[97_207COSRP11.xls]B________579"/>
      <sheetName val="[97_207COSRP11.xls]_97_207_1758"/>
      <sheetName val="[97_207COSRP11.xls]_97_207_1740"/>
      <sheetName val="[97_207COSRP11.xls]_97_207_1741"/>
      <sheetName val="[97_207COSRP11.xls]_97_207_1759"/>
      <sheetName val="[97_207COSRP11.xls]B________580"/>
      <sheetName val="[97_207COSRP11.xls]_97_207_1742"/>
      <sheetName val="[97_207COSRP11.xls]_97_207_1743"/>
      <sheetName val="[97_207COSRP11.xls]_97_207_1760"/>
      <sheetName val="[97_207COSRP11.xls]B________557"/>
      <sheetName val="[97_207COSRP11.xls]B________558"/>
      <sheetName val="[97_207COSRP11.xls]B________559"/>
      <sheetName val="[97_207COSRP11.xls]B________560"/>
      <sheetName val="[97_207COSRP11.xls]B________561"/>
      <sheetName val="[97_207COSRP11.xls]B________562"/>
      <sheetName val="[97_207COSRP11.xls]B________563"/>
      <sheetName val="[97_207COSRP11.xls]B________564"/>
      <sheetName val="[97_207COSRP11.xls]B________565"/>
      <sheetName val="[97_207COSRP11.xls]B________566"/>
      <sheetName val="[97_207COSRP11.xls]B________567"/>
      <sheetName val="[97_207COSRP11.xls]B________568"/>
      <sheetName val="[97_207COSRP11.xls]B________569"/>
      <sheetName val="[97_207COSRP11.xls]B________570"/>
      <sheetName val="[97_207COSRP11.xls]B________571"/>
      <sheetName val="[97_207COSRP11.xls]_97_207_1731"/>
      <sheetName val="[97_207COSRP11.xls]_97_207_1732"/>
      <sheetName val="[97_207COSRP11.xls]B________575"/>
      <sheetName val="[97_207COSRP11.xls]B________576"/>
      <sheetName val="[97_207COSRP11.xls]_97_207_1733"/>
      <sheetName val="[97_207COSRP11.xls]_97_207_1734"/>
      <sheetName val="[97_207COSRP11.xls]B________577"/>
      <sheetName val="[97_207COSRP11.xls]_97_207_1735"/>
      <sheetName val="[97_207COSRP11.xls]_97_207_1736"/>
      <sheetName val="[97_207COSRP11.xls]B________572"/>
      <sheetName val="[97_207COSRP11.xls]B________573"/>
      <sheetName val="[97_207COSRP11.xls]B________574"/>
      <sheetName val="[97_207COSRP11.xls]B________587"/>
      <sheetName val="[97_207COSRP11.xls]B________588"/>
      <sheetName val="[97_207COSRP11.xls]_97_207_1765"/>
      <sheetName val="[97_207COSRP11.xls]_97_207_1761"/>
      <sheetName val="[97_207COSRP11.xls]_97_207_1762"/>
      <sheetName val="[97_207COSRP11.xls]_97_207_1766"/>
      <sheetName val="[97_207COSRP11.xls]B________589"/>
      <sheetName val="[97_207COSRP11.xls]_97_207_1763"/>
      <sheetName val="[97_207COSRP11.xls]_97_207_1764"/>
      <sheetName val="[97_207COSRP11.xls]_97_207_1767"/>
      <sheetName val="[97_207COSRP11.xls]_97_207_1744"/>
      <sheetName val="[97_207COSRP11.xls]_97_207_1745"/>
      <sheetName val="[97_207COSRP11.xls]_97_207_1746"/>
      <sheetName val="[97_207COSRP11.xls]B________581"/>
      <sheetName val="[97_207COSRP11.xls]B________582"/>
      <sheetName val="[97_207COSRP11.xls]_97_207_1747"/>
      <sheetName val="[97_207COSRP11.xls]_97_207_1748"/>
      <sheetName val="[97_207COSRP11.xls]B________583"/>
      <sheetName val="[97_207COSRP11.xls]_97_207_1749"/>
      <sheetName val="[97_207COSRP11.xls]_97_207_1750"/>
      <sheetName val="[97_207COSRP11.xls]_97_207_1751"/>
      <sheetName val="[97_207COSRP11.xls]_97_207_1752"/>
      <sheetName val="[97_207COSRP11.xls]_97_207_1753"/>
      <sheetName val="[97_207COSRP11.xls]B________584"/>
      <sheetName val="[97_207COSRP11.xls]B________585"/>
      <sheetName val="[97_207COSRP11.xls]_97_207_1754"/>
      <sheetName val="[97_207COSRP11.xls]_97_207_1755"/>
      <sheetName val="[97_207COSRP11.xls]B________586"/>
      <sheetName val="[97_207COSRP11.xls]_97_207_1756"/>
      <sheetName val="[97_207COSRP11.xls]_97_207_1757"/>
      <sheetName val="[97_207COSRP11.xls]B________590"/>
      <sheetName val="[97_207COSRP11.xls]B________591"/>
      <sheetName val="[97_207COSRP11.xls]_97_207_1779"/>
      <sheetName val="[97_207COSRP11.xls]_97_207_1768"/>
      <sheetName val="[97_207COSRP11.xls]_97_207_1769"/>
      <sheetName val="[97_207COSRP11.xls]_97_207_1780"/>
      <sheetName val="[97_207COSRP11.xls]B________592"/>
      <sheetName val="[97_207COSRP11.xls]_97_207_1770"/>
      <sheetName val="[97_207COSRP11.xls]_97_207_1771"/>
      <sheetName val="[97_207COSRP11.xls]_97_207_1781"/>
      <sheetName val="[97_207COSRP11.xls]B________596"/>
      <sheetName val="[97_207COSRP11.xls]B________597"/>
      <sheetName val="[97_207COSRP11.xls]_97_207_1786"/>
      <sheetName val="[97_207COSRP11.xls]_97_207_1782"/>
      <sheetName val="[97_207COSRP11.xls]_97_207_1783"/>
      <sheetName val="[97_207COSRP11.xls]_97_207_1787"/>
      <sheetName val="[97_207COSRP11.xls]B________598"/>
      <sheetName val="[97_207COSRP11.xls]_97_207_1784"/>
      <sheetName val="[97_207COSRP11.xls]_97_207_1785"/>
      <sheetName val="[97_207COSRP11.xls]_97_207_1788"/>
      <sheetName val="[97_207COSRP11.xls]B________593"/>
      <sheetName val="[97_207COSRP11.xls]_97_207_1772"/>
      <sheetName val="[97_207COSRP11.xls]_97_207_1773"/>
      <sheetName val="[97_207COSRP11.xls]B________594"/>
      <sheetName val="[97_207COSRP11.xls]_97_207_1774"/>
      <sheetName val="[97_207COSRP11.xls]_97_207_1775"/>
      <sheetName val="[97_207COSRP11.xls]_97_207_1776"/>
      <sheetName val="[97_207COSRP11.xls]_97_207_1777"/>
      <sheetName val="[97_207COSRP11.xls]B________595"/>
      <sheetName val="[97_207COSRP11.xls]_97_207_1778"/>
      <sheetName val="[97_207COSRP11.xls]B________599"/>
      <sheetName val="[97_207COSRP11.xls]B________600"/>
      <sheetName val="[97_207COSRP11.xls]_97_207_1789"/>
      <sheetName val="[97_207COSRP11.xls]_97_207_1790"/>
      <sheetName val="[97_207COSRP11.xls]B________601"/>
      <sheetName val="[97_207COSRP11.xls]_97_207_1791"/>
      <sheetName val="[97_207COSRP11.xls]_97_207_1792"/>
      <sheetName val="[97_207COSRP11.xls]_97_207_1793"/>
      <sheetName val="[97_207COSRP11.xls]_97_207_1794"/>
      <sheetName val="[97_207COSRP11.xls]_97_207_1795"/>
      <sheetName val="[97_207COSRP11.xls]B________602"/>
      <sheetName val="[97_207COSRP11.xls]B________603"/>
      <sheetName val="[97_207COSRP11.xls]_97_207_1796"/>
      <sheetName val="[97_207COSRP11.xls]_97_207_1797"/>
      <sheetName val="[97_207COSRP11.xls]B________604"/>
      <sheetName val="[97_207COSRP11.xls]_97_207_1798"/>
      <sheetName val="[97_207COSRP11.xls]_97_207_1799"/>
      <sheetName val="[97_207COSRP11.xls]B________614"/>
      <sheetName val="[97_207COSRP11.xls]B________615"/>
      <sheetName val="[97_207COSRP11.xls]_97_207_1824"/>
      <sheetName val="[97_207COSRP11.xls]_97_207_1825"/>
      <sheetName val="[97_207COSRP11.xls]B________616"/>
      <sheetName val="[97_207COSRP11.xls]_97_207_1826"/>
      <sheetName val="[97_207COSRP11.xls]_97_207_1827"/>
      <sheetName val="[97_207COSRP11.xls]_97_207_1807"/>
      <sheetName val="[97_207COSRP11.xls]_97_207_1808"/>
      <sheetName val="[97_207COSRP11.xls]_97_207_1809"/>
      <sheetName val="[97_207COSRP11.xls]B________608"/>
      <sheetName val="[97_207COSRP11.xls]B________609"/>
      <sheetName val="[97_207COSRP11.xls]_97_207_1810"/>
      <sheetName val="[97_207COSRP11.xls]_97_207_1811"/>
      <sheetName val="[97_207COSRP11.xls]B________610"/>
      <sheetName val="[97_207COSRP11.xls]_97_207_1812"/>
      <sheetName val="[97_207COSRP11.xls]_97_207_1813"/>
      <sheetName val="[97_207COSRP11.xls]_97_207_1814"/>
      <sheetName val="[97_207COSRP11.xls]_97_207_1815"/>
      <sheetName val="[97_207COSRP11.xls]_97_207_1816"/>
      <sheetName val="[97_207COSRP11.xls]B________611"/>
      <sheetName val="[97_207COSRP11.xls]B________612"/>
      <sheetName val="[97_207COSRP11.xls]_97_207_1817"/>
      <sheetName val="[97_207COSRP11.xls]_97_207_1818"/>
      <sheetName val="[97_207COSRP11.xls]B________613"/>
      <sheetName val="[97_207COSRP11.xls]_97_207_1819"/>
      <sheetName val="[97_207COSRP11.xls]_97_207_1820"/>
      <sheetName val="[97_207COSRP11.xls]_97_207_1848"/>
      <sheetName val="[97_207COSRP11.xls]_97_207_1849"/>
      <sheetName val="[97_207COSRP11.xls]_97_207_1850"/>
      <sheetName val="[97_207COSRP11.xls]B________623"/>
      <sheetName val="[97_207COSRP11.xls]B________624"/>
      <sheetName val="[97_207COSRP11.xls]_97_207_1855"/>
      <sheetName val="[97_207COSRP11.xls]_97_207_1851"/>
      <sheetName val="[97_207COSRP11.xls]_97_207_1852"/>
      <sheetName val="[97_207COSRP11.xls]_97_207_1856"/>
      <sheetName val="[97_207COSRP11.xls]B________625"/>
      <sheetName val="[97_207COSRP11.xls]_97_207_1853"/>
      <sheetName val="[97_207COSRP11.xls]_97_207_1854"/>
      <sheetName val="[97_207COSRP11.xls]_97_207_1857"/>
      <sheetName val="_97_207COSRP11.xls_B_________20"/>
      <sheetName val="_97_207COSRP11.xls_B_________21"/>
      <sheetName val="_97_207COSRP11.xls__97_207CO_23"/>
      <sheetName val="_97_207COSRP11.xls__97_207CO_24"/>
      <sheetName val="_97_207COSRP11.xls__97_207CO_25"/>
      <sheetName val="_97_207COSRP11.xls__97_207COS_4"/>
      <sheetName val="_97_207COSRP11.xls_B__________2"/>
      <sheetName val="_97_207COSRP11.xls_B__________3"/>
      <sheetName val="_97_207COSRP11.xls__97_207COS_3"/>
      <sheetName val="_97_207COSRP11.xls__97_207COS_2"/>
      <sheetName val="_97_207COSRP11.xls__97_207COS_6"/>
      <sheetName val="_97_207COSRP11.xls__97_207COS_5"/>
      <sheetName val="_97_207COSRP11.xls_B__________4"/>
      <sheetName val="_97_207COSRP11.xls_B__________5"/>
      <sheetName val="_97_207COSRP11.xls__97_207COS_7"/>
      <sheetName val="_97_207COSRP11.xls_B__________6"/>
      <sheetName val="_97_207COSRP11.xls_B__________7"/>
      <sheetName val="_97_207COSRP11.xls__97_207COS_8"/>
      <sheetName val="_97_207COSRP11.xls_B__________8"/>
      <sheetName val="_97_207COSRP11.xls_B__________9"/>
      <sheetName val="_97_207COSRP11.xls__97_207CO_10"/>
      <sheetName val="_97_207COSRP11.xls__97_207COS_9"/>
      <sheetName val="_97_207COSRP11.xls__97_207CO_11"/>
      <sheetName val="_97_207COSRP11.xls_B_________10"/>
      <sheetName val="_97_207COSRP11.xls_B_________11"/>
      <sheetName val="_97_207COSRP11.xls__97_207CO_12"/>
      <sheetName val="_97_207COSRP11.xls_B_________12"/>
      <sheetName val="_97_207COSRP11.xls_B_________13"/>
      <sheetName val="_97_207COSRP11.xls__97_207CO_14"/>
      <sheetName val="_97_207COSRP11.xls__97_207CO_13"/>
      <sheetName val="_97_207COSRP11.xls__97_207CO_15"/>
      <sheetName val="_97_207COSRP11.xls_B_________14"/>
      <sheetName val="_97_207COSRP11.xls_B_________15"/>
      <sheetName val="_97_207COSRP11.xls__97_207CO_17"/>
      <sheetName val="_97_207COSRP11.xls__97_207CO_16"/>
      <sheetName val="_97_207COSRP11.xls_B_________16"/>
      <sheetName val="_97_207COSRP11.xls_B_________17"/>
      <sheetName val="_97_207COSRP11.xls__97_207CO_19"/>
      <sheetName val="_97_207COSRP11.xls__97_207CO_18"/>
      <sheetName val="_97_207COSRP11.xls__97_207CO_20"/>
      <sheetName val="_97_207COSRP11.xls_B_________18"/>
      <sheetName val="_97_207COSRP11.xls_B_________19"/>
      <sheetName val="_97_207COSRP11.xls__97_207CO_22"/>
      <sheetName val="_97_207COSRP11.xls__97_207CO_21"/>
      <sheetName val="SP Break Up"/>
      <sheetName val="acevsSp (ABC)"/>
      <sheetName val="Labor abs-NMR"/>
      <sheetName val="[97_207COSRP11.xls]B________626"/>
      <sheetName val="[97_207COSRP11.xls]B________627"/>
      <sheetName val="[97_207COSRP11.xls]_97_207_1956"/>
      <sheetName val="[97_207COSRP11.xls]_97_207_1858"/>
      <sheetName val="[97_207COSRP11.xls]_97_207_1859"/>
      <sheetName val="[97_207COSRP11.xls]_97_207_1860"/>
      <sheetName val="[97_207COSRP11.xls]_97_207_1957"/>
      <sheetName val="[97_207COSRP11.xls]_97_207_1861"/>
      <sheetName val="[97_207COSRP11.xls]_97_207_1873"/>
      <sheetName val="[97_207COSRP11.xls]_97_207_1874"/>
      <sheetName val="[97_207COSRP11.xls]_97_207_1875"/>
      <sheetName val="[97_207COSRP11.xls]B________635"/>
      <sheetName val="[97_207COSRP11.xls]B________636"/>
      <sheetName val="[97_207COSRP11.xls]_97_207_1880"/>
      <sheetName val="[97_207COSRP11.xls]_97_207_1876"/>
      <sheetName val="[97_207COSRP11.xls]_97_207_1877"/>
      <sheetName val="[97_207COSRP11.xls]_97_207_1881"/>
      <sheetName val="[97_207COSRP11.xls]B________637"/>
      <sheetName val="[97_207COSRP11.xls]_97_207_1878"/>
      <sheetName val="[97_207COSRP11.xls]_97_207_1879"/>
      <sheetName val="[97_207COSRP11.xls]_97_207_1882"/>
      <sheetName val="[97_207COSRP11.xls]_97_207_1866"/>
      <sheetName val="[97_207COSRP11.xls]_97_207_1867"/>
      <sheetName val="[97_207COSRP11.xls]B________628"/>
      <sheetName val="[97_207COSRP11.xls]_97_207_1868"/>
      <sheetName val="[97_207COSRP11.xls]B________632"/>
      <sheetName val="[97_207COSRP11.xls]B________633"/>
      <sheetName val="[97_207COSRP11.xls]_97_207_1869"/>
      <sheetName val="[97_207COSRP11.xls]_97_207_1870"/>
      <sheetName val="[97_207COSRP11.xls]B________634"/>
      <sheetName val="[97_207COSRP11.xls]_97_207_1871"/>
      <sheetName val="[97_207COSRP11.xls]_97_207_1872"/>
      <sheetName val="[97_207COSRP11.xls]B________629"/>
      <sheetName val="[97_207COSRP11.xls]B________630"/>
      <sheetName val="[97_207COSRP11.xls]_97_207_1862"/>
      <sheetName val="[97_207COSRP11.xls]_97_207_1863"/>
      <sheetName val="[97_207COSRP11.xls]B________631"/>
      <sheetName val="[97_207COSRP11.xls]_97_207_1864"/>
      <sheetName val="[97_207COSRP11.xls]_97_207_1865"/>
      <sheetName val="[97_207COSRP11.xls]B________638"/>
      <sheetName val="[97_207COSRP11.xls]B________639"/>
      <sheetName val="[97_207COSRP11.xls]_97_207_1887"/>
      <sheetName val="[97_207COSRP11.xls]_97_207_1883"/>
      <sheetName val="[97_207COSRP11.xls]_97_207_1884"/>
      <sheetName val="[97_207COSRP11.xls]_97_207_1888"/>
      <sheetName val="[97_207COSRP11.xls]B________640"/>
      <sheetName val="[97_207COSRP11.xls]_97_207_1885"/>
      <sheetName val="[97_207COSRP11.xls]_97_207_1886"/>
      <sheetName val="[97_207COSRP11.xls]_97_207_1889"/>
      <sheetName val="[97_207COSRP11.xls]B________641"/>
      <sheetName val="[97_207COSRP11.xls]B________642"/>
      <sheetName val="[97_207COSRP11.xls]_97_207_1894"/>
      <sheetName val="[97_207COSRP11.xls]_97_207_1890"/>
      <sheetName val="[97_207COSRP11.xls]_97_207_1891"/>
      <sheetName val="[97_207COSRP11.xls]_97_207_1895"/>
      <sheetName val="[97_207COSRP11.xls]B________643"/>
      <sheetName val="[97_207COSRP11.xls]_97_207_1892"/>
      <sheetName val="[97_207COSRP11.xls]_97_207_1893"/>
      <sheetName val="[97_207COSRP11.xls]_97_207_1896"/>
      <sheetName val="[97_207COSRP11.xls]B________644"/>
      <sheetName val="[97_207COSRP11.xls]B________645"/>
      <sheetName val="[97_207COSRP11.xls]_97_207_1901"/>
      <sheetName val="[97_207COSRP11.xls]_97_207_1897"/>
      <sheetName val="[97_207COSRP11.xls]_97_207_1898"/>
      <sheetName val="[97_207COSRP11.xls]_97_207_1902"/>
      <sheetName val="[97_207COSRP11.xls]B________646"/>
      <sheetName val="[97_207COSRP11.xls]_97_207_1899"/>
      <sheetName val="[97_207COSRP11.xls]_97_207_1900"/>
      <sheetName val="[97_207COSRP11.xls]_97_207_1903"/>
      <sheetName val="[97_207COSRP11.xls]_97_207_1904"/>
      <sheetName val="[97_207COSRP11.xls]_97_207_1905"/>
      <sheetName val="[97_207COSRP11.xls]_97_207_1906"/>
      <sheetName val="[97_207COSRP11.xls]B________647"/>
      <sheetName val="[97_207COSRP11.xls]B________648"/>
      <sheetName val="[97_207COSRP11.xls]_97_207_1911"/>
      <sheetName val="[97_207COSRP11.xls]_97_207_1907"/>
      <sheetName val="[97_207COSRP11.xls]_97_207_1908"/>
      <sheetName val="[97_207COSRP11.xls]_97_207_1912"/>
      <sheetName val="[97_207COSRP11.xls]_97_207_1913"/>
      <sheetName val="[97_207COSRP11.xls]B________649"/>
      <sheetName val="[97_207COSRP11.xls]_97_207_1909"/>
      <sheetName val="[97_207COSRP11.xls]_97_207_1910"/>
      <sheetName val="[97_207COSRP11.xls]_97_207_1914"/>
      <sheetName val="[97_207COSRP11.xls]_97_207_1915"/>
      <sheetName val="[97_207COSRP11.xls]_97_207_1916"/>
      <sheetName val="[97_207COSRP11.xls]B________650"/>
      <sheetName val="[97_207COSRP11.xls]B________651"/>
      <sheetName val="[97_207COSRP11.xls]_97_207_1921"/>
      <sheetName val="[97_207COSRP11.xls]_97_207_1917"/>
      <sheetName val="[97_207COSRP11.xls]_97_207_1922"/>
      <sheetName val="[97_207COSRP11.xls]B________652"/>
      <sheetName val="[97_207COSRP11.xls]_97_207_1918"/>
      <sheetName val="[97_207COSRP11.xls]_97_207_1919"/>
      <sheetName val="[97_207COSRP11.xls]_97_207_1920"/>
      <sheetName val="[97_207COSRP11.xls]_97_207_1923"/>
      <sheetName val="[97_207COSRP11.xls]B________653"/>
      <sheetName val="[97_207COSRP11.xls]B________654"/>
      <sheetName val="[97_207COSRP11.xls]_97_207_1946"/>
      <sheetName val="[97_207COSRP11.xls]_97_207_1924"/>
      <sheetName val="[97_207COSRP11.xls]_97_207_1925"/>
      <sheetName val="[97_207COSRP11.xls]_97_207_1947"/>
      <sheetName val="[97_207COSRP11.xls]_97_207_1948"/>
      <sheetName val="[97_207COSRP11.xls]B________662"/>
      <sheetName val="[97_207COSRP11.xls]B________663"/>
      <sheetName val="[97_207COSRP11.xls]_97_207_1953"/>
      <sheetName val="[97_207COSRP11.xls]_97_207_1949"/>
      <sheetName val="[97_207COSRP11.xls]_97_207_1954"/>
      <sheetName val="[97_207COSRP11.xls]B________664"/>
      <sheetName val="[97_207COSRP11.xls]_97_207_1950"/>
      <sheetName val="[97_207COSRP11.xls]_97_207_1951"/>
      <sheetName val="[97_207COSRP11.xls]_97_207_1952"/>
      <sheetName val="[97_207COSRP11.xls]_97_207_1955"/>
      <sheetName val="[97_207COSRP11.xls]_97_207_1926"/>
      <sheetName val="[97_207COSRP11.xls]_97_207_1927"/>
      <sheetName val="[97_207COSRP11.xls]_97_207_1928"/>
      <sheetName val="[97_207COSRP11.xls]_97_207_1929"/>
      <sheetName val="[97_207COSRP11.xls]_97_207_1930"/>
      <sheetName val="[97_207COSRP11.xls]_97_207_1931"/>
      <sheetName val="[97_207COSRP11.xls]B________655"/>
      <sheetName val="[97_207COSRP11.xls]B________656"/>
      <sheetName val="[97_207COSRP11.xls]_97_207_1932"/>
      <sheetName val="[97_207COSRP11.xls]B________657"/>
      <sheetName val="[97_207COSRP11.xls]_97_207_1933"/>
      <sheetName val="[97_207COSRP11.xls]_97_207_1934"/>
      <sheetName val="[97_207COSRP11.xls]_97_207_1935"/>
      <sheetName val="[97_207COSRP11.xls]_97_207_1936"/>
      <sheetName val="[97_207COSRP11.xls]_97_207_1937"/>
      <sheetName val="[97_207COSRP11.xls]_97_207_1938"/>
      <sheetName val="[97_207COSRP11.xls]B________659"/>
      <sheetName val="[97_207COSRP11.xls]B________660"/>
      <sheetName val="[97_207COSRP11.xls]_97_207_1943"/>
      <sheetName val="[97_207COSRP11.xls]_97_207_1939"/>
      <sheetName val="[97_207COSRP11.xls]_97_207_1944"/>
      <sheetName val="[97_207COSRP11.xls]B________661"/>
      <sheetName val="[97_207COSRP11.xls]_97_207_1940"/>
      <sheetName val="[97_207COSRP11.xls]_97_207_1941"/>
      <sheetName val="[97_207COSRP11.xls]_97_207_1942"/>
      <sheetName val="[97_207COSRP11.xls]_97_207_1945"/>
      <sheetName val="[97_207COSRP11.xls]B________658"/>
      <sheetName val="[97_207COSRP11.xls]_97_207_1958"/>
      <sheetName val="[97_207COSRP11.xls]_97_207_1959"/>
      <sheetName val="[97_207COSRP11.xls]_97_207_1960"/>
      <sheetName val="[97_207COSRP11.xls]_97_207_1961"/>
      <sheetName val="[97_207COSRP11.xls]B________665"/>
      <sheetName val="[97_207COSRP11.xls]B________666"/>
      <sheetName val="[97_207COSRP11.xls]_97_207_1966"/>
      <sheetName val="[97_207COSRP11.xls]_97_207_1962"/>
      <sheetName val="[97_207COSRP11.xls]_97_207_1967"/>
      <sheetName val="[97_207COSRP11.xls]B________667"/>
      <sheetName val="[97_207COSRP11.xls]_97_207_1963"/>
      <sheetName val="[97_207COSRP11.xls]_97_207_1964"/>
      <sheetName val="[97_207COSRP11.xls]_97_207_1965"/>
      <sheetName val="[97_207COSRP11.xls]_97_207_1968"/>
      <sheetName val="GRSummary"/>
      <sheetName val="Name Lists"/>
      <sheetName val="est"/>
      <sheetName val="[97_207COSRP11.xls]B________668"/>
      <sheetName val="[97_207COSRP11.xls]B________669"/>
      <sheetName val="[97_207COSRP11.xls]_97_207_1975"/>
      <sheetName val="[97_207COSRP11.xls]_97_207_1969"/>
      <sheetName val="[97_207COSRP11.xls]_97_207_1970"/>
      <sheetName val="[97_207COSRP11.xls]_97_207_1971"/>
      <sheetName val="[97_207COSRP11.xls]_97_207_1976"/>
      <sheetName val="[97_207COSRP11.xls]_97_207_1972"/>
      <sheetName val="[97_207COSRP11.xls]_97_207_1973"/>
      <sheetName val="[97_207COSRP11.xls]_97_207_1974"/>
      <sheetName val="CivilOld"/>
      <sheetName val="D"/>
      <sheetName val="PCS DATA"/>
      <sheetName val="Materials Cost"/>
      <sheetName val="_97_207COSRP11.xls__97_207C_130"/>
      <sheetName val="_97_207COSRP11.xls_B_________52"/>
      <sheetName val="_97_207COSRP11.xls__97_207C_131"/>
      <sheetName val="_97_207COSRP11.xls__97_207C_127"/>
      <sheetName val="_97_207COSRP11.xls_B_________51"/>
      <sheetName val="_97_207COSRP11.xls__97_207C_128"/>
      <sheetName val="_97_207COSRP11.xls__97_207C_129"/>
      <sheetName val="_97_207COSRP11.xls_B_________32"/>
      <sheetName val="_97_207COSRP11.xls__97_207CO_75"/>
      <sheetName val="_97_207COSRP11.xls__97_207CO_76"/>
      <sheetName val="_97_207COSRP11.xls__97_207C_123"/>
      <sheetName val="_97_207COSRP11.xls__97_207CO_77"/>
      <sheetName val="_97_207COSRP11_xls__97_207COSRP"/>
      <sheetName val="_97_207COSRP11.xls_B_________33"/>
      <sheetName val="_97_207COSRP11.xls__97_207C_124"/>
      <sheetName val="_97_207COSRP11.xls__97_207CO_78"/>
      <sheetName val="_97_207COSRP11.xls__97_207CO_42"/>
      <sheetName val="_97_207COSRP11.xls__97_207CO_43"/>
      <sheetName val="_97_207COSRP11.xls__97_207CO_65"/>
      <sheetName val="_97_207COSRP11.xls__97_207CO_44"/>
      <sheetName val="_97_207COSRP11.xls__97_207CO_45"/>
      <sheetName val="_97_207COSRP11.xls__97_207CO_66"/>
      <sheetName val="_97_207COSRP11.xls__97_207CO_27"/>
      <sheetName val="_97_207COSRP11.xls__97_207CO_28"/>
      <sheetName val="_97_207COSRP11.xls__97_207CO_34"/>
      <sheetName val="_97_207COSRP11.xls__97_207CO_29"/>
      <sheetName val="_97_207COSRP11.xls__97_207CO_30"/>
      <sheetName val="_97_207COSRP11.xls__97_207CO_35"/>
      <sheetName val="_97_207COSRP11.xls__97_207CO_26"/>
      <sheetName val="_97_207COSRP11.xls__97_207CO_36"/>
      <sheetName val="_97_207COSRP11.xls__97_207CO_38"/>
      <sheetName val="_97_207COSRP11.xls__97_207CO_39"/>
      <sheetName val="_97_207COSRP11.xls__97_207CO_37"/>
      <sheetName val="_97_207COSRP11.xls__97_207CO_31"/>
      <sheetName val="_97_207COSRP11.xls__97_207CO_32"/>
      <sheetName val="_97_207COSRP11.xls__97_207CO_33"/>
      <sheetName val="_97_207COSRP11.xls__97_207CO_40"/>
      <sheetName val="_97_207COSRP11.xls__97_207CO_41"/>
      <sheetName val="_97_207COSRP11.xls__97_207CO_54"/>
      <sheetName val="_97_207COSRP11.xls__97_207CO_55"/>
      <sheetName val="_97_207COSRP11.xls_B_________23"/>
      <sheetName val="_97_207COSRP11.xls_B_________24"/>
      <sheetName val="_97_207COSRP11.xls__97_207CO_56"/>
      <sheetName val="_97_207COSRP11.xls__97_207CO_57"/>
      <sheetName val="_97_207COSRP11.xls__97_207CO_46"/>
      <sheetName val="_97_207COSRP11.xls__97_207CO_47"/>
      <sheetName val="_97_207COSRP11.xls__97_207CO_48"/>
      <sheetName val="_97_207COSRP11.xls__97_207CO_49"/>
      <sheetName val="_97_207COSRP11.xls__97_207CO_50"/>
      <sheetName val="_97_207COSRP11.xls__97_207CO_51"/>
      <sheetName val="_97_207COSRP11.xls_B_________22"/>
      <sheetName val="_97_207COSRP11.xls__97_207CO_52"/>
      <sheetName val="_97_207COSRP11.xls__97_207CO_53"/>
      <sheetName val="_97_207COSRP11.xls_B_________28"/>
      <sheetName val="_97_207COSRP11.xls__97_207CO_67"/>
      <sheetName val="_97_207COSRP11.xls__97_207CO_69"/>
      <sheetName val="_97_207COSRP11.xls__97_207CO_58"/>
      <sheetName val="_97_207COSRP11.xls__97_207CO_59"/>
      <sheetName val="_97_207COSRP11.xls_B_________25"/>
      <sheetName val="_97_207COSRP11.xls__97_207CO_60"/>
      <sheetName val="_97_207COSRP11.xls_B_________29"/>
      <sheetName val="_97_207COSRP11.xls__97_207CO_70"/>
      <sheetName val="_97_207COSRP11.xls__97_207CO_68"/>
      <sheetName val="_97_207COSRP11.xls__97_207CO_61"/>
      <sheetName val="_97_207COSRP11.xls__97_207CO_62"/>
      <sheetName val="_97_207COSRP11.xls_B_________26"/>
      <sheetName val="_97_207COSRP11.xls__97_207CO_63"/>
      <sheetName val="_97_207COSRP11.xls_B_________27"/>
      <sheetName val="_97_207COSRP11.xls__97_207CO_64"/>
      <sheetName val="_97_207COSRP11.xls__97_207CO_71"/>
      <sheetName val="_97_207COSRP11.xls__97_207CO_72"/>
      <sheetName val="_97_207COSRP11.xls_B_________30"/>
      <sheetName val="_97_207COSRP11.xls_B_________31"/>
      <sheetName val="_97_207COSRP11.xls__97_207CO_73"/>
      <sheetName val="_97_207COSRP11.xls__97_207CO_74"/>
      <sheetName val="_97_207COSRP11.xls_B_________34"/>
      <sheetName val="_97_207COSRP11.xls_B_________35"/>
      <sheetName val="_97_207COSRP11.xls__97_207CO_79"/>
      <sheetName val="_97_207COSRP11.xls__97_207CO_80"/>
      <sheetName val="_97_207COSRP11.xls_B_________50"/>
      <sheetName val="_97_207COSRP11.xls__97_207CO_85"/>
      <sheetName val="_97_207COSRP11.xls__97_207CO_86"/>
      <sheetName val="_97_207COSRP11.xls__97_207CO_83"/>
      <sheetName val="_97_207COSRP11.xls__97_207CO_81"/>
      <sheetName val="_97_207COSRP11.xls__97_207CO_82"/>
      <sheetName val="_97_207COSRP11.xls__97_207CO_84"/>
      <sheetName val="_97_207COSRP11.xls__97_207C_125"/>
      <sheetName val="_97_207COSRP11.xls__97_207C_126"/>
      <sheetName val="_97_207COSRP11.xls__97_207CO_87"/>
      <sheetName val="_97_207COSRP11.xls__97_207CO_88"/>
      <sheetName val="_97_207COSRP11.xls__97_207CO_95"/>
      <sheetName val="_97_207COSRP11.xls__97_207CO_96"/>
      <sheetName val="_97_207COSRP11.xls_B_________36"/>
      <sheetName val="_97_207COSRP11.xls__97_207CO_91"/>
      <sheetName val="_97_207COSRP11.xls__97_207CO_92"/>
      <sheetName val="_97_207COSRP11.xls_B_________38"/>
      <sheetName val="_97_207COSRP11.xls_B_________39"/>
      <sheetName val="_97_207COSRP11.xls__97_207CO_93"/>
      <sheetName val="_97_207COSRP11.xls__97_207CO_94"/>
      <sheetName val="_97_207COSRP11.xls__97_207CO_89"/>
      <sheetName val="_97_207COSRP11.xls_B_________37"/>
      <sheetName val="_97_207COSRP11.xls__97_207CO_90"/>
      <sheetName val="_97_207COSRP11.xls_B_________40"/>
      <sheetName val="_97_207COSRP11.xls_B_________41"/>
      <sheetName val="_97_207COSRP11.xls__97_207C_111"/>
      <sheetName val="_97_207COSRP11.xls__97_207CO_97"/>
      <sheetName val="_97_207COSRP11.xls__97_207CO_98"/>
      <sheetName val="_97_207COSRP11.xls__97_207C_112"/>
      <sheetName val="_97_207COSRP11.xls_B_________46"/>
      <sheetName val="_97_207COSRP11.xls_B_________47"/>
      <sheetName val="_97_207COSRP11.xls__97_207C_115"/>
      <sheetName val="_97_207COSRP11.xls__97_207C_113"/>
      <sheetName val="_97_207COSRP11.xls__97_207C_114"/>
      <sheetName val="_97_207COSRP11.xls__97_207C_116"/>
      <sheetName val="_97_207COSRP11.xls__97_207CO_99"/>
      <sheetName val="_97_207COSRP11.xls__97_207C_100"/>
      <sheetName val="_97_207COSRP11.xls_B_________42"/>
      <sheetName val="_97_207COSRP11.xls_B_________43"/>
      <sheetName val="_97_207COSRP11.xls__97_207C_101"/>
      <sheetName val="_97_207COSRP11.xls__97_207C_102"/>
      <sheetName val="_97_207COSRP11.xls__97_207C_103"/>
      <sheetName val="_97_207COSRP11.xls__97_207C_104"/>
      <sheetName val="_97_207COSRP11.xls_B_________44"/>
      <sheetName val="_97_207COSRP11.xls_B_________45"/>
      <sheetName val="_97_207COSRP11.xls__97_207C_109"/>
      <sheetName val="_97_207COSRP11.xls__97_207C_105"/>
      <sheetName val="_97_207COSRP11.xls__97_207C_106"/>
      <sheetName val="_97_207COSRP11.xls__97_207C_110"/>
      <sheetName val="_97_207COSRP11.xls__97_207C_107"/>
      <sheetName val="_97_207COSRP11.xls__97_207C_108"/>
      <sheetName val="_97_207COSRP11.xls__97_207C_120"/>
      <sheetName val="_97_207COSRP11.xls_B_________49"/>
      <sheetName val="_97_207COSRP11.xls__97_207C_121"/>
      <sheetName val="_97_207COSRP11.xls__97_207C_122"/>
      <sheetName val="_97_207COSRP11.xls__97_207C_117"/>
      <sheetName val="_97_207COSRP11.xls_B_________48"/>
      <sheetName val="_97_207COSRP11.xls__97_207C_118"/>
      <sheetName val="_97_207COSRP11.xls__97_207C_119"/>
      <sheetName val="_97_207COSRP11.xls__97_207C_132"/>
      <sheetName val="_97_207COSRP11.xls_B_________53"/>
      <sheetName val="_97_207COSRP11.xls__97_207C_133"/>
      <sheetName val="_97_207COSRP11.xls__97_207C_134"/>
      <sheetName val="[97_207COSRP11.xls]_97_207_1985"/>
      <sheetName val="[97_207COSRP11.xls]B________680"/>
      <sheetName val="[97_207COSRP11.xls]B________681"/>
      <sheetName val="[97_207COSRP11.xls]_97_207_1986"/>
      <sheetName val="[97_207COSRP11.xls]_97_207_1979"/>
      <sheetName val="[97_207COSRP11.xls]B________674"/>
      <sheetName val="[97_207COSRP11.xls]B________675"/>
      <sheetName val="[97_207COSRP11.xls]_97_207_1980"/>
      <sheetName val="[97_207COSRP11.xls]_97_207_1977"/>
      <sheetName val="[97_207COSRP11.xls]B________670"/>
      <sheetName val="[97_207COSRP11.xls]B________671"/>
      <sheetName val="[97_207COSRP11.xls]_97_207_1978"/>
      <sheetName val="[97_207COSRP11.xls]B________672"/>
      <sheetName val="[97_207COSRP11.xls]B________673"/>
      <sheetName val="[97_207COSRP11.xls]_97_207_1981"/>
      <sheetName val="[97_207COSRP11.xls]B________676"/>
      <sheetName val="[97_207COSRP11.xls]B________677"/>
      <sheetName val="[97_207COSRP11.xls]_97_207_1982"/>
      <sheetName val="[97_207COSRP11.xls]_97_207_1983"/>
      <sheetName val="[97_207COSRP11.xls]B________678"/>
      <sheetName val="[97_207COSRP11.xls]B________679"/>
      <sheetName val="[97_207COSRP11.xls]_97_207_1984"/>
      <sheetName val="[97_207COSRP11.xls]_97_207_1987"/>
      <sheetName val="[97_207COSRP11.xls]B________682"/>
      <sheetName val="[97_207COSRP11.xls]B________683"/>
      <sheetName val="[97_207COSRP11.xls]_97_207_1989"/>
      <sheetName val="[97_207COSRP11.xls]_97_207_1988"/>
      <sheetName val="[97_207COSRP11.xls]_97_207_1990"/>
      <sheetName val="[97_207COSRP11.xls]B________684"/>
      <sheetName val="[97_207COSRP11.xls]B________685"/>
      <sheetName val="[97_207COSRP11.xls]_97_207_1994"/>
      <sheetName val="[97_207COSRP11.xls]B________688"/>
      <sheetName val="[97_207COSRP11.xls]B________689"/>
      <sheetName val="[97_207COSRP11.xls]_97_207_1996"/>
      <sheetName val="[97_207COSRP11.xls]_97_207_1992"/>
      <sheetName val="[97_207COSRP11.xls]_97_207_1991"/>
      <sheetName val="[97_207COSRP11.xls]_97_207_1993"/>
      <sheetName val="[97_207COSRP11.xls]B________686"/>
      <sheetName val="[97_207COSRP11.xls]B________687"/>
      <sheetName val="[97_207COSRP11.xls]_97_207_1995"/>
      <sheetName val="[97_207COSRP11.xls]_97_207_1998"/>
      <sheetName val="[97_207COSRP11.xls]_97_207_1997"/>
      <sheetName val="PROV_SUMS5"/>
      <sheetName val="PROV_QUANTITIES5"/>
      <sheetName val="RES_STEEL_TO5"/>
      <sheetName val="Data_sheet4"/>
      <sheetName val="Per_Unit4"/>
      <sheetName val="Fin_Sum5"/>
      <sheetName val="SPT_vs_PHI4"/>
      <sheetName val="Switch_&amp;_Sockets4"/>
      <sheetName val="25mm_PVC_Conduit4"/>
      <sheetName val="FLOOR_JB4"/>
      <sheetName val="Light_Fittings4"/>
      <sheetName val="CABLE_TRAY4"/>
      <sheetName val="32MM_PVC_CONDUIT4"/>
      <sheetName val="Point_Wiring4"/>
      <sheetName val="3RX2_5SQMM_WIRE4"/>
      <sheetName val="3CX2_5SQMM_WIRES4"/>
      <sheetName val="3CX4_00SQMM4"/>
      <sheetName val="PPA_Summary4"/>
      <sheetName val="beam-reinft-IIInd_floor4"/>
      <sheetName val="India_F&amp;S_Template4"/>
      <sheetName val="Materials_Cost(PCC)4"/>
      <sheetName val="MASTER_RATE_ANALYSIS3"/>
      <sheetName val="PRECAST_lightconc-II3"/>
      <sheetName val="Synergy_Sales_Budget3"/>
      <sheetName val="Break_up_Sheet3"/>
      <sheetName val="Paym__Recom3"/>
      <sheetName val="DC_-_DB_&amp;_MCB3"/>
      <sheetName val="inst__-_Pt_Wr_(cl-2)3"/>
      <sheetName val="Su__-_Pt_Wr3"/>
      <sheetName val="Su__Pwr_Wr3"/>
      <sheetName val="Inst__Pwr_Wr_(cl-2)3"/>
      <sheetName val="Su__-_Cor3"/>
      <sheetName val="Ins_-_Cor_3"/>
      <sheetName val="Earth_strip&amp;_fittings3"/>
      <sheetName val="DC__S_&amp;_So3"/>
      <sheetName val="Install_LIFT_SHAFT_3"/>
      <sheetName val="Su_solar_pt3"/>
      <sheetName val="SU_LIFT_SHAFT3"/>
      <sheetName val="DC_-Conduit3"/>
      <sheetName val="DC_wiring3"/>
      <sheetName val="PA-_Consutant_2"/>
      <sheetName val="beam-reinft-machine_rm2"/>
      <sheetName val="E_&amp;_R2"/>
      <sheetName val="glass_project_concrete4"/>
      <sheetName val="glass_project_reift4"/>
      <sheetName val="glass_project_indices4"/>
      <sheetName val="SBC-BH_193"/>
      <sheetName val="Summary_05062"/>
      <sheetName val="Summary_0607-_31_MAR2"/>
      <sheetName val="Civil_Boq2"/>
      <sheetName val="Pile_cap2"/>
      <sheetName val="BH_12-11-10-133"/>
      <sheetName val="BH_12-11-10-93"/>
      <sheetName val="BH_36-15-373"/>
      <sheetName val="BH_16-35-25-173"/>
      <sheetName val="BH_35-25-173"/>
      <sheetName val="Sheet1_(2)3"/>
      <sheetName val="d-safe_DELUXE2"/>
      <sheetName val="V_O_4_-_PCC_Qty2"/>
      <sheetName val="TBAL9697_-group_wise__sdpl2"/>
      <sheetName val="Abstract_Sheet2"/>
      <sheetName val="Mix_Design2"/>
      <sheetName val="RCC,Ret__Wall2"/>
      <sheetName val="Form_62"/>
      <sheetName val="PointNo_52"/>
      <sheetName val="Legal_Risk_Analysis2"/>
      <sheetName val="Load_Details-220kV1"/>
      <sheetName val="Fill_this_out_first___1"/>
      <sheetName val="REVISED4A_PROG_PERF-SITE_11"/>
      <sheetName val="SANJAY_PAL1"/>
      <sheetName val="P_A_SELVAM1"/>
      <sheetName val="ANSARI_1"/>
      <sheetName val="abdesh_pal1"/>
      <sheetName val="sujay_bagchi1"/>
      <sheetName val="S_K_SINHA_BASU1"/>
      <sheetName val="KRISHNA_PRASAD1"/>
      <sheetName val="BARATH_&amp;_CO1"/>
      <sheetName val="L_B_YADAV1"/>
      <sheetName val="DEEPAK_KUMAR1"/>
      <sheetName val="MUKLAL_YADAV1"/>
      <sheetName val="MADHU_SUDHAN1"/>
      <sheetName val="SAUD_ALAM_1"/>
      <sheetName val="RAMESH_BABU1"/>
      <sheetName val="SAILEN_SARKAR1"/>
      <sheetName val="SANJAY_JENA11"/>
      <sheetName val="upendra_saw_1"/>
      <sheetName val="ALLOK_KUMAR_1"/>
      <sheetName val="except_wiring1"/>
      <sheetName val="BOQ_Direct_selling_cost1"/>
      <sheetName val="BOQ_(2)1"/>
      <sheetName val="CABLE_DATA1"/>
      <sheetName val="Staff_Acco_1"/>
      <sheetName val="Pipe_Supports1"/>
      <sheetName val="final_abstract1"/>
      <sheetName val="INPUT_SHEET1"/>
      <sheetName val="Rev_S1_Abstract1"/>
      <sheetName val="Quantity_Abstract1"/>
      <sheetName val="M-Book_for_Conc1"/>
      <sheetName val="M-Book_for_FW1"/>
      <sheetName val="Project_Budget_Worksheet2"/>
      <sheetName val="BOQ_-II_ph_21"/>
      <sheetName val="d-safe_specs1"/>
      <sheetName val="class_&amp;_category1"/>
      <sheetName val="SSR_&amp;_NSSR_Market_final1"/>
      <sheetName val="Fee_Rate_Summary1"/>
      <sheetName val="STAFFSCHED_1"/>
      <sheetName val="220_11__BS_1"/>
      <sheetName val="Metso_-_Forth_&amp;_Slurry_11_02_11"/>
      <sheetName val="precast_RC_element1"/>
      <sheetName val="foot-slab_reinft1"/>
      <sheetName val="GR_slab-reinft1"/>
      <sheetName val="CONC__&amp;_STEEL_-_PILES1"/>
      <sheetName val="[97_207COSRP11_xls][97_207COSR1"/>
      <sheetName val="ACAD_Finishes1"/>
      <sheetName val="Site_Details1"/>
      <sheetName val="Site_Area_Statement1"/>
      <sheetName val="입찰내역_발주처_양식1"/>
      <sheetName val="Basement_Budget1"/>
      <sheetName val="SC_Cost_FEB_03"/>
      <sheetName val="Bank_Guarantee"/>
      <sheetName val="Mat_Cost1"/>
      <sheetName val="Sub_Contractors_list"/>
      <sheetName val="Strwise_Qty"/>
      <sheetName val="NMR_(2)"/>
      <sheetName val="Key_Ratios"/>
      <sheetName val="Bed_Class1"/>
      <sheetName val="TRIAL_BALANCE1"/>
      <sheetName val="B@_@_x0000"/>
      <sheetName val="_97_207COSRP11_xls_B@_"/>
      <sheetName val="_97_207COSRP11_xls_B@__@_____$"/>
      <sheetName val="3__Bulk_Check"/>
      <sheetName val="2__Trade_Sum"/>
      <sheetName val="Structural_BOQ"/>
      <sheetName val="Masonry_&amp;_Plaster"/>
      <sheetName val="DETAILED__BOQ"/>
      <sheetName val="B@_@__$_x0"/>
      <sheetName val="_97_207COSRP11_xls_B@__x"/>
      <sheetName val="B@__@___$_"/>
      <sheetName val="_97_207COSRP11_xls_B@__@___$_"/>
      <sheetName val="Ins_&amp;_Bonds"/>
      <sheetName val="S_&amp;_A"/>
      <sheetName val="Operating_Statistics"/>
      <sheetName val="B@_?@?_x0000"/>
      <sheetName val="Do_not_delete"/>
      <sheetName val="Insurance_&amp;_Taxes(B1-2)"/>
      <sheetName val="BOQ_LT"/>
      <sheetName val="LABOUR_SALARY_"/>
      <sheetName val="[97_207COSRP11_xls]B@["/>
      <sheetName val="Basic_Rate"/>
      <sheetName val="INFLUENCES_ON_GM"/>
      <sheetName val="_"/>
      <sheetName val="Boq_(Main_Building)"/>
      <sheetName val="vb_9&amp;10"/>
      <sheetName val="Schedules_PL"/>
      <sheetName val="Schedules_BS"/>
      <sheetName val="[97_207COSRP11_xls]_97_207COS_2"/>
      <sheetName val="P-Ins_&amp;_Bonds"/>
      <sheetName val="P-Site_fac"/>
      <sheetName val="P-Clients_fac"/>
      <sheetName val="[97_207COSRP11_xls]_97_207COS_3"/>
      <sheetName val="[97_207COSRP11_xls]_97_207COS_4"/>
      <sheetName val="[97_207COSRP11_xls]_97_207COS_5"/>
      <sheetName val="[97_207COSRP11_xls]_97_207COS_6"/>
      <sheetName val="[97_207COSRP11_xls]_97_207COS_7"/>
      <sheetName val="[97_207COSRP11_xls]B__________5"/>
      <sheetName val="[97_207COSRP11_xls]B__________6"/>
      <sheetName val="[97_207COSRP11_xls]_97_207CO_40"/>
      <sheetName val="[97_207COSRP11_xls]_97_207CO_12"/>
      <sheetName val="[97_207COSRP11_xls]_97_207CO_13"/>
      <sheetName val="[97_207COSRP11_xls]_97_207CO_14"/>
      <sheetName val="[97_207COSRP11_xls]_97_207CO_15"/>
      <sheetName val="[97_207COSRP11_xls]_97_207CO_41"/>
      <sheetName val="[97_207COSRP11_xls]B__________7"/>
      <sheetName val="[97_207COSRP11_xls]_97_207CO_16"/>
      <sheetName val="[97_207COSRP11_xls]_97_207CO_17"/>
      <sheetName val="[97_207COSRP11_xls]_97_207CO_42"/>
      <sheetName val="[97_207COSRP11_xls]_97_207CO_18"/>
      <sheetName val="[97_207COSRP11_xls]B__________2"/>
      <sheetName val="[97_207COSRP11_xls]B__________3"/>
      <sheetName val="[97_207COSRP11_xls]_97_207COS_8"/>
      <sheetName val="[97_207COSRP11_xls]B__________4"/>
      <sheetName val="[97_207COSRP11_xls]_97_207COS_9"/>
      <sheetName val="[97_207COSRP11_xls]_97_207CO_10"/>
      <sheetName val="[97_207COSRP11_xls]_97_207CO_11"/>
      <sheetName val="[97_207COSRP11_xls]_97_207CO_33"/>
      <sheetName val="[97_207COSRP11_xls]_97_207CO_34"/>
      <sheetName val="[97_207COSRP11_xls]_97_207CO_35"/>
      <sheetName val="[97_207COSRP11_xls]B_________14"/>
      <sheetName val="[97_207COSRP11_xls]B_________15"/>
      <sheetName val="[97_207COSRP11_xls]_97_207CO_36"/>
      <sheetName val="[97_207COSRP11_xls]_97_207CO_37"/>
      <sheetName val="[97_207COSRP11_xls]B_________16"/>
      <sheetName val="[97_207COSRP11_xls]_97_207CO_38"/>
      <sheetName val="[97_207COSRP11_xls]_97_207CO_39"/>
      <sheetName val="[97_207COSRP11_xls]_97_207CO_19"/>
      <sheetName val="[97_207COSRP11_xls]_97_207CO_20"/>
      <sheetName val="[97_207COSRP11_xls]_97_207CO_21"/>
      <sheetName val="[97_207COSRP11_xls]B__________8"/>
      <sheetName val="[97_207COSRP11_xls]B__________9"/>
      <sheetName val="[97_207COSRP11_xls]_97_207CO_22"/>
      <sheetName val="[97_207COSRP11_xls]_97_207CO_23"/>
      <sheetName val="[97_207COSRP11_xls]B_________10"/>
      <sheetName val="[97_207COSRP11_xls]_97_207CO_24"/>
      <sheetName val="[97_207COSRP11_xls]_97_207CO_25"/>
      <sheetName val="[97_207COSRP11_xls]_97_207CO_26"/>
      <sheetName val="[97_207COSRP11_xls]_97_207CO_27"/>
      <sheetName val="[97_207COSRP11_xls]_97_207CO_28"/>
      <sheetName val="[97_207COSRP11_xls]B_________11"/>
      <sheetName val="[97_207COSRP11_xls]B_________12"/>
      <sheetName val="[97_207COSRP11_xls]_97_207CO_29"/>
      <sheetName val="[97_207COSRP11_xls]_97_207CO_30"/>
      <sheetName val="[97_207COSRP11_xls]B_________13"/>
      <sheetName val="[97_207COSRP11_xls]_97_207CO_31"/>
      <sheetName val="[97_207COSRP11_xls]_97_207CO_32"/>
      <sheetName val="[97_207COSRP11_xls]B_________17"/>
      <sheetName val="[97_207COSRP11_xls]B_________18"/>
      <sheetName val="[97_207COSRP11_xls]_97_207CO_62"/>
      <sheetName val="[97_207COSRP11_xls]_97_207CO_55"/>
      <sheetName val="[97_207COSRP11_xls]_97_207CO_56"/>
      <sheetName val="[97_207COSRP11_xls]_97_207CO_57"/>
      <sheetName val="[97_207COSRP11_xls]_97_207CO_58"/>
      <sheetName val="[97_207COSRP11_xls]_97_207CO_63"/>
      <sheetName val="[97_207COSRP11_xls]B_________19"/>
      <sheetName val="[97_207COSRP11_xls]_97_207CO_59"/>
      <sheetName val="[97_207COSRP11_xls]_97_207CO_60"/>
      <sheetName val="[97_207COSRP11_xls]_97_207CO_64"/>
      <sheetName val="[97_207COSRP11_xls]_97_207CO_61"/>
      <sheetName val="[97_207COSRP11_xls]_97_207CO_46"/>
      <sheetName val="[97_207COSRP11_xls]_97_207CO_47"/>
      <sheetName val="[97_207COSRP11_xls]_97_207CO_48"/>
      <sheetName val="[97_207COSRP11_xls]_97_207CO_43"/>
      <sheetName val="[97_207COSRP11_xls]_97_207CO_44"/>
      <sheetName val="[97_207COSRP11_xls]_97_207CO_45"/>
      <sheetName val="[97_207COSRP11_xls]_97_207CO_49"/>
      <sheetName val="[97_207COSRP11_xls]_97_207CO_50"/>
      <sheetName val="[97_207COSRP11_xls]_97_207CO_51"/>
      <sheetName val="[97_207COSRP11_xls]_97_207CO_52"/>
      <sheetName val="[97_207COSRP11_xls]_97_207CO_53"/>
      <sheetName val="[97_207COSRP11_xls]_97_207CO_54"/>
      <sheetName val="[97_207COSRP11_xls]_97_207CO_65"/>
      <sheetName val="[97_207COSRP11_xls]_97_207CO_66"/>
      <sheetName val="[97_207COSRP11_xls]_97_207CO_67"/>
      <sheetName val="[97_207COSRP11_xls]_97_207CO_68"/>
      <sheetName val="[97_207COSRP11_xls]_97_207CO_69"/>
      <sheetName val="[97_207COSRP11_xls]_97_207CO_70"/>
      <sheetName val="[97_207COSRP11_xls]B_________23"/>
      <sheetName val="[97_207COSRP11_xls]B_________24"/>
      <sheetName val="[97_207COSRP11_xls]_97_207CO_99"/>
      <sheetName val="[97_207COSRP11_xls]_97_207CO_78"/>
      <sheetName val="[97_207COSRP11_xls]_97_207CO_79"/>
      <sheetName val="[97_207COSRP11_xls]_97_207CO_80"/>
      <sheetName val="[97_207COSRP11_xls]_97_207C_100"/>
      <sheetName val="[97_207COSRP11_xls]B_________25"/>
      <sheetName val="[97_207COSRP11_xls]_97_207CO_81"/>
      <sheetName val="[97_207COSRP11_xls]_97_207CO_82"/>
      <sheetName val="[97_207COSRP11_xls]_97_207CO_83"/>
      <sheetName val="[97_207COSRP11_xls]_97_207C_101"/>
      <sheetName val="[97_207COSRP11_xls]_97_207CO_84"/>
      <sheetName val="[97_207COSRP11_xls]B_________20"/>
      <sheetName val="[97_207COSRP11_xls]B_________21"/>
      <sheetName val="[97_207COSRP11_xls]_97_207CO_71"/>
      <sheetName val="[97_207COSRP11_xls]_97_207CO_72"/>
      <sheetName val="[97_207COSRP11_xls]_97_207CO_73"/>
      <sheetName val="[97_207COSRP11_xls]B_________22"/>
      <sheetName val="[97_207COSRP11_xls]_97_207CO_74"/>
      <sheetName val="[97_207COSRP11_xls]_97_207CO_75"/>
      <sheetName val="[97_207COSRP11_xls]_97_207CO_76"/>
      <sheetName val="[97_207COSRP11_xls]_97_207CO_77"/>
      <sheetName val="[97_207COSRP11_xls]B_________32"/>
      <sheetName val="[97_207COSRP11_xls]B_________33"/>
      <sheetName val="[97_207COSRP11_xls]_97_207C_106"/>
      <sheetName val="[97_207COSRP11_xls]_97_207C_102"/>
      <sheetName val="[97_207COSRP11_xls]_97_207C_103"/>
      <sheetName val="[97_207COSRP11_xls]_97_207C_107"/>
      <sheetName val="[97_207COSRP11_xls]B_________34"/>
      <sheetName val="[97_207COSRP11_xls]_97_207C_104"/>
      <sheetName val="[97_207COSRP11_xls]_97_207C_105"/>
      <sheetName val="[97_207COSRP11_xls]_97_207C_108"/>
      <sheetName val="[97_207COSRP11_xls]_97_207CO_85"/>
      <sheetName val="[97_207COSRP11_xls]_97_207CO_86"/>
      <sheetName val="[97_207COSRP11_xls]_97_207CO_87"/>
      <sheetName val="[97_207COSRP11_xls]B_________26"/>
      <sheetName val="[97_207COSRP11_xls]B_________27"/>
      <sheetName val="[97_207COSRP11_xls]_97_207CO_88"/>
      <sheetName val="[97_207COSRP11_xls]_97_207CO_89"/>
      <sheetName val="[97_207COSRP11_xls]B_________28"/>
      <sheetName val="[97_207COSRP11_xls]_97_207CO_90"/>
      <sheetName val="[97_207COSRP11_xls]_97_207CO_91"/>
      <sheetName val="[97_207COSRP11_xls]_97_207CO_92"/>
      <sheetName val="[97_207COSRP11_xls]_97_207CO_93"/>
      <sheetName val="[97_207COSRP11_xls]_97_207CO_94"/>
      <sheetName val="[97_207COSRP11_xls]B_________29"/>
      <sheetName val="[97_207COSRP11_xls]B_________30"/>
      <sheetName val="[97_207COSRP11_xls]_97_207CO_95"/>
      <sheetName val="[97_207COSRP11_xls]_97_207CO_96"/>
      <sheetName val="[97_207COSRP11_xls]B_________31"/>
      <sheetName val="[97_207COSRP11_xls]_97_207CO_97"/>
      <sheetName val="[97_207COSRP11_xls]_97_207CO_98"/>
      <sheetName val="[97_207COSRP11_xls]B_________35"/>
      <sheetName val="[97_207COSRP11_xls]B_________36"/>
      <sheetName val="[97_207COSRP11_xls]_97_207C_113"/>
      <sheetName val="[97_207COSRP11_xls]_97_207C_109"/>
      <sheetName val="[97_207COSRP11_xls]_97_207C_110"/>
      <sheetName val="[97_207COSRP11_xls]_97_207C_114"/>
      <sheetName val="[97_207COSRP11_xls]B_________37"/>
      <sheetName val="[97_207COSRP11_xls]_97_207C_111"/>
      <sheetName val="[97_207COSRP11_xls]_97_207C_112"/>
      <sheetName val="[97_207COSRP11_xls]_97_207C_115"/>
      <sheetName val="[97_207COSRP11_xls]B_________38"/>
      <sheetName val="[97_207COSRP11_xls]B_________39"/>
      <sheetName val="[97_207COSRP11_xls]_97_207C_123"/>
      <sheetName val="[97_207COSRP11_xls]_97_207C_116"/>
      <sheetName val="[97_207COSRP11_xls]_97_207C_117"/>
      <sheetName val="[97_207COSRP11_xls]_97_207C_118"/>
      <sheetName val="[97_207COSRP11_xls]_97_207C_119"/>
      <sheetName val="[97_207COSRP11_xls]_97_207C_124"/>
      <sheetName val="[97_207COSRP11_xls]B_________40"/>
      <sheetName val="[97_207COSRP11_xls]_97_207C_120"/>
      <sheetName val="[97_207COSRP11_xls]_97_207C_121"/>
      <sheetName val="[97_207COSRP11_xls]_97_207C_125"/>
      <sheetName val="[97_207COSRP11_xls]_97_207C_122"/>
      <sheetName val="[97_207COSRP11_xls]_97_207C_126"/>
      <sheetName val="[97_207COSRP11_xls]_97_207C_127"/>
      <sheetName val="[97_207COSRP11_xls]_97_207C_128"/>
      <sheetName val="[97_207COSRP11_xls]B_________41"/>
      <sheetName val="[97_207COSRP11_xls]B_________42"/>
      <sheetName val="[97_207COSRP11_xls]_97_207C_133"/>
      <sheetName val="[97_207COSRP11_xls]_97_207C_129"/>
      <sheetName val="[97_207COSRP11_xls]_97_207C_130"/>
      <sheetName val="[97_207COSRP11_xls]_97_207C_134"/>
      <sheetName val="[97_207COSRP11_xls]B_________43"/>
      <sheetName val="[97_207COSRP11_xls]_97_207C_131"/>
      <sheetName val="[97_207COSRP11_xls]_97_207C_132"/>
      <sheetName val="[97_207COSRP11_xls]_97_207C_135"/>
      <sheetName val="[97_207COSRP11_xls]B_________44"/>
      <sheetName val="[97_207COSRP11_xls]B_________45"/>
      <sheetName val="[97_207COSRP11_xls]_97_207C_149"/>
      <sheetName val="[97_207COSRP11_xls]_97_207C_136"/>
      <sheetName val="[97_207COSRP11_xls]_97_207C_137"/>
      <sheetName val="[97_207COSRP11_xls]_97_207C_138"/>
      <sheetName val="[97_207COSRP11_xls]_97_207C_150"/>
      <sheetName val="[97_207COSRP11_xls]B_________46"/>
      <sheetName val="[97_207COSRP11_xls]_97_207C_139"/>
      <sheetName val="[97_207COSRP11_xls]_97_207C_140"/>
      <sheetName val="[97_207COSRP11_xls]_97_207C_141"/>
      <sheetName val="[97_207COSRP11_xls]_97_207C_151"/>
      <sheetName val="[97_207COSRP11_xls]_97_207C_142"/>
      <sheetName val="[97_207COSRP11_xls]_97_207C_143"/>
      <sheetName val="[97_207COSRP11_xls]_97_207C_144"/>
      <sheetName val="[97_207COSRP11_xls]_97_207C_145"/>
      <sheetName val="[97_207COSRP11_xls]_97_207C_146"/>
      <sheetName val="[97_207COSRP11_xls]_97_207C_147"/>
      <sheetName val="[97_207COSRP11_xls]_97_207C_148"/>
      <sheetName val="[97_207COSRP11_xls]B_________62"/>
      <sheetName val="[97_207COSRP11_xls]B_________63"/>
      <sheetName val="[97_207COSRP11_xls]_97_207C_381"/>
      <sheetName val="[97_207COSRP11_xls]_97_207C_154"/>
      <sheetName val="[97_207COSRP11_xls]_97_207C_155"/>
      <sheetName val="[97_207COSRP11_xls]_97_207C_156"/>
      <sheetName val="[97_207COSRP11_xls]_97_207C_382"/>
      <sheetName val="[97_207COSRP11_xls]_97_207C_157"/>
      <sheetName val="[97_207COSRP11_xls]B_________47"/>
      <sheetName val="[97_207COSRP11_xls]B_________52"/>
      <sheetName val="[97_207COSRP11_xls]B_________53"/>
      <sheetName val="[97_207COSRP11_xls]B_________48"/>
      <sheetName val="[97_207COSRP11_xls]B_________49"/>
      <sheetName val="[97_207COSRP11_xls]B_________50"/>
      <sheetName val="[97_207COSRP11_xls]B_________51"/>
      <sheetName val="[97_207COSRP11_xls]B_________54"/>
      <sheetName val="[97_207COSRP11_xls]B_________55"/>
      <sheetName val="[97_207COSRP11_xls]B_________60"/>
      <sheetName val="[97_207COSRP11_xls]B_________61"/>
      <sheetName val="[97_207COSRP11_xls]_97_207C_152"/>
      <sheetName val="[97_207COSRP11_xls]_97_207C_153"/>
      <sheetName val="[97_207COSRP11_xls]B_________56"/>
      <sheetName val="[97_207COSRP11_xls]B_________57"/>
      <sheetName val="[97_207COSRP11_xls]B_________58"/>
      <sheetName val="[97_207COSRP11_xls]B_________59"/>
      <sheetName val="[97_207COSRP11_xls]_97_207C_158"/>
      <sheetName val="[97_207COSRP11_xls]_97_207C_383"/>
      <sheetName val="[97_207COSRP11_xls]B_________64"/>
      <sheetName val="[97_207COSRP11_xls]_97_207C_159"/>
      <sheetName val="[97_207COSRP11_xls]_97_207C_160"/>
      <sheetName val="[97_207COSRP11_xls]B________194"/>
      <sheetName val="[97_207COSRP11_xls]B________195"/>
      <sheetName val="[97_207COSRP11_xls]B________186"/>
      <sheetName val="[97_207COSRP11_xls]B________187"/>
      <sheetName val="[97_207COSRP11_xls]_97_207C_379"/>
      <sheetName val="[97_207COSRP11_xls]_97_207C_365"/>
      <sheetName val="[97_207COSRP11_xls]_97_207C_366"/>
      <sheetName val="[97_207COSRP11_xls]_97_207C_367"/>
      <sheetName val="[97_207COSRP11_xls]_97_207C_380"/>
      <sheetName val="[97_207COSRP11_xls]_97_207C_368"/>
      <sheetName val="[97_207COSRP11_xls]B_________68"/>
      <sheetName val="[97_207COSRP11_xls]B_________69"/>
      <sheetName val="[97_207COSRP11_xls]B_________65"/>
      <sheetName val="[97_207COSRP11_xls]B_________66"/>
      <sheetName val="[97_207COSRP11_xls]B_________67"/>
      <sheetName val="[97_207COSRP11_xls]B_________70"/>
      <sheetName val="[97_207COSRP11_xls]B_________71"/>
      <sheetName val="[97_207COSRP11_xls]_97_207C_342"/>
      <sheetName val="[97_207COSRP11_xls]B_________72"/>
      <sheetName val="[97_207COSRP11_xls]B_________73"/>
      <sheetName val="[97_207COSRP11_xls]B_________74"/>
      <sheetName val="[97_207COSRP11_xls]B_________75"/>
      <sheetName val="[97_207COSRP11_xls]B_________78"/>
      <sheetName val="[97_207COSRP11_xls]B_________79"/>
      <sheetName val="[97_207COSRP11_xls]B_________76"/>
      <sheetName val="[97_207COSRP11_xls]B_________77"/>
      <sheetName val="[97_207COSRP11_xls]B_________82"/>
      <sheetName val="[97_207COSRP11_xls]B_________83"/>
      <sheetName val="[97_207COSRP11_xls]B_________80"/>
      <sheetName val="[97_207COSRP11_xls]B_________81"/>
      <sheetName val="[97_207COSRP11_xls]B_________90"/>
      <sheetName val="[97_207COSRP11_xls]B_________91"/>
      <sheetName val="[97_207COSRP11_xls]_97_207C_171"/>
      <sheetName val="[97_207COSRP11_xls]_97_207C_168"/>
      <sheetName val="[97_207COSRP11_xls]_97_207C_169"/>
      <sheetName val="[97_207COSRP11_xls]_97_207C_170"/>
      <sheetName val="[97_207COSRP11_xls]B_________86"/>
      <sheetName val="[97_207COSRP11_xls]B_________87"/>
      <sheetName val="[97_207COSRP11_xls]_97_207C_162"/>
      <sheetName val="[97_207COSRP11_xls]_97_207C_163"/>
      <sheetName val="[97_207COSRP11_xls]_97_207C_164"/>
      <sheetName val="[97_207COSRP11_xls]B_________84"/>
      <sheetName val="[97_207COSRP11_xls]B_________85"/>
      <sheetName val="[97_207COSRP11_xls]_97_207C_161"/>
      <sheetName val="[97_207COSRP11_xls]B_________88"/>
      <sheetName val="[97_207COSRP11_xls]B_________89"/>
      <sheetName val="[97_207COSRP11_xls]_97_207C_165"/>
      <sheetName val="[97_207COSRP11_xls]_97_207C_166"/>
      <sheetName val="[97_207COSRP11_xls]_97_207C_167"/>
      <sheetName val="[97_207COSRP11_xls]B_________92"/>
      <sheetName val="[97_207COSRP11_xls]B_________93"/>
      <sheetName val="[97_207COSRP11_xls]_97_207C_174"/>
      <sheetName val="[97_207COSRP11_xls]_97_207C_172"/>
      <sheetName val="[97_207COSRP11_xls]_97_207C_173"/>
      <sheetName val="[97_207COSRP11_xls]_97_207C_179"/>
      <sheetName val="[97_207COSRP11_xls]_97_207C_175"/>
      <sheetName val="[97_207COSRP11_xls]B_________94"/>
      <sheetName val="[97_207COSRP11_xls]B_________95"/>
      <sheetName val="[97_207COSRP11_xls]_97_207C_176"/>
      <sheetName val="[97_207COSRP11_xls]_97_207C_177"/>
      <sheetName val="[97_207COSRP11_xls]_97_207C_180"/>
      <sheetName val="[97_207COSRP11_xls]_97_207C_178"/>
      <sheetName val="[97_207COSRP11_xls]_97_207C_222"/>
      <sheetName val="[97_207COSRP11_xls]_97_207C_223"/>
      <sheetName val="[97_207COSRP11_xls]B________130"/>
      <sheetName val="[97_207COSRP11_xls]B________131"/>
      <sheetName val="[97_207COSRP11_xls]_97_207C_226"/>
      <sheetName val="[97_207COSRP11_xls]_97_207C_224"/>
      <sheetName val="[97_207COSRP11_xls]_97_207C_225"/>
      <sheetName val="[97_207COSRP11_xls]_97_207C_227"/>
      <sheetName val="[97_207COSRP11_xls]_97_207C_181"/>
      <sheetName val="[97_207COSRP11_xls]_97_207C_182"/>
      <sheetName val="[97_207COSRP11_xls]B_________96"/>
      <sheetName val="[97_207COSRP11_xls]B_________97"/>
      <sheetName val="[97_207COSRP11_xls]_97_207C_183"/>
      <sheetName val="[97_207COSRP11_xls]_97_207C_184"/>
      <sheetName val="[97_207COSRP11_xls]_97_207C_185"/>
      <sheetName val="[97_207COSRP11_xls]_97_207C_186"/>
      <sheetName val="[97_207COSRP11_xls]B_________98"/>
      <sheetName val="[97_207COSRP11_xls]B_________99"/>
      <sheetName val="[97_207COSRP11_xls]_97_207C_187"/>
      <sheetName val="[97_207COSRP11_xls]_97_207C_188"/>
      <sheetName val="[97_207COSRP11_xls]_97_207C_200"/>
      <sheetName val="[97_207COSRP11_xls]B________120"/>
      <sheetName val="[97_207COSRP11_xls]B________121"/>
      <sheetName val="[97_207COSRP11_xls]_97_207C_204"/>
      <sheetName val="[97_207COSRP11_xls]_97_207C_201"/>
      <sheetName val="[97_207COSRP11_xls]_97_207C_202"/>
      <sheetName val="[97_207COSRP11_xls]_97_207C_205"/>
      <sheetName val="[97_207COSRP11_xls]_97_207C_203"/>
      <sheetName val="[97_207COSRP11_xls]B________102"/>
      <sheetName val="[97_207COSRP11_xls]B________103"/>
      <sheetName val="[97_207COSRP11_xls]B________100"/>
      <sheetName val="[97_207COSRP11_xls]B________101"/>
      <sheetName val="[97_207COSRP11_xls]B________114"/>
      <sheetName val="[97_207COSRP11_xls]B________115"/>
      <sheetName val="[97_207COSRP11_xls]_97_207C_194"/>
      <sheetName val="[97_207COSRP11_xls]_97_207C_189"/>
      <sheetName val="[97_207COSRP11_xls]_97_207C_190"/>
      <sheetName val="[97_207COSRP11_xls]_97_207C_195"/>
      <sheetName val="[97_207COSRP11_xls]_97_207C_191"/>
      <sheetName val="[97_207COSRP11_xls]B________104"/>
      <sheetName val="[97_207COSRP11_xls]B________105"/>
      <sheetName val="[97_207COSRP11_xls]B________110"/>
      <sheetName val="[97_207COSRP11_xls]B________111"/>
      <sheetName val="[97_207COSRP11_xls]B________108"/>
      <sheetName val="[97_207COSRP11_xls]B________109"/>
      <sheetName val="[97_207COSRP11_xls]B________106"/>
      <sheetName val="[97_207COSRP11_xls]B________107"/>
      <sheetName val="[97_207COSRP11_xls]B________112"/>
      <sheetName val="[97_207COSRP11_xls]B________113"/>
      <sheetName val="[97_207COSRP11_xls]_97_207C_192"/>
      <sheetName val="[97_207COSRP11_xls]_97_207C_193"/>
      <sheetName val="[97_207COSRP11_xls]B________116"/>
      <sheetName val="[97_207COSRP11_xls]B________117"/>
      <sheetName val="[97_207COSRP11_xls]_97_207C_198"/>
      <sheetName val="[97_207COSRP11_xls]_97_207C_196"/>
      <sheetName val="[97_207COSRP11_xls]_97_207C_197"/>
      <sheetName val="[97_207COSRP11_xls]_97_207C_199"/>
      <sheetName val="[97_207COSRP11_xls]B________118"/>
      <sheetName val="[97_207COSRP11_xls]B________119"/>
      <sheetName val="[97_207COSRP11_xls]_97_207C_206"/>
      <sheetName val="[97_207COSRP11_xls]_97_207C_207"/>
      <sheetName val="[97_207COSRP11_xls]B________122"/>
      <sheetName val="[97_207COSRP11_xls]B________123"/>
      <sheetName val="[97_207COSRP11_xls]_97_207C_208"/>
      <sheetName val="[97_207COSRP11_xls]_97_207C_209"/>
      <sheetName val="[97_207COSRP11_xls]_97_207C_210"/>
      <sheetName val="[97_207COSRP11_xls]_97_207C_211"/>
      <sheetName val="[97_207COSRP11_xls]B________124"/>
      <sheetName val="[97_207COSRP11_xls]B________125"/>
      <sheetName val="[97_207COSRP11_xls]_97_207C_212"/>
      <sheetName val="[97_207COSRP11_xls]_97_207C_213"/>
      <sheetName val="[97_207COSRP11_xls]_97_207C_214"/>
      <sheetName val="[97_207COSRP11_xls]_97_207C_215"/>
      <sheetName val="[97_207COSRP11_xls]B________126"/>
      <sheetName val="[97_207COSRP11_xls]B________127"/>
      <sheetName val="[97_207COSRP11_xls]_97_207C_216"/>
      <sheetName val="[97_207COSRP11_xls]_97_207C_217"/>
      <sheetName val="[97_207COSRP11_xls]_97_207C_218"/>
      <sheetName val="[97_207COSRP11_xls]_97_207C_219"/>
      <sheetName val="[97_207COSRP11_xls]B________128"/>
      <sheetName val="[97_207COSRP11_xls]B________129"/>
      <sheetName val="[97_207COSRP11_xls]_97_207C_220"/>
      <sheetName val="[97_207COSRP11_xls]_97_207C_221"/>
      <sheetName val="[97_207COSRP11_xls]B________132"/>
      <sheetName val="[97_207COSRP11_xls]B________133"/>
      <sheetName val="[97_207COSRP11_xls]_97_207C_249"/>
      <sheetName val="[97_207COSRP11_xls]_97_207C_228"/>
      <sheetName val="[97_207COSRP11_xls]_97_207C_229"/>
      <sheetName val="[97_207COSRP11_xls]B________146"/>
      <sheetName val="[97_207COSRP11_xls]B________147"/>
      <sheetName val="[97_207COSRP11_xls]_97_207C_254"/>
      <sheetName val="[97_207COSRP11_xls]_97_207C_250"/>
      <sheetName val="[97_207COSRP11_xls]_97_207C_251"/>
      <sheetName val="[97_207COSRP11_xls]B________138"/>
      <sheetName val="[97_207COSRP11_xls]B________139"/>
      <sheetName val="[97_207COSRP11_xls]_97_207C_237"/>
      <sheetName val="[97_207COSRP11_xls]_97_207C_238"/>
      <sheetName val="[97_207COSRP11_xls]_97_207C_239"/>
      <sheetName val="[97_207COSRP11_xls]_97_207C_233"/>
      <sheetName val="[97_207COSRP11_xls]B________134"/>
      <sheetName val="[97_207COSRP11_xls]B________135"/>
      <sheetName val="[97_207COSRP11_xls]_97_207C_230"/>
      <sheetName val="[97_207COSRP11_xls]_97_207C_231"/>
      <sheetName val="[97_207COSRP11_xls]_97_207C_232"/>
      <sheetName val="[97_207COSRP11_xls]B________136"/>
      <sheetName val="[97_207COSRP11_xls]B________137"/>
      <sheetName val="[97_207COSRP11_xls]_97_207C_234"/>
      <sheetName val="[97_207COSRP11_xls]_97_207C_235"/>
      <sheetName val="[97_207COSRP11_xls]_97_207C_236"/>
      <sheetName val="[97_207COSRP11_xls]_97_207C_240"/>
      <sheetName val="[97_207COSRP11_xls]B________140"/>
      <sheetName val="[97_207COSRP11_xls]B________141"/>
      <sheetName val="[97_207COSRP11_xls]_97_207C_241"/>
      <sheetName val="[97_207COSRP11_xls]_97_207C_242"/>
      <sheetName val="[97_207COSRP11_xls]_97_207C_243"/>
      <sheetName val="[97_207COSRP11_xls]B________142"/>
      <sheetName val="[97_207COSRP11_xls]B________143"/>
      <sheetName val="[97_207COSRP11_xls]_97_207C_244"/>
      <sheetName val="[97_207COSRP11_xls]_97_207C_245"/>
      <sheetName val="[97_207COSRP11_xls]_97_207C_246"/>
      <sheetName val="[97_207COSRP11_xls]B________144"/>
      <sheetName val="[97_207COSRP11_xls]B________145"/>
      <sheetName val="[97_207COSRP11_xls]_97_207C_247"/>
      <sheetName val="[97_207COSRP11_xls]_97_207C_248"/>
      <sheetName val="[97_207COSRP11_xls]_97_207C_252"/>
      <sheetName val="INDIGINEOUS_ITEMS_"/>
      <sheetName val="_97_207COSRP11_xls_B@__@"/>
      <sheetName val="[97_207COSRP11_xls]_97_207C_253"/>
      <sheetName val="[97_207COSRP11_xls]B________148"/>
      <sheetName val="[97_207COSRP11_xls]B________149"/>
      <sheetName val="[97_207COSRP11_xls]_97_207C_260"/>
      <sheetName val="[97_207COSRP11_xls]_97_207C_257"/>
      <sheetName val="[97_207COSRP11_xls]_97_207C_258"/>
      <sheetName val="[97_207COSRP11_xls]_97_207C_259"/>
      <sheetName val="[97_207COSRP11_xls]_97_207C_256"/>
      <sheetName val="[97_207COSRP11_xls]_97_207C_255"/>
      <sheetName val="[97_207COSRP11_xls]_97_207C_261"/>
      <sheetName val="[97_207COSRP11_xls]B________150"/>
      <sheetName val="[97_207COSRP11_xls]B________151"/>
      <sheetName val="[97_207COSRP11_xls]_97_207C_264"/>
      <sheetName val="[97_207COSRP11_xls]_97_207C_262"/>
      <sheetName val="[97_207COSRP11_xls]_97_207C_263"/>
      <sheetName val="[97_207COSRP11_xls]_97_207C_274"/>
      <sheetName val="[97_207COSRP11_xls]B________156"/>
      <sheetName val="[97_207COSRP11_xls]B________157"/>
      <sheetName val="[97_207COSRP11_xls]_97_207C_272"/>
      <sheetName val="[97_207COSRP11_xls]_97_207C_269"/>
      <sheetName val="[97_207COSRP11_xls]_97_207C_270"/>
      <sheetName val="[97_207COSRP11_xls]_97_207C_271"/>
      <sheetName val="[97_207COSRP11_xls]B________152"/>
      <sheetName val="[97_207COSRP11_xls]B________153"/>
      <sheetName val="[97_207COSRP11_xls]_97_207C_265"/>
      <sheetName val="[97_207COSRP11_xls]B________154"/>
      <sheetName val="[97_207COSRP11_xls]B________155"/>
      <sheetName val="[97_207COSRP11_xls]_97_207C_266"/>
      <sheetName val="[97_207COSRP11_xls]_97_207C_267"/>
      <sheetName val="[97_207COSRP11_xls]_97_207C_268"/>
      <sheetName val="[97_207COSRP11_xls]_97_207C_273"/>
      <sheetName val="[97_207COSRP11_xls]_97_207C_290"/>
      <sheetName val="[97_207COSRP11_xls]_97_207C_284"/>
      <sheetName val="[97_207COSRP11_xls]_97_207C_288"/>
      <sheetName val="[97_207COSRP11_xls]_97_207C_285"/>
      <sheetName val="[97_207COSRP11_xls]_97_207C_286"/>
      <sheetName val="[97_207COSRP11_xls]_97_207C_289"/>
      <sheetName val="[97_207COSRP11_xls]_97_207C_287"/>
      <sheetName val="GM_&amp;_TA"/>
      <sheetName val="B@_@_"/>
      <sheetName val="BLOCK-A_(MEA_SHEET)"/>
      <sheetName val="[97_207COSRP11_xls]_97_207C_275"/>
      <sheetName val="[97_207COSRP11_xls]_97_207C_276"/>
      <sheetName val="[97_207COSRP11_xls]_97_207C_277"/>
      <sheetName val="[97_207COSRP11_xls]_97_207C_278"/>
      <sheetName val="[97_207COSRP11_xls]_97_207C_279"/>
      <sheetName val="[97_207COSRP11_xls]_97_207C_280"/>
      <sheetName val="[97_207COSRP11_xls]_97_207C_281"/>
      <sheetName val="[97_207COSRP11_xls]_97_207C_282"/>
      <sheetName val="[97_207COSRP11_xls]_97_207C_283"/>
      <sheetName val="[97_207COSRP11_xls]_97_207C_334"/>
      <sheetName val="[97_207COSRP11_xls]_97_207C_335"/>
      <sheetName val="[97_207COSRP11_xls]_97_207C_291"/>
      <sheetName val="[97_207COSRP11_xls]_97_207C_292"/>
      <sheetName val="[97_207COSRP11_xls]_97_207C_293"/>
      <sheetName val="[97_207COSRP11_xls]_97_207C_294"/>
      <sheetName val="[97_207COSRP11_xls]_97_207C_295"/>
      <sheetName val="[97_207COSRP11_xls]_97_207C_296"/>
      <sheetName val="[97_207COSRP11_xls]_97_207C_297"/>
      <sheetName val="[97_207COSRP11_xls]_97_207C_298"/>
      <sheetName val="[97_207COSRP11_xls]B________160"/>
      <sheetName val="[97_207COSRP11_xls]B________161"/>
      <sheetName val="[97_207COSRP11_xls]_97_207C_309"/>
      <sheetName val="[97_207COSRP11_xls]_97_207C_303"/>
      <sheetName val="[97_207COSRP11_xls]_97_207C_304"/>
      <sheetName val="[97_207COSRP11_xls]_97_207C_305"/>
      <sheetName val="[97_207COSRP11_xls]_97_207C_306"/>
      <sheetName val="[97_207COSRP11_xls]B________158"/>
      <sheetName val="[97_207COSRP11_xls]B________159"/>
      <sheetName val="[97_207COSRP11_xls]_97_207C_299"/>
      <sheetName val="[97_207COSRP11_xls]_97_207C_300"/>
      <sheetName val="[97_207COSRP11_xls]_97_207C_301"/>
      <sheetName val="[97_207COSRP11_xls]_97_207C_302"/>
      <sheetName val="[97_207COSRP11_xls]_97_207C_310"/>
      <sheetName val="[97_207COSRP11_xls]_97_207C_307"/>
      <sheetName val="[97_207COSRP11_xls]_97_207C_308"/>
      <sheetName val="[97_207COSRP11_xls]B________162"/>
      <sheetName val="[97_207COSRP11_xls]B________163"/>
      <sheetName val="[97_207COSRP11_xls]_97_207C_311"/>
      <sheetName val="[97_207COSRP11_xls]_97_207C_312"/>
      <sheetName val="[97_207COSRP11_xls]_97_207C_315"/>
      <sheetName val="[97_207COSRP11_xls]_97_207C_313"/>
      <sheetName val="[97_207COSRP11_xls]_97_207C_314"/>
      <sheetName val="[97_207COSRP11_xls]_97_207C_316"/>
      <sheetName val="[97_207COSRP11_xls]_97_207C_317"/>
      <sheetName val="[97_207COSRP11_xls]_97_207C_318"/>
      <sheetName val="[97_207COSRP11_xls]_97_207C_319"/>
      <sheetName val="[97_207COSRP11_xls]_97_207C_329"/>
      <sheetName val="[97_207COSRP11_xls]B________172"/>
      <sheetName val="[97_207COSRP11_xls]B________173"/>
      <sheetName val="[97_207COSRP11_xls]_97_207C_333"/>
      <sheetName val="[97_207COSRP11_xls]_97_207C_330"/>
      <sheetName val="[97_207COSRP11_xls]_97_207C_331"/>
      <sheetName val="[97_207COSRP11_xls]_97_207C_332"/>
      <sheetName val="[97_207COSRP11_xls]_97_207C_325"/>
      <sheetName val="[97_207COSRP11_xls]_97_207C_326"/>
      <sheetName val="[97_207COSRP11_xls]B________170"/>
      <sheetName val="[97_207COSRP11_xls]B________171"/>
      <sheetName val="[97_207COSRP11_xls]_97_207C_327"/>
      <sheetName val="[97_207COSRP11_xls]_97_207C_328"/>
      <sheetName val="[97_207COSRP11_xls]B________164"/>
      <sheetName val="[97_207COSRP11_xls]B________165"/>
      <sheetName val="[97_207COSRP11_xls]B________166"/>
      <sheetName val="[97_207COSRP11_xls]B________167"/>
      <sheetName val="[97_207COSRP11_xls]_97_207C_320"/>
      <sheetName val="[97_207COSRP11_xls]_97_207C_321"/>
      <sheetName val="[97_207COSRP11_xls]_97_207C_322"/>
      <sheetName val="[97_207COSRP11_xls]B________168"/>
      <sheetName val="[97_207COSRP11_xls]B________169"/>
      <sheetName val="[97_207COSRP11_xls]_97_207C_323"/>
      <sheetName val="[97_207COSRP11_xls]_97_207C_324"/>
      <sheetName val="[97_207COSRP11_xls]_97_207C_336"/>
      <sheetName val="[97_207COSRP11_xls]_97_207C_338"/>
      <sheetName val="[97_207COSRP11_xls]_97_207C_339"/>
      <sheetName val="[97_207COSRP11_xls]_97_207C_337"/>
      <sheetName val="[97_207COSRP11_xls]_97_207C_340"/>
      <sheetName val="[97_207COSRP11_xls]_97_207C_341"/>
      <sheetName val="[97_207COSRP11_xls]_97_207C_343"/>
      <sheetName val="[97_207COSRP11_xls]_97_207C_344"/>
      <sheetName val="[97_207COSRP11_xls]B________174"/>
      <sheetName val="[97_207COSRP11_xls]B________175"/>
      <sheetName val="[97_207COSRP11_xls]_97_207C_348"/>
      <sheetName val="[97_207COSRP11_xls]_97_207C_345"/>
      <sheetName val="[97_207COSRP11_xls]_97_207C_346"/>
      <sheetName val="[97_207COSRP11_xls]_97_207C_347"/>
      <sheetName val="[97_207COSRP11_xls]B________176"/>
      <sheetName val="[97_207COSRP11_xls]B________177"/>
      <sheetName val="[97_207COSRP11_xls]_97_207C_349"/>
      <sheetName val="[97_207COSRP11_xls]_97_207C_350"/>
      <sheetName val="[97_207COSRP11_xls]_97_207C_351"/>
      <sheetName val="[97_207COSRP11_xls]_97_207C_352"/>
      <sheetName val="[97_207COSRP11_xls]B________178"/>
      <sheetName val="[97_207COSRP11_xls]B________179"/>
      <sheetName val="[97_207COSRP11_xls]_97_207C_353"/>
      <sheetName val="[97_207COSRP11_xls]_97_207C_354"/>
      <sheetName val="[97_207COSRP11_xls]_97_207C_355"/>
      <sheetName val="[97_207COSRP11_xls]_97_207C_356"/>
      <sheetName val="[97_207COSRP11_xls]B________180"/>
      <sheetName val="[97_207COSRP11_xls]B________181"/>
      <sheetName val="[97_207COSRP11_xls]_97_207C_359"/>
      <sheetName val="[97_207COSRP11_xls]_97_207C_357"/>
      <sheetName val="[97_207COSRP11_xls]_97_207C_358"/>
      <sheetName val="[97_207COSRP11_xls]B________182"/>
      <sheetName val="[97_207COSRP11_xls]B________183"/>
      <sheetName val="[97_207COSRP11_xls]_97_207C_360"/>
      <sheetName val="[97_207COSRP11_xls]B________184"/>
      <sheetName val="[97_207COSRP11_xls]B________185"/>
      <sheetName val="[97_207COSRP11_xls]_97_207C_361"/>
      <sheetName val="[97_207COSRP11_xls]_97_207C_362"/>
      <sheetName val="[97_207COSRP11_xls]_97_207C_363"/>
      <sheetName val="[97_207COSRP11_xls]_97_207C_364"/>
      <sheetName val="[97_207COSRP11_xls]B________188"/>
      <sheetName val="[97_207COSRP11_xls]B________189"/>
      <sheetName val="[97_207COSRP11_xls]_97_207C_371"/>
      <sheetName val="[97_207COSRP11_xls]_97_207C_369"/>
      <sheetName val="[97_207COSRP11_xls]_97_207C_370"/>
      <sheetName val="[97_207COSRP11_xls]_97_207C_373"/>
      <sheetName val="[97_207COSRP11_xls]_97_207C_374"/>
      <sheetName val="[97_207COSRP11_xls]_97_207C_372"/>
      <sheetName val="[97_207COSRP11_xls]B________190"/>
      <sheetName val="[97_207COSRP11_xls]B________191"/>
      <sheetName val="[97_207COSRP11_xls]_97_207C_375"/>
      <sheetName val="[97_207COSRP11_xls]_97_207C_376"/>
      <sheetName val="[97_207COSRP11_xls]B________192"/>
      <sheetName val="[97_207COSRP11_xls]B________193"/>
      <sheetName val="[97_207COSRP11_xls]_97_207C_377"/>
      <sheetName val="[97_207COSRP11_xls]_97_207C_378"/>
      <sheetName val="[97_207COSRP11_xls]B________196"/>
      <sheetName val="[97_207COSRP11_xls]B________197"/>
      <sheetName val="[97_207COSRP11_xls]_97_207C_391"/>
      <sheetName val="[97_207COSRP11_xls]_97_207C_384"/>
      <sheetName val="[97_207COSRP11_xls]_97_207C_385"/>
      <sheetName val="[97_207COSRP11_xls]_97_207C_386"/>
      <sheetName val="[97_207COSRP11_xls]_97_207C_392"/>
      <sheetName val="[97_207COSRP11_xls]_97_207C_387"/>
      <sheetName val="[97_207COSRP11_xls]_97_207C_388"/>
      <sheetName val="[97_207COSRP11_xls]_97_207C_393"/>
      <sheetName val="[97_207COSRP11_xls]B________198"/>
      <sheetName val="[97_207COSRP11_xls]_97_207C_389"/>
      <sheetName val="[97_207COSRP11_xls]_97_207C_390"/>
      <sheetName val="[97_207COSRP11.xls]_97_207_2000"/>
      <sheetName val="[97_207COSRP11.xls]_97_207_1999"/>
      <sheetName val="[97_207COSRP11.xls]_97_207_2001"/>
      <sheetName val="[97_207COSRP11.xls]_97_207_2002"/>
      <sheetName val="Names&amp;Cases"/>
      <sheetName val="core_data"/>
      <sheetName val="[97_207COSRP11.xls]B________692"/>
      <sheetName val="[97_207COSRP11.xls]B________693"/>
      <sheetName val="[97_207COSRP11.xls]B________690"/>
      <sheetName val="[97_207COSRP11.xls]B________691"/>
      <sheetName val="Set"/>
      <sheetName val="[97_207COSRP11.xls]B________694"/>
      <sheetName val="[97_207COSRP11.xls]B________695"/>
      <sheetName val="[97_207COSRP11.xls]_97_207_2017"/>
      <sheetName val="[97_207COSRP11.xls]_97_207_2013"/>
      <sheetName val="[97_207COSRP11.xls]_97_207_2014"/>
      <sheetName val="[97_207COSRP11.xls]_97_207_2015"/>
      <sheetName val="[97_207COSRP11.xls]_97_207_2003"/>
      <sheetName val="[97_207COSRP11.xls]_97_207_2004"/>
      <sheetName val="[97_207COSRP11.xls]_97_207_2005"/>
      <sheetName val="[97_207COSRP11.xls]_97_207_2006"/>
      <sheetName val="[97_207COSRP11.xls]_97_207_2007"/>
      <sheetName val="[97_207COSRP11.xls]_97_207_2008"/>
      <sheetName val="[97_207COSRP11.xls]_97_207_2009"/>
      <sheetName val="[97_207COSRP11.xls]_97_207_2010"/>
      <sheetName val="[97_207COSRP11.xls]B________696"/>
      <sheetName val="[97_207COSRP11.xls]_97_207_2011"/>
      <sheetName val="[97_207COSRP11.xls]_97_207_2012"/>
      <sheetName val="[97_207COSRP11.xls]_97_207_2016"/>
      <sheetName val="[97_207COSRP11.xls]B________697"/>
      <sheetName val="Cash2"/>
      <sheetName val="Z"/>
      <sheetName val="[97_207COSRP11.xls]_97_207_2018"/>
      <sheetName val="[97_207COSRP11.xls]_97_207_2023"/>
      <sheetName val="[97_207COSRP11.xls]_97_207_2019"/>
      <sheetName val="[97_207COSRP11.xls]_97_207_2020"/>
      <sheetName val="[97_207COSRP11.xls]_97_207_2021"/>
      <sheetName val="[97_207COSRP11.xls]_97_207_2024"/>
      <sheetName val="[97_207COSRP11.xls]_97_207_2022"/>
      <sheetName val="[97_207COSRP11.xls]_97_207_2025"/>
      <sheetName val="[97_207COSRP11.xls]_97_207_2032"/>
      <sheetName val="[97_207COSRP11.xls]_97_207_2026"/>
      <sheetName val="[97_207COSRP11.xls]_97_207_2027"/>
      <sheetName val="[97_207COSRP11.xls]_97_207_2033"/>
      <sheetName val="[97_207COSRP11.xls]_97_207_2028"/>
      <sheetName val="[97_207COSRP11.xls]_97_207_2029"/>
      <sheetName val="[97_207COSRP11.xls]_97_207_2034"/>
      <sheetName val="[97_207COSRP11.xls]_97_207_2030"/>
      <sheetName val="[97_207COSRP11.xls]_97_207_2031"/>
      <sheetName val="[97_207COSRP11.xls]_97_207_2039"/>
      <sheetName val="[97_207COSRP11.xls]_97_207_2035"/>
      <sheetName val="[97_207COSRP11.xls]_97_207_2036"/>
      <sheetName val="[97_207COSRP11.xls]_97_207_2040"/>
      <sheetName val="[97_207COSRP11.xls]_97_207_2041"/>
      <sheetName val="[97_207COSRP11.xls]_97_207_2037"/>
      <sheetName val="[97_207COSRP11.xls]_97_207_2038"/>
      <sheetName val="[97_207COSRP11.xls]_97_207_2514"/>
      <sheetName val="[97_207COSRP11.xls]B________847"/>
      <sheetName val="[97_207COSRP11.xls]B________848"/>
      <sheetName val="[97_207COSRP11.xls]_97_207_2521"/>
      <sheetName val="[97_207COSRP11.xls]_97_207_2515"/>
      <sheetName val="[97_207COSRP11.xls]_97_207_2516"/>
      <sheetName val="[97_207COSRP11.xls]_97_207_2522"/>
      <sheetName val="[97_207COSRP11.xls]_97_207_2517"/>
      <sheetName val="[97_207COSRP11.xls]_97_207_2518"/>
      <sheetName val="[97_207COSRP11.xls]_97_207_2523"/>
      <sheetName val="[97_207COSRP11.xls]B________849"/>
      <sheetName val="[97_207COSRP11.xls]_97_207_2519"/>
      <sheetName val="[97_207COSRP11.xls]_97_207_2520"/>
      <sheetName val="[97_207COSRP11.xls]_97_207_2042"/>
      <sheetName val="[97_207COSRP11.xls]_97_207_2043"/>
      <sheetName val="[97_207COSRP11.xls]_97_207_2044"/>
      <sheetName val="[97_207COSRP11.xls]_97_207_2045"/>
      <sheetName val="[97_207COSRP11.xls]_97_207_2046"/>
      <sheetName val="[97_207COSRP11.xls]_97_207_2047"/>
      <sheetName val="[97_207COSRP11.xls]_97_207_2048"/>
      <sheetName val="[97_207COSRP11.xls]_97_207_2049"/>
      <sheetName val="[97_207COSRP11.xls]_97_207_2050"/>
      <sheetName val="[97_207COSRP11.xls]_97_207_2051"/>
      <sheetName val="[97_207COSRP11.xls]_97_207_2052"/>
      <sheetName val="[97_207COSRP11.xls]_97_207_2053"/>
      <sheetName val="[97_207COSRP11.xls]_97_207_2054"/>
      <sheetName val="[97_207COSRP11.xls]_97_207_2055"/>
      <sheetName val="[97_207COSRP11.xls]_97_207_2473"/>
      <sheetName val="[97_207COSRP11.xls]B________832"/>
      <sheetName val="[97_207COSRP11.xls]B________833"/>
      <sheetName val="[97_207COSRP11.xls]_97_207_2494"/>
      <sheetName val="[97_207COSRP11.xls]_97_207_2474"/>
      <sheetName val="[97_207COSRP11.xls]_97_207_2475"/>
      <sheetName val="[97_207COSRP11.xls]_97_207_2495"/>
      <sheetName val="[97_207COSRP11.xls]_97_207_2476"/>
      <sheetName val="[97_207COSRP11.xls]_97_207_2477"/>
      <sheetName val="[97_207COSRP11.xls]_97_207_2496"/>
      <sheetName val="[97_207COSRP11.xls]B________834"/>
      <sheetName val="[97_207COSRP11.xls]_97_207_2478"/>
      <sheetName val="[97_207COSRP11.xls]_97_207_2479"/>
      <sheetName val="[97_207COSRP11.xls]_97_207_2225"/>
      <sheetName val="[97_207COSRP11.xls]_97_207_2226"/>
      <sheetName val="[97_207COSRP11.xls]_97_207_2227"/>
      <sheetName val="[97_207COSRP11.xls]_97_207_2059"/>
      <sheetName val="[97_207COSRP11.xls]_97_207_2060"/>
      <sheetName val="[97_207COSRP11.xls]_97_207_2056"/>
      <sheetName val="[97_207COSRP11.xls]_97_207_2057"/>
      <sheetName val="[97_207COSRP11.xls]_97_207_2058"/>
      <sheetName val="[97_207COSRP11.xls]_97_207_2061"/>
      <sheetName val="[97_207COSRP11.xls]_97_207_2062"/>
      <sheetName val="[97_207COSRP11.xls]_97_207_2063"/>
      <sheetName val="[97_207COSRP11.xls]_97_207_2064"/>
      <sheetName val="[97_207COSRP11.xls]_97_207_2065"/>
      <sheetName val="[97_207COSRP11.xls]_97_207_2066"/>
      <sheetName val="[97_207COSRP11.xls]_97_207_2067"/>
      <sheetName val="[97_207COSRP11.xls]_97_207_2115"/>
      <sheetName val="[97_207COSRP11.xls]_97_207_2116"/>
      <sheetName val="[97_207COSRP11.xls]_97_207_2117"/>
      <sheetName val="[97_207COSRP11.xls]B________716"/>
      <sheetName val="[97_207COSRP11.xls]B________717"/>
      <sheetName val="[97_207COSRP11.xls]_97_207_2122"/>
      <sheetName val="[97_207COSRP11.xls]_97_207_2118"/>
      <sheetName val="[97_207COSRP11.xls]_97_207_2123"/>
      <sheetName val="[97_207COSRP11.xls]B________718"/>
      <sheetName val="[97_207COSRP11.xls]_97_207_2119"/>
      <sheetName val="[97_207COSRP11.xls]_97_207_2120"/>
      <sheetName val="[97_207COSRP11.xls]_97_207_2121"/>
      <sheetName val="[97_207COSRP11.xls]_97_207_2124"/>
      <sheetName val="[97_207COSRP11.xls]_97_207_2068"/>
      <sheetName val="[97_207COSRP11.xls]_97_207_2069"/>
      <sheetName val="[97_207COSRP11.xls]_97_207_2070"/>
      <sheetName val="[97_207COSRP11.xls]B________698"/>
      <sheetName val="[97_207COSRP11.xls]B________699"/>
      <sheetName val="[97_207COSRP11.xls]_97_207_2082"/>
      <sheetName val="[97_207COSRP11.xls]_97_207_2071"/>
      <sheetName val="[97_207COSRP11.xls]_97_207_2083"/>
      <sheetName val="[97_207COSRP11.xls]B________700"/>
      <sheetName val="[97_207COSRP11.xls]_97_207_2072"/>
      <sheetName val="[97_207COSRP11.xls]_97_207_2073"/>
      <sheetName val="[97_207COSRP11.xls]_97_207_2074"/>
      <sheetName val="[97_207COSRP11.xls]_97_207_2084"/>
      <sheetName val="[97_207COSRP11.xls]B________704"/>
      <sheetName val="[97_207COSRP11.xls]B________705"/>
      <sheetName val="[97_207COSRP11.xls]_97_207_2105"/>
      <sheetName val="[97_207COSRP11.xls]_97_207_2085"/>
      <sheetName val="[97_207COSRP11.xls]_97_207_2106"/>
      <sheetName val="[97_207COSRP11.xls]B________706"/>
      <sheetName val="[97_207COSRP11.xls]_97_207_2086"/>
      <sheetName val="[97_207COSRP11.xls]_97_207_2087"/>
      <sheetName val="[97_207COSRP11.xls]_97_207_2088"/>
      <sheetName val="[97_207COSRP11.xls]_97_207_2107"/>
      <sheetName val="[97_207COSRP11.xls]_97_207_2075"/>
      <sheetName val="[97_207COSRP11.xls]_97_207_2076"/>
      <sheetName val="[97_207COSRP11.xls]_97_207_2077"/>
      <sheetName val="[97_207COSRP11.xls]B________701"/>
      <sheetName val="[97_207COSRP11.xls]B________702"/>
      <sheetName val="[97_207COSRP11.xls]_97_207_2078"/>
      <sheetName val="[97_207COSRP11.xls]B________703"/>
      <sheetName val="[97_207COSRP11.xls]_97_207_2079"/>
      <sheetName val="[97_207COSRP11.xls]_97_207_2080"/>
      <sheetName val="[97_207COSRP11.xls]_97_207_2081"/>
      <sheetName val="[97_207COSRP11.xls]B________713"/>
      <sheetName val="[97_207COSRP11.xls]B________714"/>
      <sheetName val="[97_207COSRP11.xls]_97_207_2112"/>
      <sheetName val="[97_207COSRP11.xls]_97_207_2108"/>
      <sheetName val="[97_207COSRP11.xls]_97_207_2113"/>
      <sheetName val="[97_207COSRP11.xls]B________715"/>
      <sheetName val="[97_207COSRP11.xls]_97_207_2109"/>
      <sheetName val="[97_207COSRP11.xls]_97_207_2110"/>
      <sheetName val="[97_207COSRP11.xls]_97_207_2111"/>
      <sheetName val="[97_207COSRP11.xls]_97_207_2114"/>
      <sheetName val="[97_207COSRP11.xls]_97_207_2089"/>
      <sheetName val="[97_207COSRP11.xls]_97_207_2090"/>
      <sheetName val="[97_207COSRP11.xls]_97_207_2091"/>
      <sheetName val="[97_207COSRP11.xls]B________707"/>
      <sheetName val="[97_207COSRP11.xls]B________708"/>
      <sheetName val="[97_207COSRP11.xls]_97_207_2092"/>
      <sheetName val="[97_207COSRP11.xls]B________709"/>
      <sheetName val="[97_207COSRP11.xls]_97_207_2093"/>
      <sheetName val="[97_207COSRP11.xls]_97_207_2094"/>
      <sheetName val="[97_207COSRP11.xls]_97_207_2095"/>
      <sheetName val="[97_207COSRP11.xls]_97_207_2096"/>
      <sheetName val="[97_207COSRP11.xls]_97_207_2097"/>
      <sheetName val="[97_207COSRP11.xls]_97_207_2098"/>
      <sheetName val="[97_207COSRP11.xls]_97_207_2099"/>
      <sheetName val="[97_207COSRP11.xls]_97_207_2100"/>
      <sheetName val="[97_207COSRP11.xls]B________710"/>
      <sheetName val="[97_207COSRP11.xls]B________711"/>
      <sheetName val="[97_207COSRP11.xls]_97_207_2101"/>
      <sheetName val="[97_207COSRP11.xls]B________712"/>
      <sheetName val="[97_207COSRP11.xls]_97_207_2102"/>
      <sheetName val="[97_207COSRP11.xls]_97_207_2103"/>
      <sheetName val="[97_207COSRP11.xls]_97_207_2104"/>
      <sheetName val="[97_207COSRP11.xls]_97_207_2125"/>
      <sheetName val="[97_207COSRP11.xls]_97_207_2126"/>
      <sheetName val="[97_207COSRP11.xls]_97_207_2127"/>
      <sheetName val="[97_207COSRP11.xls]B________719"/>
      <sheetName val="[97_207COSRP11.xls]B________720"/>
      <sheetName val="[97_207COSRP11.xls]_97_207_2132"/>
      <sheetName val="[97_207COSRP11.xls]_97_207_2128"/>
      <sheetName val="[97_207COSRP11.xls]_97_207_2133"/>
      <sheetName val="[97_207COSRP11.xls]B________721"/>
      <sheetName val="[97_207COSRP11.xls]_97_207_2129"/>
      <sheetName val="[97_207COSRP11.xls]_97_207_2130"/>
      <sheetName val="[97_207COSRP11.xls]_97_207_2131"/>
      <sheetName val="[97_207COSRP11.xls]_97_207_2134"/>
      <sheetName val="[97_207COSRP11.xls]_97_207_2143"/>
      <sheetName val="[97_207COSRP11.xls]_97_207_2144"/>
      <sheetName val="[97_207COSRP11.xls]_97_207_2145"/>
      <sheetName val="[97_207COSRP11.xls]B________728"/>
      <sheetName val="[97_207COSRP11.xls]B________729"/>
      <sheetName val="[97_207COSRP11.xls]_97_207_2156"/>
      <sheetName val="[97_207COSRP11.xls]_97_207_2146"/>
      <sheetName val="[97_207COSRP11.xls]_97_207_2157"/>
      <sheetName val="[97_207COSRP11.xls]B________730"/>
      <sheetName val="[97_207COSRP11.xls]_97_207_2147"/>
      <sheetName val="[97_207COSRP11.xls]_97_207_2148"/>
      <sheetName val="[97_207COSRP11.xls]_97_207_2149"/>
      <sheetName val="[97_207COSRP11.xls]_97_207_2158"/>
      <sheetName val="[97_207COSRP11.xls]B________722"/>
      <sheetName val="[97_207COSRP11.xls]B________723"/>
      <sheetName val="[97_207COSRP11.xls]B________724"/>
      <sheetName val="[97_207COSRP11.xls]_97_207_2135"/>
      <sheetName val="[97_207COSRP11.xls]_97_207_2136"/>
      <sheetName val="[97_207COSRP11.xls]_97_207_2137"/>
      <sheetName val="[97_207COSRP11.xls]_97_207_2138"/>
      <sheetName val="[97_207COSRP11.xls]B________725"/>
      <sheetName val="[97_207COSRP11.xls]B________726"/>
      <sheetName val="[97_207COSRP11.xls]_97_207_2139"/>
      <sheetName val="[97_207COSRP11.xls]B________727"/>
      <sheetName val="[97_207COSRP11.xls]_97_207_2140"/>
      <sheetName val="[97_207COSRP11.xls]_97_207_2141"/>
      <sheetName val="[97_207COSRP11.xls]_97_207_2142"/>
      <sheetName val="[97_207COSRP11.xls]_97_207_2150"/>
      <sheetName val="[97_207COSRP11.xls]_97_207_2151"/>
      <sheetName val="[97_207COSRP11.xls]_97_207_2152"/>
      <sheetName val="[97_207COSRP11.xls]_97_207_2153"/>
      <sheetName val="[97_207COSRP11.xls]_97_207_2154"/>
      <sheetName val="[97_207COSRP11.xls]_97_207_2155"/>
      <sheetName val="[97_207COSRP11.xls]_97_207_2159"/>
      <sheetName val="[97_207COSRP11.xls]_97_207_2160"/>
      <sheetName val="[97_207COSRP11.xls]_97_207_2161"/>
      <sheetName val="[97_207COSRP11.xls]B________731"/>
      <sheetName val="[97_207COSRP11.xls]B________732"/>
      <sheetName val="[97_207COSRP11.xls]_97_207_2180"/>
      <sheetName val="[97_207COSRP11.xls]_97_207_2162"/>
      <sheetName val="[97_207COSRP11.xls]_97_207_2181"/>
      <sheetName val="[97_207COSRP11.xls]B________733"/>
      <sheetName val="[97_207COSRP11.xls]_97_207_2163"/>
      <sheetName val="[97_207COSRP11.xls]_97_207_2164"/>
      <sheetName val="[97_207COSRP11.xls]_97_207_2165"/>
      <sheetName val="[97_207COSRP11.xls]_97_207_2182"/>
      <sheetName val="[97_207COSRP11.xls]B________740"/>
      <sheetName val="[97_207COSRP11.xls]B________741"/>
      <sheetName val="[97_207COSRP11.xls]_97_207_2200"/>
      <sheetName val="[97_207COSRP11.xls]_97_207_2183"/>
      <sheetName val="[97_207COSRP11.xls]_97_207_2201"/>
      <sheetName val="[97_207COSRP11.xls]B________742"/>
      <sheetName val="[97_207COSRP11.xls]_97_207_2184"/>
      <sheetName val="[97_207COSRP11.xls]_97_207_2185"/>
      <sheetName val="[97_207COSRP11.xls]_97_207_2186"/>
      <sheetName val="[97_207COSRP11.xls]_97_207_2202"/>
      <sheetName val="[97_207COSRP11.xls]_97_207_2166"/>
      <sheetName val="[97_207COSRP11.xls]_97_207_2167"/>
      <sheetName val="[97_207COSRP11.xls]_97_207_2168"/>
      <sheetName val="[97_207COSRP11.xls]B________734"/>
      <sheetName val="[97_207COSRP11.xls]B________735"/>
      <sheetName val="[97_207COSRP11.xls]_97_207_2169"/>
      <sheetName val="[97_207COSRP11.xls]B________736"/>
      <sheetName val="[97_207COSRP11.xls]_97_207_2170"/>
      <sheetName val="[97_207COSRP11.xls]_97_207_2171"/>
      <sheetName val="[97_207COSRP11.xls]_97_207_2172"/>
      <sheetName val="[97_207COSRP11.xls]_97_207_2173"/>
      <sheetName val="[97_207COSRP11.xls]_97_207_2174"/>
      <sheetName val="[97_207COSRP11.xls]_97_207_2175"/>
      <sheetName val="[97_207COSRP11.xls]B________737"/>
      <sheetName val="[97_207COSRP11.xls]B________738"/>
      <sheetName val="[97_207COSRP11.xls]_97_207_2176"/>
      <sheetName val="[97_207COSRP11.xls]B________739"/>
      <sheetName val="[97_207COSRP11.xls]_97_207_2177"/>
      <sheetName val="[97_207COSRP11.xls]_97_207_2178"/>
      <sheetName val="[97_207COSRP11.xls]_97_207_2179"/>
      <sheetName val="[97_207COSRP11.xls]_97_207_2187"/>
      <sheetName val="[97_207COSRP11.xls]_97_207_2188"/>
      <sheetName val="[97_207COSRP11.xls]_97_207_2189"/>
      <sheetName val="[97_207COSRP11.xls]B________743"/>
      <sheetName val="[97_207COSRP11.xls]B________744"/>
      <sheetName val="[97_207COSRP11.xls]_97_207_2194"/>
      <sheetName val="[97_207COSRP11.xls]_97_207_2190"/>
      <sheetName val="[97_207COSRP11.xls]_97_207_2195"/>
      <sheetName val="[97_207COSRP11.xls]B________745"/>
      <sheetName val="[97_207COSRP11.xls]_97_207_2191"/>
      <sheetName val="[97_207COSRP11.xls]_97_207_2192"/>
      <sheetName val="[97_207COSRP11.xls]_97_207_2193"/>
      <sheetName val="[97_207COSRP11.xls]_97_207_2196"/>
      <sheetName val="[97_207COSRP11.xls]_97_207_2197"/>
      <sheetName val="[97_207COSRP11.xls]_97_207_2198"/>
      <sheetName val="[97_207COSRP11.xls]_97_207_2199"/>
      <sheetName val="[97_207COSRP11.xls]_97_207_2209"/>
      <sheetName val="[97_207COSRP11.xls]_97_207_2210"/>
      <sheetName val="[97_207COSRP11.xls]_97_207_2211"/>
      <sheetName val="[97_207COSRP11.xls]_97_207_2203"/>
      <sheetName val="[97_207COSRP11.xls]_97_207_2204"/>
      <sheetName val="[97_207COSRP11.xls]_97_207_2205"/>
      <sheetName val="[97_207COSRP11.xls]_97_207_2206"/>
      <sheetName val="[97_207COSRP11.xls]_97_207_2207"/>
      <sheetName val="[97_207COSRP11.xls]_97_207_2208"/>
      <sheetName val="[97_207COSRP11.xls]_97_207_2212"/>
      <sheetName val="[97_207COSRP11.xls]_97_207_2213"/>
      <sheetName val="[97_207COSRP11.xls]_97_207_2214"/>
      <sheetName val="[97_207COSRP11.xls]B________748"/>
      <sheetName val="[97_207COSRP11.xls]B________749"/>
      <sheetName val="[97_207COSRP11.xls]_97_207_2223"/>
      <sheetName val="[97_207COSRP11.xls]_97_207_2219"/>
      <sheetName val="[97_207COSRP11.xls]_97_207_2220"/>
      <sheetName val="[97_207COSRP11.xls]_97_207_2221"/>
      <sheetName val="[97_207COSRP11.xls]_97_207_2222"/>
      <sheetName val="[97_207COSRP11.xls]B________746"/>
      <sheetName val="[97_207COSRP11.xls]B________747"/>
      <sheetName val="[97_207COSRP11.xls]_97_207_2215"/>
      <sheetName val="[97_207COSRP11.xls]_97_207_2216"/>
      <sheetName val="[97_207COSRP11.xls]_97_207_2217"/>
      <sheetName val="[97_207COSRP11.xls]_97_207_2218"/>
      <sheetName val="[97_207COSRP11.xls]_97_207_2224"/>
      <sheetName val="[97_207COSRP11.xls]_97_207_2249"/>
      <sheetName val="[97_207COSRP11.xls]B________759"/>
      <sheetName val="[97_207COSRP11.xls]B________760"/>
      <sheetName val="[97_207COSRP11.xls]_97_207_2262"/>
      <sheetName val="[97_207COSRP11.xls]_97_207_2250"/>
      <sheetName val="[97_207COSRP11.xls]_97_207_2251"/>
      <sheetName val="[97_207COSRP11.xls]_97_207_2252"/>
      <sheetName val="[97_207COSRP11.xls]_97_207_2263"/>
      <sheetName val="[97_207COSRP11.xls]_97_207_2253"/>
      <sheetName val="[97_207COSRP11.xls]_97_207_2264"/>
      <sheetName val="[97_207COSRP11.xls]B________761"/>
      <sheetName val="[97_207COSRP11.xls]_97_207_2254"/>
      <sheetName val="[97_207COSRP11.xls]_97_207_2255"/>
      <sheetName val="[97_207COSRP11.xls]_97_207_2228"/>
      <sheetName val="[97_207COSRP11.xls]B________750"/>
      <sheetName val="[97_207COSRP11.xls]B________751"/>
      <sheetName val="[97_207COSRP11.xls]_97_207_2229"/>
      <sheetName val="[97_207COSRP11.xls]_97_207_2230"/>
      <sheetName val="[97_207COSRP11.xls]_97_207_2231"/>
      <sheetName val="[97_207COSRP11.xls]_97_207_2232"/>
      <sheetName val="[97_207COSRP11.xls]B________752"/>
      <sheetName val="[97_207COSRP11.xls]_97_207_2233"/>
      <sheetName val="[97_207COSRP11.xls]_97_207_2234"/>
      <sheetName val="[97_207COSRP11.xls]_97_207_2235"/>
      <sheetName val="[97_207COSRP11.xls]B________753"/>
      <sheetName val="[97_207COSRP11.xls]B________754"/>
      <sheetName val="[97_207COSRP11.xls]_97_207_2236"/>
      <sheetName val="[97_207COSRP11.xls]_97_207_2237"/>
      <sheetName val="[97_207COSRP11.xls]_97_207_2238"/>
      <sheetName val="[97_207COSRP11.xls]_97_207_2239"/>
      <sheetName val="[97_207COSRP11.xls]B________755"/>
      <sheetName val="[97_207COSRP11.xls]_97_207_2240"/>
      <sheetName val="[97_207COSRP11.xls]_97_207_2241"/>
      <sheetName val="[97_207COSRP11.xls]_97_207_2242"/>
      <sheetName val="[97_207COSRP11.xls]B________756"/>
      <sheetName val="[97_207COSRP11.xls]B________757"/>
      <sheetName val="[97_207COSRP11.xls]_97_207_2243"/>
      <sheetName val="[97_207COSRP11.xls]_97_207_2244"/>
      <sheetName val="[97_207COSRP11.xls]_97_207_2245"/>
      <sheetName val="[97_207COSRP11.xls]_97_207_2246"/>
      <sheetName val="[97_207COSRP11.xls]B________758"/>
      <sheetName val="[97_207COSRP11.xls]_97_207_2247"/>
      <sheetName val="[97_207COSRP11.xls]_97_207_2248"/>
      <sheetName val="[97_207COSRP11.xls]_97_207_2256"/>
      <sheetName val="[97_207COSRP11.xls]_97_207_2257"/>
      <sheetName val="[97_207COSRP11.xls]_97_207_2258"/>
      <sheetName val="[97_207COSRP11.xls]_97_207_2259"/>
      <sheetName val="[97_207COSRP11.xls]_97_207_2260"/>
      <sheetName val="[97_207COSRP11.xls]_97_207_2261"/>
      <sheetName val="[97_207COSRP11.xls]_97_207_2272"/>
      <sheetName val="[97_207COSRP11.xls]_97_207_2273"/>
      <sheetName val="[97_207COSRP11.xls]_97_207_2274"/>
      <sheetName val="[97_207COSRP11.xls]B________765"/>
      <sheetName val="[97_207COSRP11.xls]B________766"/>
      <sheetName val="[97_207COSRP11.xls]_97_207_2279"/>
      <sheetName val="[97_207COSRP11.xls]_97_207_2275"/>
      <sheetName val="[97_207COSRP11.xls]_97_207_2276"/>
      <sheetName val="[97_207COSRP11.xls]_97_207_2280"/>
      <sheetName val="[97_207COSRP11.xls]_97_207_2281"/>
      <sheetName val="[97_207COSRP11.xls]B________767"/>
      <sheetName val="[97_207COSRP11.xls]_97_207_2277"/>
      <sheetName val="[97_207COSRP11.xls]_97_207_2278"/>
      <sheetName val="[97_207COSRP11.xls]_97_207_2265"/>
      <sheetName val="[97_207COSRP11.xls]_97_207_2266"/>
      <sheetName val="[97_207COSRP11.xls]_97_207_2267"/>
      <sheetName val="[97_207COSRP11.xls]B________762"/>
      <sheetName val="[97_207COSRP11.xls]B________763"/>
      <sheetName val="[97_207COSRP11.xls]_97_207_2268"/>
      <sheetName val="[97_207COSRP11.xls]_97_207_2269"/>
      <sheetName val="[97_207COSRP11.xls]B________764"/>
      <sheetName val="[97_207COSRP11.xls]_97_207_2270"/>
      <sheetName val="[97_207COSRP11.xls]_97_207_2271"/>
      <sheetName val="[97_207COSRP11.xls]_97_207_2282"/>
      <sheetName val="[97_207COSRP11.xls]_97_207_2283"/>
      <sheetName val="[97_207COSRP11.xls]_97_207_2284"/>
      <sheetName val="[97_207COSRP11.xls]_97_207_2292"/>
      <sheetName val="[97_207COSRP11.xls]B________771"/>
      <sheetName val="[97_207COSRP11.xls]B________772"/>
      <sheetName val="[97_207COSRP11.xls]_97_207_2316"/>
      <sheetName val="[97_207COSRP11.xls]_97_207_2293"/>
      <sheetName val="[97_207COSRP11.xls]_97_207_2294"/>
      <sheetName val="[97_207COSRP11.xls]_97_207_2295"/>
      <sheetName val="[97_207COSRP11.xls]_97_207_2317"/>
      <sheetName val="[97_207COSRP11.xls]_97_207_2296"/>
      <sheetName val="[97_207COSRP11.xls]_97_207_2318"/>
      <sheetName val="[97_207COSRP11.xls]B________773"/>
      <sheetName val="[97_207COSRP11.xls]_97_207_2297"/>
      <sheetName val="[97_207COSRP11.xls]_97_207_2298"/>
      <sheetName val="[97_207COSRP11.xls]_97_207_2285"/>
      <sheetName val="[97_207COSRP11.xls]B________768"/>
      <sheetName val="[97_207COSRP11.xls]B________769"/>
      <sheetName val="[97_207COSRP11.xls]_97_207_2286"/>
      <sheetName val="[97_207COSRP11.xls]_97_207_2287"/>
      <sheetName val="[97_207COSRP11.xls]_97_207_2288"/>
      <sheetName val="[97_207COSRP11.xls]_97_207_2289"/>
      <sheetName val="[97_207COSRP11.xls]B________770"/>
      <sheetName val="[97_207COSRP11.xls]_97_207_2290"/>
      <sheetName val="[97_207COSRP11.xls]_97_207_2291"/>
      <sheetName val="[97_207COSRP11.xls]_97_207_2299"/>
      <sheetName val="[97_207COSRP11.xls]_97_207_2300"/>
      <sheetName val="[97_207COSRP11.xls]_97_207_2301"/>
      <sheetName val="[97_207COSRP11.xls]B________780"/>
      <sheetName val="[97_207COSRP11.xls]B________781"/>
      <sheetName val="[97_207COSRP11.xls]_97_207_2326"/>
      <sheetName val="[97_207COSRP11.xls]_97_207_2319"/>
      <sheetName val="[97_207COSRP11.xls]_97_207_2320"/>
      <sheetName val="[97_207COSRP11.xls]_97_207_2327"/>
      <sheetName val="[97_207COSRP11.xls]_97_207_2328"/>
      <sheetName val="[97_207COSRP11.xls]B________782"/>
      <sheetName val="[97_207COSRP11.xls]_97_207_2321"/>
      <sheetName val="[97_207COSRP11.xls]_97_207_2322"/>
      <sheetName val="[97_207COSRP11.xls]_97_207_2302"/>
      <sheetName val="[97_207COSRP11.xls]_97_207_2303"/>
      <sheetName val="[97_207COSRP11.xls]_97_207_2304"/>
      <sheetName val="[97_207COSRP11.xls]B________774"/>
      <sheetName val="[97_207COSRP11.xls]B________775"/>
      <sheetName val="[97_207COSRP11.xls]_97_207_2305"/>
      <sheetName val="[97_207COSRP11.xls]_97_207_2306"/>
      <sheetName val="[97_207COSRP11.xls]B________776"/>
      <sheetName val="[97_207COSRP11.xls]_97_207_2307"/>
      <sheetName val="[97_207COSRP11.xls]_97_207_2308"/>
      <sheetName val="[97_207COSRP11.xls]_97_207_2309"/>
      <sheetName val="[97_207COSRP11.xls]_97_207_2310"/>
      <sheetName val="[97_207COSRP11.xls]_97_207_2311"/>
      <sheetName val="[97_207COSRP11.xls]B________777"/>
      <sheetName val="[97_207COSRP11.xls]B________778"/>
      <sheetName val="[97_207COSRP11.xls]_97_207_2312"/>
      <sheetName val="[97_207COSRP11.xls]_97_207_2313"/>
      <sheetName val="[97_207COSRP11.xls]B________779"/>
      <sheetName val="[97_207COSRP11.xls]_97_207_2314"/>
      <sheetName val="[97_207COSRP11.xls]_97_207_2315"/>
      <sheetName val="[97_207COSRP11.xls]_97_207_2323"/>
      <sheetName val="[97_207COSRP11.xls]_97_207_2324"/>
      <sheetName val="[97_207COSRP11.xls]_97_207_2325"/>
      <sheetName val="[97_207COSRP11.xls]B________783"/>
      <sheetName val="[97_207COSRP11.xls]B________784"/>
      <sheetName val="[97_207COSRP11.xls]_97_207_2339"/>
      <sheetName val="[97_207COSRP11.xls]_97_207_2332"/>
      <sheetName val="[97_207COSRP11.xls]_97_207_2333"/>
      <sheetName val="[97_207COSRP11.xls]_97_207_2334"/>
      <sheetName val="[97_207COSRP11.xls]_97_207_2340"/>
      <sheetName val="[97_207COSRP11.xls]_97_207_2335"/>
      <sheetName val="[97_207COSRP11.xls]_97_207_2336"/>
      <sheetName val="[97_207COSRP11.xls]_97_207_2341"/>
      <sheetName val="[97_207COSRP11.xls]B________785"/>
      <sheetName val="[97_207COSRP11.xls]_97_207_2337"/>
      <sheetName val="[97_207COSRP11.xls]_97_207_2338"/>
      <sheetName val="[97_207COSRP11.xls]_97_207_2329"/>
      <sheetName val="[97_207COSRP11.xls]_97_207_2330"/>
      <sheetName val="[97_207COSRP11.xls]_97_207_2331"/>
      <sheetName val="[97_207COSRP11.xls]B________786"/>
      <sheetName val="[97_207COSRP11.xls]B________787"/>
      <sheetName val="[97_207COSRP11.xls]_97_207_2349"/>
      <sheetName val="[97_207COSRP11.xls]_97_207_2342"/>
      <sheetName val="[97_207COSRP11.xls]_97_207_2343"/>
      <sheetName val="[97_207COSRP11.xls]_97_207_2344"/>
      <sheetName val="[97_207COSRP11.xls]_97_207_2350"/>
      <sheetName val="[97_207COSRP11.xls]_97_207_2345"/>
      <sheetName val="[97_207COSRP11.xls]_97_207_2346"/>
      <sheetName val="[97_207COSRP11.xls]_97_207_2351"/>
      <sheetName val="[97_207COSRP11.xls]B________788"/>
      <sheetName val="[97_207COSRP11.xls]_97_207_2347"/>
      <sheetName val="[97_207COSRP11.xls]_97_207_2348"/>
      <sheetName val="[97_207COSRP11.xls]_97_207_2352"/>
      <sheetName val="[97_207COSRP11.xls]_97_207_2353"/>
      <sheetName val="[97_207COSRP11.xls]_97_207_2354"/>
      <sheetName val="[97_207COSRP11.xls]B________789"/>
      <sheetName val="[97_207COSRP11.xls]B________790"/>
      <sheetName val="[97_207COSRP11.xls]_97_207_2359"/>
      <sheetName val="[97_207COSRP11.xls]_97_207_2355"/>
      <sheetName val="[97_207COSRP11.xls]_97_207_2356"/>
      <sheetName val="[97_207COSRP11.xls]_97_207_2360"/>
      <sheetName val="[97_207COSRP11.xls]_97_207_2361"/>
      <sheetName val="[97_207COSRP11.xls]B________791"/>
      <sheetName val="[97_207COSRP11.xls]_97_207_2357"/>
      <sheetName val="[97_207COSRP11.xls]_97_207_2358"/>
      <sheetName val="[97_207COSRP11.xls]_97_207_2362"/>
      <sheetName val="[97_207COSRP11.xls]B________792"/>
      <sheetName val="[97_207COSRP11.xls]B________793"/>
      <sheetName val="[97_207COSRP11.xls]_97_207_2369"/>
      <sheetName val="[97_207COSRP11.xls]_97_207_2363"/>
      <sheetName val="[97_207COSRP11.xls]_97_207_2364"/>
      <sheetName val="[97_207COSRP11.xls]_97_207_2370"/>
      <sheetName val="[97_207COSRP11.xls]_97_207_2365"/>
      <sheetName val="[97_207COSRP11.xls]_97_207_2366"/>
      <sheetName val="[97_207COSRP11.xls]_97_207_2371"/>
      <sheetName val="[97_207COSRP11.xls]B________794"/>
      <sheetName val="[97_207COSRP11.xls]_97_207_2367"/>
      <sheetName val="[97_207COSRP11.xls]_97_207_2368"/>
      <sheetName val="[97_207COSRP11.xls]_97_207_2372"/>
      <sheetName val="[97_207COSRP11.xls]_97_207_2373"/>
      <sheetName val="[97_207COSRP11.xls]_97_207_2374"/>
      <sheetName val="[97_207COSRP11.xls]B________795"/>
      <sheetName val="[97_207COSRP11.xls]B________796"/>
      <sheetName val="[97_207COSRP11.xls]_97_207_2379"/>
      <sheetName val="[97_207COSRP11.xls]_97_207_2375"/>
      <sheetName val="[97_207COSRP11.xls]_97_207_2376"/>
      <sheetName val="[97_207COSRP11.xls]_97_207_2380"/>
      <sheetName val="[97_207COSRP11.xls]_97_207_2381"/>
      <sheetName val="[97_207COSRP11.xls]B________797"/>
      <sheetName val="[97_207COSRP11.xls]_97_207_2377"/>
      <sheetName val="[97_207COSRP11.xls]_97_207_2378"/>
      <sheetName val="[97_207COSRP11.xls]_97_207_2382"/>
      <sheetName val="[97_207COSRP11.xls]_97_207_2383"/>
      <sheetName val="[97_207COSRP11.xls]B________800"/>
      <sheetName val="[97_207COSRP11.xls]B________801"/>
      <sheetName val="[97_207COSRP11.xls]_97_207_2386"/>
      <sheetName val="[97_207COSRP11.xls]_97_207_2384"/>
      <sheetName val="[97_207COSRP11.xls]_97_207_2385"/>
      <sheetName val="[97_207COSRP11.xls]_97_207_2387"/>
      <sheetName val="[97_207COSRP11.xls]B________798"/>
      <sheetName val="[97_207COSRP11.xls]B________799"/>
      <sheetName val="[97_207COSRP11.xls]_97_207_2388"/>
      <sheetName val="[97_207COSRP11.xls]_97_207_2389"/>
      <sheetName val="[97_207COSRP11.xls]B________802"/>
      <sheetName val="[97_207COSRP11.xls]B________803"/>
      <sheetName val="[97_207COSRP11.xls]_97_207_2395"/>
      <sheetName val="[97_207COSRP11.xls]_97_207_2390"/>
      <sheetName val="[97_207COSRP11.xls]_97_207_2391"/>
      <sheetName val="[97_207COSRP11.xls]_97_207_2396"/>
      <sheetName val="[97_207COSRP11.xls]_97_207_2392"/>
      <sheetName val="[97_207COSRP11.xls]_97_207_2397"/>
      <sheetName val="[97_207COSRP11.xls]B________804"/>
      <sheetName val="[97_207COSRP11.xls]_97_207_2393"/>
      <sheetName val="[97_207COSRP11.xls]_97_207_2394"/>
      <sheetName val="[97_207COSRP11.xls]_97_207_2412"/>
      <sheetName val="[97_207COSRP11.xls]B________811"/>
      <sheetName val="[97_207COSRP11.xls]B________812"/>
      <sheetName val="[97_207COSRP11.xls]_97_207_2429"/>
      <sheetName val="[97_207COSRP11.xls]_97_207_2413"/>
      <sheetName val="[97_207COSRP11.xls]_97_207_2414"/>
      <sheetName val="[97_207COSRP11.xls]_97_207_2430"/>
      <sheetName val="[97_207COSRP11.xls]_97_207_2415"/>
      <sheetName val="[97_207COSRP11.xls]_97_207_2416"/>
      <sheetName val="[97_207COSRP11.xls]_97_207_2431"/>
      <sheetName val="[97_207COSRP11.xls]B________813"/>
      <sheetName val="[97_207COSRP11.xls]_97_207_2417"/>
      <sheetName val="[97_207COSRP11.xls]_97_207_2418"/>
      <sheetName val="[97_207COSRP11.xls]_97_207_2405"/>
      <sheetName val="[97_207COSRP11.xls]_97_207_2406"/>
      <sheetName val="[97_207COSRP11.xls]_97_207_2407"/>
      <sheetName val="[97_207COSRP11.xls]B________805"/>
      <sheetName val="[97_207COSRP11.xls]B________806"/>
      <sheetName val="[97_207COSRP11.xls]_97_207_2402"/>
      <sheetName val="[97_207COSRP11.xls]_97_207_2398"/>
      <sheetName val="[97_207COSRP11.xls]_97_207_2399"/>
      <sheetName val="[97_207COSRP11.xls]_97_207_2403"/>
      <sheetName val="[97_207COSRP11.xls]_97_207_2404"/>
      <sheetName val="[97_207COSRP11.xls]B________807"/>
      <sheetName val="[97_207COSRP11.xls]_97_207_2400"/>
      <sheetName val="[97_207COSRP11.xls]_97_207_2401"/>
      <sheetName val="[97_207COSRP11.xls]B________808"/>
      <sheetName val="[97_207COSRP11.xls]B________809"/>
      <sheetName val="[97_207COSRP11.xls]_97_207_2408"/>
      <sheetName val="[97_207COSRP11.xls]_97_207_2409"/>
      <sheetName val="[97_207COSRP11.xls]B________810"/>
      <sheetName val="[97_207COSRP11.xls]_97_207_2410"/>
      <sheetName val="[97_207COSRP11.xls]_97_207_2411"/>
      <sheetName val="[97_207COSRP11.xls]_97_207_2422"/>
      <sheetName val="[97_207COSRP11.xls]_97_207_2423"/>
      <sheetName val="[97_207COSRP11.xls]_97_207_2424"/>
      <sheetName val="[97_207COSRP11.xls]B________814"/>
      <sheetName val="[97_207COSRP11.xls]B________815"/>
      <sheetName val="[97_207COSRP11.xls]_97_207_2425"/>
      <sheetName val="[97_207COSRP11.xls]_97_207_2426"/>
      <sheetName val="[97_207COSRP11.xls]B________816"/>
      <sheetName val="[97_207COSRP11.xls]_97_207_2427"/>
      <sheetName val="[97_207COSRP11.xls]_97_207_2428"/>
      <sheetName val="[97_207COSRP11.xls]_97_207_2419"/>
      <sheetName val="[97_207COSRP11.xls]_97_207_2420"/>
      <sheetName val="[97_207COSRP11.xls]_97_207_2421"/>
      <sheetName val="[97_207COSRP11.xls]_97_207_2446"/>
      <sheetName val="[97_207COSRP11.xls]B________823"/>
      <sheetName val="[97_207COSRP11.xls]B________824"/>
      <sheetName val="[97_207COSRP11.xls]_97_207_2447"/>
      <sheetName val="[97_207COSRP11.xls]_97_207_2448"/>
      <sheetName val="[97_207COSRP11.xls]_97_207_2449"/>
      <sheetName val="[97_207COSRP11.xls]_97_207_2450"/>
      <sheetName val="[97_207COSRP11.xls]B________825"/>
      <sheetName val="[97_207COSRP11.xls]_97_207_2451"/>
      <sheetName val="[97_207COSRP11.xls]_97_207_2452"/>
      <sheetName val="[97_207COSRP11.xls]B________820"/>
      <sheetName val="[97_207COSRP11.xls]B________821"/>
      <sheetName val="[97_207COSRP11.xls]_97_207_2439"/>
      <sheetName val="[97_207COSRP11.xls]_97_207_2440"/>
      <sheetName val="[97_207COSRP11.xls]_97_207_2441"/>
      <sheetName val="[97_207COSRP11.xls]_97_207_2442"/>
      <sheetName val="[97_207COSRP11.xls]_97_207_2443"/>
      <sheetName val="[97_207COSRP11.xls]B________822"/>
      <sheetName val="[97_207COSRP11.xls]_97_207_2444"/>
      <sheetName val="[97_207COSRP11.xls]_97_207_2445"/>
      <sheetName val="[97_207COSRP11.xls]B________817"/>
      <sheetName val="[97_207COSRP11.xls]B________818"/>
      <sheetName val="[97_207COSRP11.xls]_97_207_2432"/>
      <sheetName val="[97_207COSRP11.xls]_97_207_2433"/>
      <sheetName val="[97_207COSRP11.xls]_97_207_2434"/>
      <sheetName val="[97_207COSRP11.xls]_97_207_2435"/>
      <sheetName val="[97_207COSRP11.xls]_97_207_2436"/>
      <sheetName val="[97_207COSRP11.xls]B________819"/>
      <sheetName val="[97_207COSRP11.xls]_97_207_2437"/>
      <sheetName val="[97_207COSRP11.xls]_97_207_2438"/>
      <sheetName val="[97_207COSRP11.xls]_97_207_2453"/>
      <sheetName val="[97_207COSRP11.xls]_97_207_2454"/>
      <sheetName val="[97_207COSRP11.xls]_97_207_2455"/>
      <sheetName val="[97_207COSRP11.xls]B________826"/>
      <sheetName val="[97_207COSRP11.xls]B________827"/>
      <sheetName val="[97_207COSRP11.xls]_97_207_2470"/>
      <sheetName val="[97_207COSRP11.xls]_97_207_2456"/>
      <sheetName val="[97_207COSRP11.xls]_97_207_2457"/>
      <sheetName val="[97_207COSRP11.xls]_97_207_2471"/>
      <sheetName val="[97_207COSRP11.xls]_97_207_2472"/>
      <sheetName val="[97_207COSRP11.xls]B________828"/>
      <sheetName val="[97_207COSRP11.xls]_97_207_2458"/>
      <sheetName val="[97_207COSRP11.xls]_97_207_2459"/>
      <sheetName val="[97_207COSRP11.xls]_97_207_2467"/>
      <sheetName val="[97_207COSRP11.xls]_97_207_2468"/>
      <sheetName val="[97_207COSRP11.xls]_97_207_2469"/>
      <sheetName val="[97_207COSRP11.xls]_97_207_2460"/>
      <sheetName val="[97_207COSRP11.xls]_97_207_2461"/>
      <sheetName val="[97_207COSRP11.xls]_97_207_2462"/>
      <sheetName val="[97_207COSRP11.xls]B________829"/>
      <sheetName val="[97_207COSRP11.xls]B________830"/>
      <sheetName val="[97_207COSRP11.xls]_97_207_2463"/>
      <sheetName val="[97_207COSRP11.xls]_97_207_2464"/>
      <sheetName val="[97_207COSRP11.xls]B________831"/>
      <sheetName val="[97_207COSRP11.xls]_97_207_2465"/>
      <sheetName val="[97_207COSRP11.xls]_97_207_2466"/>
      <sheetName val="[97_207COSRP11.xls]B________841"/>
      <sheetName val="[97_207COSRP11.xls]B________842"/>
      <sheetName val="[97_207COSRP11.xls]_97_207_2501"/>
      <sheetName val="[97_207COSRP11.xls]_97_207_2497"/>
      <sheetName val="[97_207COSRP11.xls]_97_207_2498"/>
      <sheetName val="[97_207COSRP11.xls]_97_207_2502"/>
      <sheetName val="[97_207COSRP11.xls]_97_207_2503"/>
      <sheetName val="[97_207COSRP11.xls]B________843"/>
      <sheetName val="[97_207COSRP11.xls]_97_207_2499"/>
      <sheetName val="[97_207COSRP11.xls]_97_207_2500"/>
      <sheetName val="[97_207COSRP11.xls]_97_207_2487"/>
      <sheetName val="[97_207COSRP11.xls]_97_207_2488"/>
      <sheetName val="[97_207COSRP11.xls]_97_207_2489"/>
      <sheetName val="[97_207COSRP11.xls]B________838"/>
      <sheetName val="[97_207COSRP11.xls]B________839"/>
      <sheetName val="[97_207COSRP11.xls]_97_207_2490"/>
      <sheetName val="[97_207COSRP11.xls]_97_207_2491"/>
      <sheetName val="[97_207COSRP11.xls]B________840"/>
      <sheetName val="[97_207COSRP11.xls]_97_207_2492"/>
      <sheetName val="[97_207COSRP11.xls]_97_207_2493"/>
      <sheetName val="[97_207COSRP11.xls]_97_207_2480"/>
      <sheetName val="[97_207COSRP11.xls]_97_207_2481"/>
      <sheetName val="[97_207COSRP11.xls]_97_207_2482"/>
      <sheetName val="[97_207COSRP11.xls]B________835"/>
      <sheetName val="[97_207COSRP11.xls]B________836"/>
      <sheetName val="[97_207COSRP11.xls]_97_207_2483"/>
      <sheetName val="[97_207COSRP11.xls]_97_207_2484"/>
      <sheetName val="[97_207COSRP11.xls]B________837"/>
      <sheetName val="[97_207COSRP11.xls]_97_207_2485"/>
      <sheetName val="[97_207COSRP11.xls]_97_207_2486"/>
      <sheetName val="[97_207COSRP11.xls]_97_207_2504"/>
      <sheetName val="[97_207COSRP11.xls]_97_207_2505"/>
      <sheetName val="[97_207COSRP11.xls]_97_207_2506"/>
      <sheetName val="[97_207COSRP11.xls]_97_207_2507"/>
      <sheetName val="[97_207COSRP11.xls]B________844"/>
      <sheetName val="[97_207COSRP11.xls]B________845"/>
      <sheetName val="[97_207COSRP11.xls]_97_207_2508"/>
      <sheetName val="[97_207COSRP11.xls]_97_207_2509"/>
      <sheetName val="[97_207COSRP11.xls]_97_207_2510"/>
      <sheetName val="[97_207COSRP11.xls]_97_207_2511"/>
      <sheetName val="[97_207COSRP11.xls]B________846"/>
      <sheetName val="[97_207COSRP11.xls]_97_207_2512"/>
      <sheetName val="[97_207COSRP11.xls]_97_207_2513"/>
      <sheetName val="[97_207COSRP11.xls]_97_207_2524"/>
      <sheetName val="[97_207COSRP11.xls]_97_207_2525"/>
      <sheetName val="[97_207COSRP11.xls]_97_207_2526"/>
      <sheetName val="[97_207COSRP11.xls]B________850"/>
      <sheetName val="[97_207COSRP11.xls]B________851"/>
      <sheetName val="[97_207COSRP11.xls]_97_207_2527"/>
      <sheetName val="Rate_analysis3"/>
      <sheetName val="[97_207COSRP11_xls]_97_207C_520"/>
      <sheetName val="[97_207COSRP11_xls]B________243"/>
      <sheetName val="[97_207COSRP11_xls]B________244"/>
      <sheetName val="[97_207COSRP11_xls]_97_207C_524"/>
      <sheetName val="[97_207COSRP11_xls]_97_207C_521"/>
      <sheetName val="[97_207COSRP11_xls]_97_207C_522"/>
      <sheetName val="[97_207COSRP11_xls]_97_207C_525"/>
      <sheetName val="[97_207COSRP11_xls]_97_207C_523"/>
      <sheetName val="[97_207COSRP11_xls]_97_207C_402"/>
      <sheetName val="[97_207COSRP11_xls]_97_207C_399"/>
      <sheetName val="[97_207COSRP11_xls]_97_207C_400"/>
      <sheetName val="[97_207COSRP11_xls]_97_207C_401"/>
      <sheetName val="[97_207COSRP11_xls]_97_207C_396"/>
      <sheetName val="[97_207COSRP11_xls]_97_207C_397"/>
      <sheetName val="[97_207COSRP11_xls]_97_207C_398"/>
      <sheetName val="[97_207COSRP11_xls]_97_207C_394"/>
      <sheetName val="[97_207COSRP11_xls]_97_207C_395"/>
      <sheetName val="[97_207COSRP11_xls]_97_207C_501"/>
      <sheetName val="[97_207COSRP11_xls]_97_207C_403"/>
      <sheetName val="[97_207COSRP11_xls]_97_207C_404"/>
      <sheetName val="[97_207COSRP11_xls]_97_207C_487"/>
      <sheetName val="[97_207COSRP11_xls]B________227"/>
      <sheetName val="[97_207COSRP11_xls]B________228"/>
      <sheetName val="[97_207COSRP11_xls]_97_207C_491"/>
      <sheetName val="[97_207COSRP11_xls]_97_207C_488"/>
      <sheetName val="[97_207COSRP11_xls]_97_207C_489"/>
      <sheetName val="[97_207COSRP11_xls]_97_207C_492"/>
      <sheetName val="[97_207COSRP11_xls]_97_207C_490"/>
      <sheetName val="[97_207COSRP11_xls]_97_207C_472"/>
      <sheetName val="[97_207COSRP11_xls]_97_207C_424"/>
      <sheetName val="[97_207COSRP11_xls]B________205"/>
      <sheetName val="[97_207COSRP11_xls]B________206"/>
      <sheetName val="[97_207COSRP11_xls]_97_207C_431"/>
      <sheetName val="[97_207COSRP11_xls]_97_207C_425"/>
      <sheetName val="[97_207COSRP11_xls]_97_207C_426"/>
      <sheetName val="[97_207COSRP11_xls]_97_207C_432"/>
      <sheetName val="[97_207COSRP11_xls]_97_207C_427"/>
      <sheetName val="[97_207COSRP11_xls]_97_207C_433"/>
      <sheetName val="[97_207COSRP11_xls]B________207"/>
      <sheetName val="[97_207COSRP11_xls]_97_207C_428"/>
      <sheetName val="[97_207COSRP11_xls]_97_207C_429"/>
      <sheetName val="[97_207COSRP11_xls]_97_207C_430"/>
      <sheetName val="[97_207COSRP11_xls]_97_207C_405"/>
      <sheetName val="[97_207COSRP11_xls]_97_207C_406"/>
      <sheetName val="[97_207COSRP11_xls]_97_207C_407"/>
      <sheetName val="[97_207COSRP11_xls]_97_207C_408"/>
      <sheetName val="[97_207COSRP11_xls]_97_207C_409"/>
      <sheetName val="[97_207COSRP11_xls]_97_207C_410"/>
      <sheetName val="[97_207COSRP11_xls]B________199"/>
      <sheetName val="[97_207COSRP11_xls]B________200"/>
      <sheetName val="[97_207COSRP11_xls]_97_207C_411"/>
      <sheetName val="[97_207COSRP11_xls]_97_207C_412"/>
      <sheetName val="[97_207COSRP11_xls]_97_207C_413"/>
      <sheetName val="[97_207COSRP11_xls]B________201"/>
      <sheetName val="[97_207COSRP11_xls]_97_207C_414"/>
      <sheetName val="[97_207COSRP11_xls]_97_207C_415"/>
      <sheetName val="[97_207COSRP11_xls]_97_207C_416"/>
      <sheetName val="[97_207COSRP11_xls]_97_207C_417"/>
      <sheetName val="[97_207COSRP11_xls]B________202"/>
      <sheetName val="[97_207COSRP11_xls]B________203"/>
      <sheetName val="[97_207COSRP11_xls]_97_207C_418"/>
      <sheetName val="[97_207COSRP11_xls]_97_207C_419"/>
      <sheetName val="[97_207COSRP11_xls]_97_207C_420"/>
      <sheetName val="[97_207COSRP11_xls]B________204"/>
      <sheetName val="[97_207COSRP11_xls]_97_207C_421"/>
      <sheetName val="[97_207COSRP11_xls]_97_207C_422"/>
      <sheetName val="[97_207COSRP11_xls]_97_207C_423"/>
      <sheetName val="[97_207COSRP11_xls]_97_207C_462"/>
      <sheetName val="[97_207COSRP11_xls]B________220"/>
      <sheetName val="[97_207COSRP11_xls]B________221"/>
      <sheetName val="[97_207COSRP11_xls]_97_207C_463"/>
      <sheetName val="[97_207COSRP11_xls]_97_207C_464"/>
      <sheetName val="[97_207COSRP11_xls]_97_207C_465"/>
      <sheetName val="[97_207COSRP11_xls]_97_207C_466"/>
      <sheetName val="[97_207COSRP11_xls]_97_207C_473"/>
      <sheetName val="[97_207COSRP11_xls]_97_207C_474"/>
      <sheetName val="[97_207COSRP11_xls]B________222"/>
      <sheetName val="[97_207COSRP11_xls]_97_207C_467"/>
      <sheetName val="[97_207COSRP11_xls]_97_207C_468"/>
      <sheetName val="[97_207COSRP11_xls]_97_207C_434"/>
      <sheetName val="[97_207COSRP11_xls]B________208"/>
      <sheetName val="[97_207COSRP11_xls]B________209"/>
      <sheetName val="[97_207COSRP11_xls]_97_207C_435"/>
      <sheetName val="[97_207COSRP11_xls]_97_207C_436"/>
      <sheetName val="[97_207COSRP11_xls]_97_207C_437"/>
      <sheetName val="[97_207COSRP11_xls]_97_207C_438"/>
      <sheetName val="[97_207COSRP11_xls]B________210"/>
      <sheetName val="[97_207COSRP11_xls]_97_207C_439"/>
      <sheetName val="[97_207COSRP11_xls]_97_207C_440"/>
      <sheetName val="[97_207COSRP11_xls]_97_207C_441"/>
      <sheetName val="[97_207COSRP11_xls]B________211"/>
      <sheetName val="[97_207COSRP11_xls]B________212"/>
      <sheetName val="[97_207COSRP11_xls]_97_207C_442"/>
      <sheetName val="[97_207COSRP11_xls]_97_207C_443"/>
      <sheetName val="[97_207COSRP11_xls]_97_207C_444"/>
      <sheetName val="[97_207COSRP11_xls]_97_207C_445"/>
      <sheetName val="[97_207COSRP11_xls]B________213"/>
      <sheetName val="[97_207COSRP11_xls]_97_207C_446"/>
      <sheetName val="[97_207COSRP11_xls]_97_207C_447"/>
      <sheetName val="[97_207COSRP11_xls]_97_207C_448"/>
      <sheetName val="[97_207COSRP11_xls]B________214"/>
      <sheetName val="[97_207COSRP11_xls]B________215"/>
      <sheetName val="[97_207COSRP11_xls]_97_207C_449"/>
      <sheetName val="[97_207COSRP11_xls]_97_207C_450"/>
      <sheetName val="[97_207COSRP11_xls]_97_207C_451"/>
      <sheetName val="[97_207COSRP11_xls]_97_207C_452"/>
      <sheetName val="[97_207COSRP11_xls]B________216"/>
      <sheetName val="[97_207COSRP11_xls]_97_207C_453"/>
      <sheetName val="[97_207COSRP11_xls]_97_207C_454"/>
      <sheetName val="[97_207COSRP11_xls]_97_207C_455"/>
      <sheetName val="[97_207COSRP11_xls]B________217"/>
      <sheetName val="[97_207COSRP11_xls]B________218"/>
      <sheetName val="[97_207COSRP11_xls]_97_207C_456"/>
      <sheetName val="[97_207COSRP11_xls]_97_207C_457"/>
      <sheetName val="[97_207COSRP11_xls]_97_207C_458"/>
      <sheetName val="[97_207COSRP11_xls]_97_207C_459"/>
      <sheetName val="[97_207COSRP11_xls]B________219"/>
      <sheetName val="[97_207COSRP11_xls]_97_207C_460"/>
      <sheetName val="[97_207COSRP11_xls]_97_207C_461"/>
      <sheetName val="[97_207COSRP11_xls]_97_207C_469"/>
      <sheetName val="[97_207COSRP11_xls]_97_207C_470"/>
      <sheetName val="[97_207COSRP11_xls]_97_207C_471"/>
      <sheetName val="[97_207COSRP11_xls]B________223"/>
      <sheetName val="[97_207COSRP11_xls]B________224"/>
      <sheetName val="[97_207COSRP11_xls]_97_207C_475"/>
      <sheetName val="[97_207COSRP11_xls]_97_207C_476"/>
      <sheetName val="[97_207COSRP11_xls]_97_207C_480"/>
      <sheetName val="[97_207COSRP11_xls]B________225"/>
      <sheetName val="[97_207COSRP11_xls]B________226"/>
      <sheetName val="[97_207COSRP11_xls]_97_207C_485"/>
      <sheetName val="[97_207COSRP11_xls]_97_207C_481"/>
      <sheetName val="[97_207COSRP11_xls]_97_207C_482"/>
      <sheetName val="[97_207COSRP11_xls]_97_207C_483"/>
      <sheetName val="[97_207COSRP11_xls]_97_207C_484"/>
      <sheetName val="[97_207COSRP11_xls]_97_207C_477"/>
      <sheetName val="[97_207COSRP11_xls]_97_207C_478"/>
      <sheetName val="[97_207COSRP11_xls]_97_207C_479"/>
      <sheetName val="[97_207COSRP11_xls]_97_207C_486"/>
      <sheetName val="[97_207COSRP11_xls]B________229"/>
      <sheetName val="[97_207COSRP11_xls]B________230"/>
      <sheetName val="[97_207COSRP11_xls]_97_207C_493"/>
      <sheetName val="[97_207COSRP11_xls]_97_207C_494"/>
      <sheetName val="[97_207COSRP11_xls]_97_207C_502"/>
      <sheetName val="[97_207COSRP11_xls]_97_207C_495"/>
      <sheetName val="[97_207COSRP11_xls]_97_207C_496"/>
      <sheetName val="[97_207COSRP11_xls]_97_207C_497"/>
      <sheetName val="[97_207COSRP11_xls]_97_207C_498"/>
      <sheetName val="[97_207COSRP11_xls]B________231"/>
      <sheetName val="[97_207COSRP11_xls]B________232"/>
      <sheetName val="[97_207COSRP11_xls]_97_207C_499"/>
      <sheetName val="[97_207COSRP11_xls]_97_207C_500"/>
      <sheetName val="[97_207COSRP11_xls]_97_207C_517"/>
      <sheetName val="[97_207COSRP11_xls]_97_207C_503"/>
      <sheetName val="[97_207COSRP11_xls]B________241"/>
      <sheetName val="[97_207COSRP11_xls]B________242"/>
      <sheetName val="[97_207COSRP11_xls]_97_207C_518"/>
      <sheetName val="[97_207COSRP11_xls]_97_207C_519"/>
      <sheetName val="[97_207COSRP11_xls]_97_207C_504"/>
      <sheetName val="[97_207COSRP11_xls]_97_207C_505"/>
      <sheetName val="[97_207COSRP11_xls]B________233"/>
      <sheetName val="[97_207COSRP11_xls]B________234"/>
      <sheetName val="[97_207COSRP11_xls]_97_207C_506"/>
      <sheetName val="[97_207COSRP11_xls]_97_207C_507"/>
      <sheetName val="[97_207COSRP11_xls]_97_207C_508"/>
      <sheetName val="[97_207COSRP11_xls]B________235"/>
      <sheetName val="[97_207COSRP11_xls]B________236"/>
      <sheetName val="[97_207COSRP11_xls]_97_207C_509"/>
      <sheetName val="[97_207COSRP11_xls]_97_207C_510"/>
      <sheetName val="[97_207COSRP11_xls]_97_207C_511"/>
      <sheetName val="[97_207COSRP11_xls]B________237"/>
      <sheetName val="[97_207COSRP11_xls]B________238"/>
      <sheetName val="[97_207COSRP11_xls]_97_207C_512"/>
      <sheetName val="[97_207COSRP11_xls]_97_207C_513"/>
      <sheetName val="[97_207COSRP11_xls]_97_207C_514"/>
      <sheetName val="[97_207COSRP11_xls]B________239"/>
      <sheetName val="[97_207COSRP11_xls]B________240"/>
      <sheetName val="[97_207COSRP11_xls]_97_207C_515"/>
      <sheetName val="[97_207COSRP11_xls]_97_207C_516"/>
      <sheetName val="[97_207COSRP11_xls]_97_207C_526"/>
      <sheetName val="[97_207COSRP11_xls]_97_207C_527"/>
      <sheetName val="[97_207COSRP11_xls]B________245"/>
      <sheetName val="[97_207COSRP11_xls]B________246"/>
      <sheetName val="[97_207COSRP11_xls]_97_207C_528"/>
      <sheetName val="[97_207COSRP11_xls]_97_207C_529"/>
      <sheetName val="[97_207COSRP11_xls]B________249"/>
      <sheetName val="[97_207COSRP11_xls]B________250"/>
      <sheetName val="[97_207COSRP11_xls]_97_207C_541"/>
      <sheetName val="[97_207COSRP11_xls]_97_207C_538"/>
      <sheetName val="[97_207COSRP11_xls]_97_207C_539"/>
      <sheetName val="[97_207COSRP11_xls]_97_207C_540"/>
      <sheetName val="[97_207COSRP11_xls]_97_207C_530"/>
      <sheetName val="[97_207COSRP11_xls]_97_207C_531"/>
      <sheetName val="[97_207COSRP11_xls]B________247"/>
      <sheetName val="[97_207COSRP11_xls]B________248"/>
      <sheetName val="[97_207COSRP11_xls]_97_207C_536"/>
      <sheetName val="[97_207COSRP11_xls]_97_207C_532"/>
      <sheetName val="[97_207COSRP11_xls]_97_207C_533"/>
      <sheetName val="[97_207COSRP11_xls]_97_207C_534"/>
      <sheetName val="[97_207COSRP11_xls]_97_207C_537"/>
      <sheetName val="[97_207COSRP11_xls]_97_207C_535"/>
      <sheetName val="MN T.B."/>
      <sheetName val="[97_207COSRP11.xls]_97_207_2528"/>
      <sheetName val="[97_207COSRP11.xls]B________852"/>
      <sheetName val="[97_207COSRP11.xls]B________853"/>
      <sheetName val="[97_207COSRP11.xls]_97_207_2530"/>
      <sheetName val="[97_207COSRP11.xls]_97_207_2529"/>
      <sheetName val="[97_207COSRP11.xls]_97_207_2531"/>
      <sheetName val="PROV_SUMS6"/>
      <sheetName val="PROV_QUANTITIES6"/>
      <sheetName val="RES_STEEL_TO6"/>
      <sheetName val="Data_sheet5"/>
      <sheetName val="Per_Unit5"/>
      <sheetName val="Fin_Sum6"/>
      <sheetName val="SPT_vs_PHI5"/>
      <sheetName val="Switch_&amp;_Sockets5"/>
      <sheetName val="25mm_PVC_Conduit5"/>
      <sheetName val="FLOOR_JB5"/>
      <sheetName val="Light_Fittings5"/>
      <sheetName val="CABLE_TRAY5"/>
      <sheetName val="32MM_PVC_CONDUIT5"/>
      <sheetName val="Point_Wiring5"/>
      <sheetName val="3RX2_5SQMM_WIRE5"/>
      <sheetName val="3CX2_5SQMM_WIRES5"/>
      <sheetName val="3CX4_00SQMM5"/>
      <sheetName val="PPA_Summary5"/>
      <sheetName val="beam-reinft-IIInd_floor5"/>
      <sheetName val="India_F&amp;S_Template5"/>
      <sheetName val="Materials_Cost(PCC)5"/>
      <sheetName val="MASTER_RATE_ANALYSIS4"/>
      <sheetName val="PRECAST_lightconc-II4"/>
      <sheetName val="Synergy_Sales_Budget4"/>
      <sheetName val="Break_up_Sheet4"/>
      <sheetName val="Paym__Recom4"/>
      <sheetName val="DC_-_DB_&amp;_MCB4"/>
      <sheetName val="inst__-_Pt_Wr_(cl-2)4"/>
      <sheetName val="Su__-_Pt_Wr4"/>
      <sheetName val="Su__Pwr_Wr4"/>
      <sheetName val="Inst__Pwr_Wr_(cl-2)4"/>
      <sheetName val="Su__-_Cor4"/>
      <sheetName val="Ins_-_Cor_4"/>
      <sheetName val="Earth_strip&amp;_fittings4"/>
      <sheetName val="DC__S_&amp;_So4"/>
      <sheetName val="Install_LIFT_SHAFT_4"/>
      <sheetName val="Su_solar_pt4"/>
      <sheetName val="SU_LIFT_SHAFT4"/>
      <sheetName val="DC_-Conduit4"/>
      <sheetName val="DC_wiring4"/>
      <sheetName val="PA-_Consutant_3"/>
      <sheetName val="beam-reinft-machine_rm3"/>
      <sheetName val="E_&amp;_R3"/>
      <sheetName val="Appendix_-3-_Rcov__Mat_supplie2"/>
      <sheetName val="WORK_TABLE2"/>
      <sheetName val="ABP_inputs2"/>
      <sheetName val="List_of_contractors2"/>
      <sheetName val="Debits_as_on_12_04_082"/>
      <sheetName val="glass_project_concrete5"/>
      <sheetName val="glass_project_reift5"/>
      <sheetName val="glass_project_indices5"/>
      <sheetName val="SBC-BH_194"/>
      <sheetName val="Summary_05063"/>
      <sheetName val="Summary_0607-_31_MAR3"/>
      <sheetName val="Civil_Boq3"/>
      <sheetName val="Pile_cap3"/>
      <sheetName val="BH_12-11-10-134"/>
      <sheetName val="BH_12-11-10-94"/>
      <sheetName val="BH_36-15-374"/>
      <sheetName val="BH_16-35-25-174"/>
      <sheetName val="BH_35-25-174"/>
      <sheetName val="Sheet1_(2)4"/>
      <sheetName val="d-safe_DELUXE3"/>
      <sheetName val="V_O_4_-_PCC_Qty3"/>
      <sheetName val="TBAL9697_-group_wise__sdpl3"/>
      <sheetName val="Abstract_Sheet3"/>
      <sheetName val="Mix_Design3"/>
      <sheetName val="RCC,Ret__Wall3"/>
      <sheetName val="Form_63"/>
      <sheetName val="PointNo_53"/>
      <sheetName val="Legal_Risk_Analysis3"/>
      <sheetName val="Load_Details-220kV2"/>
      <sheetName val="Fill_this_out_first___2"/>
      <sheetName val="REVISED4A_PROG_PERF-SITE_12"/>
      <sheetName val="SANJAY_PAL2"/>
      <sheetName val="P_A_SELVAM2"/>
      <sheetName val="ANSARI_2"/>
      <sheetName val="abdesh_pal2"/>
      <sheetName val="sujay_bagchi2"/>
      <sheetName val="S_K_SINHA_BASU2"/>
      <sheetName val="KRISHNA_PRASAD2"/>
      <sheetName val="BARATH_&amp;_CO2"/>
      <sheetName val="L_B_YADAV2"/>
      <sheetName val="DEEPAK_KUMAR2"/>
      <sheetName val="MUKLAL_YADAV2"/>
      <sheetName val="MADHU_SUDHAN2"/>
      <sheetName val="SAUD_ALAM_2"/>
      <sheetName val="RAMESH_BABU2"/>
      <sheetName val="SAILEN_SARKAR2"/>
      <sheetName val="SANJAY_JENA12"/>
      <sheetName val="upendra_saw_2"/>
      <sheetName val="ALLOK_KUMAR_2"/>
      <sheetName val="except_wiring2"/>
      <sheetName val="BOQ_Direct_selling_cost2"/>
      <sheetName val="BOQ_(2)2"/>
      <sheetName val="CABLE_DATA2"/>
      <sheetName val="Staff_Acco_2"/>
      <sheetName val="Pipe_Supports2"/>
      <sheetName val="final_abstract2"/>
      <sheetName val="INPUT_SHEET2"/>
      <sheetName val="Rev_S1_Abstract2"/>
      <sheetName val="Quantity_Abstract2"/>
      <sheetName val="M-Book_for_Conc2"/>
      <sheetName val="M-Book_for_FW2"/>
      <sheetName val="Project_Budget_Worksheet3"/>
      <sheetName val="BOQ_-II_ph_22"/>
      <sheetName val="d-safe_specs2"/>
      <sheetName val="class_&amp;_category2"/>
      <sheetName val="SSR_&amp;_NSSR_Market_final2"/>
      <sheetName val="Fee_Rate_Summary2"/>
      <sheetName val="STAFFSCHED_2"/>
      <sheetName val="220_11__BS_2"/>
      <sheetName val="Metso_-_Forth_&amp;_Slurry_11_02_12"/>
      <sheetName val="precast_RC_element2"/>
      <sheetName val="Change_Order_Log2"/>
      <sheetName val="Material_List_2"/>
      <sheetName val="foot-slab_reinft2"/>
      <sheetName val="GR_slab-reinft2"/>
      <sheetName val="Key_Ratios1"/>
      <sheetName val="CONC__&amp;_STEEL_-_PILES2"/>
      <sheetName val="Sub_Contractors_list1"/>
      <sheetName val="Strwise_Qty1"/>
      <sheetName val="NMR_(2)1"/>
      <sheetName val="[97_207COSRP11_xls][97_207COSR2"/>
      <sheetName val="ACAD_Finishes2"/>
      <sheetName val="Site_Details2"/>
      <sheetName val="Site_Area_Statement2"/>
      <sheetName val="Mat_Cost2"/>
      <sheetName val="입찰내역_발주처_양식2"/>
      <sheetName val="Basement_Budget2"/>
      <sheetName val="SC_Cost_FEB_031"/>
      <sheetName val="Bed_Class2"/>
      <sheetName val="TRIAL_BALANCE2"/>
      <sheetName val="_97_207COSRP11_xls__97_207COSR1"/>
      <sheetName val="_97_207COSRP11_xls_B@_1"/>
      <sheetName val="Bank_Guarantee1"/>
      <sheetName val="Insurance_&amp;_Taxes(B1-2)1"/>
      <sheetName val="Structural_BOQ1"/>
      <sheetName val="Masonry_&amp;_Plaster1"/>
      <sheetName val="DETAILED__BOQ1"/>
      <sheetName val="Do_not_delete1"/>
      <sheetName val="_1"/>
      <sheetName val="3__Bulk_Check1"/>
      <sheetName val="2__Trade_Sum1"/>
      <sheetName val="[97_207COSRP11_xls]B__________1"/>
      <sheetName val="[97_207COSRP11_xls]_97_207COS_1"/>
      <sheetName val="[97_207COSRP11_xls]_97_207COS10"/>
      <sheetName val="[97_207COSRP11_xls]_97_207COS11"/>
      <sheetName val="[97_207COSRP11_xls]_97_207COS12"/>
      <sheetName val="[97_207COSRP11_xls]_97_207COS13"/>
      <sheetName val="[97_207COSRP11_xls]_97_207COS14"/>
      <sheetName val="[97_207COSRP11_xls]_97_207CO100"/>
      <sheetName val="[97_207COSRP11_xls]_97_207COS15"/>
      <sheetName val="[97_207COSRP11_xls]_97_207COS16"/>
      <sheetName val="[97_207COSRP11_xls]_97_207CO101"/>
      <sheetName val="[97_207COSRP11_xls]_97_207CO102"/>
      <sheetName val="[97_207COSRP11_xls]_97_207CO103"/>
      <sheetName val="[97_207COSRP11_xls]_97_207CO104"/>
      <sheetName val="[97_207COSRP11_xls]_97_207CO105"/>
      <sheetName val="[97_207COSRP11_xls]_97_207CO106"/>
      <sheetName val="[97_207COSRP11_xls]_97_207CO107"/>
      <sheetName val="[97_207COSRP11_xls]_97_207CO108"/>
      <sheetName val="[97_207COSRP11_xls]_97_207CO109"/>
      <sheetName val="[97_207COSRP11_xls]_97_207CO110"/>
      <sheetName val="[97_207COSRP11_xls]_97_207CO111"/>
      <sheetName val="[97_207COSRP11_xls]_97_207CO112"/>
      <sheetName val="[97_207COSRP11_xls]_97_207CO113"/>
      <sheetName val="[97_207COSRP11_xls]_97_207CO114"/>
      <sheetName val="[97_207COSRP11_xls]_97_207CO115"/>
      <sheetName val="[97_207COSRP11_xls]_97_207CO116"/>
      <sheetName val="[97_207COSRP11_xls]_97_207CO117"/>
      <sheetName val="[97_207COSRP11_xls]_97_207CO118"/>
      <sheetName val="[97_207COSRP11_xls]_97_207CO119"/>
      <sheetName val="Ins_&amp;_Bonds1"/>
      <sheetName val="S_&amp;_A1"/>
      <sheetName val="Operating_Statistics1"/>
      <sheetName val="BOQ_LT1"/>
      <sheetName val="LABOUR_SALARY_1"/>
      <sheetName val="[97_207COSRP11_xls]B@[1"/>
      <sheetName val="Basic_Rate1"/>
      <sheetName val="INFLUENCES_ON_GM1"/>
      <sheetName val="Boq_(Main_Building)1"/>
      <sheetName val="[97_207COSRP11_xls]_97_207CO120"/>
      <sheetName val="[97_207COSRP11_xls]_97_207CO121"/>
      <sheetName val="[97_207COSRP11_xls]_97_207CO122"/>
      <sheetName val="[97_207COSRP11_xls]_97_207CO123"/>
      <sheetName val="[97_207COSRP11_xls]_97_207CO124"/>
      <sheetName val="[97_207COSRP11_xls]_97_207CO125"/>
      <sheetName val="[97_207COSRP11_xls]_97_207CO126"/>
      <sheetName val="[97_207COSRP11_xls]_97_207CO127"/>
      <sheetName val="[97_207COSRP11_xls]_97_207CO128"/>
      <sheetName val="[97_207COSRP11_xls]_97_207CO129"/>
      <sheetName val="[97_207COSRP11_xls]_97_207CO130"/>
      <sheetName val="[97_207COSRP11_xls]_97_207CO131"/>
      <sheetName val="[97_207COSRP11_xls]_97_207CO132"/>
      <sheetName val="[97_207COSRP11_xls]_97_207CO133"/>
      <sheetName val="[97_207COSRP11_xls]_97_207CO134"/>
      <sheetName val="[97_207COSRP11_xls]_97_207CO135"/>
      <sheetName val="[97_207COSRP11_xls]_97_207CO136"/>
      <sheetName val="vb_9&amp;101"/>
      <sheetName val="Schedules_PL1"/>
      <sheetName val="Schedules_BS1"/>
      <sheetName val="[97_207COSRP11_xls]_97_207CO137"/>
      <sheetName val="[97_207COSRP11_xls]_97_207CO138"/>
      <sheetName val="[97_207COSRP11_xls]_97_207CO139"/>
      <sheetName val="[97_207COSRP11_xls]_97_207CO140"/>
      <sheetName val="[97_207COSRP11_xls]_97_207CO141"/>
      <sheetName val="[97_207COSRP11_xls]_97_207CO142"/>
      <sheetName val="[97_207COSRP11_xls]_97_207CO143"/>
      <sheetName val="[97_207COSRP11_xls]_97_207CO144"/>
      <sheetName val="[97_207COSRP11_xls]_97_207CO145"/>
      <sheetName val="[97_207COSRP11_xls]_97_207CO146"/>
      <sheetName val="[97_207COSRP11_xls]_97_207CO147"/>
      <sheetName val="[97_207COSRP11_xls]_97_207CO148"/>
      <sheetName val="[97_207COSRP11_xls]_97_207CO149"/>
      <sheetName val="[97_207COSRP11_xls]_97_207CO150"/>
      <sheetName val="[97_207COSRP11_xls]_97_207CO151"/>
      <sheetName val="[97_207COSRP11_xls]_97_207CO152"/>
      <sheetName val="[97_207COSRP11_xls]_97_207CO153"/>
      <sheetName val="[97_207COSRP11_xls]_97_207CO154"/>
      <sheetName val="[97_207COSRP11_xls]_97_207CO155"/>
      <sheetName val="[97_207COSRP11_xls]_97_207CO156"/>
      <sheetName val="[97_207COSRP11_xls]_97_207CO157"/>
      <sheetName val="[97_207COSRP11_xls]_97_207CO158"/>
      <sheetName val="[97_207COSRP11_xls]_97_207CO159"/>
      <sheetName val="[97_207COSRP11_xls]_97_207CO160"/>
      <sheetName val="[97_207COSRP11_xls]_97_207CO161"/>
      <sheetName val="[97_207COSRP11_xls]_97_207CO162"/>
      <sheetName val="[97_207COSRP11_xls]_97_207CO163"/>
      <sheetName val="[97_207COSRP11_xls]_97_207CO164"/>
      <sheetName val="[97_207COSRP11_xls]_97_207CO165"/>
      <sheetName val="[97_207COSRP11_xls]_97_207CO166"/>
      <sheetName val="[97_207COSRP11_xls]_97_207CO167"/>
      <sheetName val="[97_207COSRP11_xls]_97_207CO168"/>
      <sheetName val="[97_207COSRP11_xls]_97_207CO169"/>
      <sheetName val="[97_207COSRP11_xls]_97_207CO170"/>
      <sheetName val="[97_207COSRP11_xls]_97_207CO171"/>
      <sheetName val="[97_207COSRP11_xls]_97_207CO172"/>
      <sheetName val="[97_207COSRP11_xls]_97_207CO173"/>
      <sheetName val="[97_207COSRP11_xls]_97_207CO174"/>
      <sheetName val="[97_207COSRP11_xls]_97_207CO175"/>
      <sheetName val="[97_207COSRP11_xls]_97_207CO176"/>
      <sheetName val="[97_207COSRP11_xls]_97_207CO177"/>
      <sheetName val="[97_207COSRP11_xls]_97_207CO178"/>
      <sheetName val="[97_207COSRP11_xls]_97_207CO179"/>
      <sheetName val="[97_207COSRP11_xls]_97_207CO180"/>
      <sheetName val="[97_207COSRP11_xls]_97_207CO181"/>
      <sheetName val="[97_207COSRP11_xls]_97_207CO182"/>
      <sheetName val="[97_207COSRP11_xls]_97_207CO183"/>
      <sheetName val="[97_207COSRP11_xls]_97_207CO184"/>
      <sheetName val="[97_207COSRP11_xls]_97_207CO185"/>
      <sheetName val="[97_207COSRP11_xls]_97_207CO186"/>
      <sheetName val="[97_207COSRP11_xls]_97_207CO187"/>
      <sheetName val="[97_207COSRP11_xls]_97_207CO188"/>
      <sheetName val="[97_207COSRP11_xls]_97_207CO189"/>
      <sheetName val="P-Ins_&amp;_Bonds1"/>
      <sheetName val="P-Site_fac1"/>
      <sheetName val="P-Clients_fac1"/>
      <sheetName val="[97_207COSRP11_xls]B________251"/>
      <sheetName val="[97_207COSRP11_xls]B________252"/>
      <sheetName val="[97_207COSRP11_xls]B________253"/>
      <sheetName val="[97_207COSRP11_xls]B________254"/>
      <sheetName val="[97_207COSRP11_xls]B________255"/>
      <sheetName val="[97_207COSRP11_xls]B________256"/>
      <sheetName val="[97_207COSRP11_xls]B________257"/>
      <sheetName val="[97_207COSRP11_xls]B________258"/>
      <sheetName val="[97_207COSRP11_xls]B________259"/>
      <sheetName val="[97_207COSRP11_xls]B________260"/>
      <sheetName val="[97_207COSRP11_xls]B________261"/>
      <sheetName val="[97_207COSRP11_xls]B________262"/>
      <sheetName val="[97_207COSRP11_xls]B________263"/>
      <sheetName val="[97_207COSRP11_xls]B________264"/>
      <sheetName val="[97_207COSRP11_xls]B________265"/>
      <sheetName val="[97_207COSRP11_xls]B________266"/>
      <sheetName val="[97_207COSRP11_xls]B________267"/>
      <sheetName val="[97_207COSRP11_xls]B________268"/>
      <sheetName val="[97_207COSRP11_xls]B________269"/>
      <sheetName val="[97_207COSRP11_xls]B________270"/>
      <sheetName val="[97_207COSRP11_xls]B________271"/>
      <sheetName val="[97_207COSRP11_xls]B________272"/>
      <sheetName val="[97_207COSRP11_xls]B________273"/>
      <sheetName val="[97_207COSRP11_xls]B________274"/>
      <sheetName val="[97_207COSRP11_xls]B________275"/>
      <sheetName val="[97_207COSRP11_xls]B________276"/>
      <sheetName val="[97_207COSRP11_xls]B________277"/>
      <sheetName val="[97_207COSRP11_xls]B________278"/>
      <sheetName val="[97_207COSRP11_xls]B________279"/>
      <sheetName val="[97_207COSRP11_xls]B________280"/>
      <sheetName val="[97_207COSRP11_xls]B________281"/>
      <sheetName val="[97_207COSRP11_xls]B________282"/>
      <sheetName val="[97_207COSRP11_xls]B________283"/>
      <sheetName val="[97_207COSRP11_xls]B________284"/>
      <sheetName val="[97_207COSRP11_xls]B________285"/>
      <sheetName val="[97_207COSRP11_xls]B________286"/>
      <sheetName val="[97_207COSRP11_xls]B________287"/>
      <sheetName val="[97_207COSRP11_xls]B________288"/>
      <sheetName val="[97_207COSRP11_xls]B________289"/>
      <sheetName val="[97_207COSRP11_xls]B________290"/>
      <sheetName val="PROV_SUMS7"/>
      <sheetName val="PROV_QUANTITIES7"/>
      <sheetName val="RES_STEEL_TO7"/>
      <sheetName val="Data_sheet6"/>
      <sheetName val="Per_Unit6"/>
      <sheetName val="Fin_Sum7"/>
      <sheetName val="SPT_vs_PHI6"/>
      <sheetName val="Switch_&amp;_Sockets6"/>
      <sheetName val="25mm_PVC_Conduit6"/>
      <sheetName val="FLOOR_JB6"/>
      <sheetName val="Light_Fittings6"/>
      <sheetName val="CABLE_TRAY6"/>
      <sheetName val="32MM_PVC_CONDUIT6"/>
      <sheetName val="Point_Wiring6"/>
      <sheetName val="3RX2_5SQMM_WIRE6"/>
      <sheetName val="3CX2_5SQMM_WIRES6"/>
      <sheetName val="3CX4_00SQMM6"/>
      <sheetName val="PPA_Summary6"/>
      <sheetName val="beam-reinft-IIInd_floor6"/>
      <sheetName val="India_F&amp;S_Template6"/>
      <sheetName val="Materials_Cost(PCC)6"/>
      <sheetName val="MASTER_RATE_ANALYSIS5"/>
      <sheetName val="PRECAST_lightconc-II5"/>
      <sheetName val="Synergy_Sales_Budget5"/>
      <sheetName val="Break_up_Sheet5"/>
      <sheetName val="Paym__Recom5"/>
      <sheetName val="DC_-_DB_&amp;_MCB5"/>
      <sheetName val="inst__-_Pt_Wr_(cl-2)5"/>
      <sheetName val="Su__-_Pt_Wr5"/>
      <sheetName val="Su__Pwr_Wr5"/>
      <sheetName val="Inst__Pwr_Wr_(cl-2)5"/>
      <sheetName val="Su__-_Cor5"/>
      <sheetName val="Ins_-_Cor_5"/>
      <sheetName val="Earth_strip&amp;_fittings5"/>
      <sheetName val="DC__S_&amp;_So5"/>
      <sheetName val="Install_LIFT_SHAFT_5"/>
      <sheetName val="Su_solar_pt5"/>
      <sheetName val="SU_LIFT_SHAFT5"/>
      <sheetName val="DC_-Conduit5"/>
      <sheetName val="DC_wiring5"/>
      <sheetName val="PA-_Consutant_4"/>
      <sheetName val="beam-reinft-machine_rm4"/>
      <sheetName val="E_&amp;_R4"/>
      <sheetName val="Appendix_-3-_Rcov__Mat_supplie3"/>
      <sheetName val="WORK_TABLE3"/>
      <sheetName val="ABP_inputs3"/>
      <sheetName val="List_of_contractors3"/>
      <sheetName val="Debits_as_on_12_04_083"/>
      <sheetName val="glass_project_concrete6"/>
      <sheetName val="glass_project_reift6"/>
      <sheetName val="glass_project_indices6"/>
      <sheetName val="SBC-BH_195"/>
      <sheetName val="Summary_05064"/>
      <sheetName val="Summary_0607-_31_MAR4"/>
      <sheetName val="Civil_Boq4"/>
      <sheetName val="Pile_cap4"/>
      <sheetName val="BH_12-11-10-135"/>
      <sheetName val="BH_12-11-10-95"/>
      <sheetName val="BH_36-15-375"/>
      <sheetName val="BH_16-35-25-175"/>
      <sheetName val="BH_35-25-175"/>
      <sheetName val="Sheet1_(2)5"/>
      <sheetName val="d-safe_DELUXE4"/>
      <sheetName val="V_O_4_-_PCC_Qty4"/>
      <sheetName val="TBAL9697_-group_wise__sdpl4"/>
      <sheetName val="Abstract_Sheet4"/>
      <sheetName val="Mix_Design4"/>
      <sheetName val="RCC,Ret__Wall4"/>
      <sheetName val="Form_64"/>
      <sheetName val="PointNo_54"/>
      <sheetName val="Legal_Risk_Analysis4"/>
      <sheetName val="Load_Details-220kV3"/>
      <sheetName val="Fill_this_out_first___3"/>
      <sheetName val="REVISED4A_PROG_PERF-SITE_13"/>
      <sheetName val="SANJAY_PAL3"/>
      <sheetName val="P_A_SELVAM3"/>
      <sheetName val="ANSARI_3"/>
      <sheetName val="abdesh_pal3"/>
      <sheetName val="sujay_bagchi3"/>
      <sheetName val="S_K_SINHA_BASU3"/>
      <sheetName val="KRISHNA_PRASAD3"/>
      <sheetName val="BARATH_&amp;_CO3"/>
      <sheetName val="L_B_YADAV3"/>
      <sheetName val="DEEPAK_KUMAR3"/>
      <sheetName val="MUKLAL_YADAV3"/>
      <sheetName val="MADHU_SUDHAN3"/>
      <sheetName val="SAUD_ALAM_3"/>
      <sheetName val="RAMESH_BABU3"/>
      <sheetName val="SAILEN_SARKAR3"/>
      <sheetName val="SANJAY_JENA13"/>
      <sheetName val="upendra_saw_3"/>
      <sheetName val="ALLOK_KUMAR_3"/>
      <sheetName val="except_wiring3"/>
      <sheetName val="BOQ_Direct_selling_cost3"/>
      <sheetName val="BOQ_(2)3"/>
      <sheetName val="CABLE_DATA3"/>
      <sheetName val="Staff_Acco_3"/>
      <sheetName val="Pipe_Supports3"/>
      <sheetName val="final_abstract3"/>
      <sheetName val="[97_207COSRP11_xls]B________291"/>
      <sheetName val="INPUT_SHEET3"/>
      <sheetName val="Rev_S1_Abstract3"/>
      <sheetName val="Quantity_Abstract3"/>
      <sheetName val="M-Book_for_Conc3"/>
      <sheetName val="M-Book_for_FW3"/>
      <sheetName val="[97_207COSRP11_xls]B________292"/>
      <sheetName val="Project_Budget_Worksheet4"/>
      <sheetName val="BOQ_-II_ph_23"/>
      <sheetName val="d-safe_specs3"/>
      <sheetName val="class_&amp;_category3"/>
      <sheetName val="SSR_&amp;_NSSR_Market_final3"/>
      <sheetName val="Fee_Rate_Summary3"/>
      <sheetName val="STAFFSCHED_3"/>
      <sheetName val="220_11__BS_3"/>
      <sheetName val="Metso_-_Forth_&amp;_Slurry_11_02_13"/>
      <sheetName val="precast_RC_element3"/>
      <sheetName val="Change_Order_Log3"/>
      <sheetName val="Material_List_3"/>
      <sheetName val="foot-slab_reinft3"/>
      <sheetName val="GR_slab-reinft3"/>
      <sheetName val="Key_Ratios2"/>
      <sheetName val="CONC__&amp;_STEEL_-_PILES3"/>
      <sheetName val="Sub_Contractors_list2"/>
      <sheetName val="Strwise_Qty2"/>
      <sheetName val="NMR_(2)2"/>
      <sheetName val="[97_207COSRP11_xls][97_207COSR3"/>
      <sheetName val="ACAD_Finishes3"/>
      <sheetName val="Site_Details3"/>
      <sheetName val="Site_Area_Statement3"/>
      <sheetName val="Mat_Cost3"/>
      <sheetName val="입찰내역_발주처_양식3"/>
      <sheetName val="Basement_Budget3"/>
      <sheetName val="SC_Cost_FEB_032"/>
      <sheetName val="Bed_Class3"/>
      <sheetName val="TRIAL_BALANCE3"/>
      <sheetName val="_97_207COSRP11_xls__97_207COSR2"/>
      <sheetName val="_97_207COSRP11_xls_B@_2"/>
      <sheetName val="Bank_Guarantee2"/>
      <sheetName val="Insurance_&amp;_Taxes(B1-2)2"/>
      <sheetName val="Structural_BOQ2"/>
      <sheetName val="Masonry_&amp;_Plaster2"/>
      <sheetName val="DETAILED__BOQ2"/>
      <sheetName val="Do_not_delete2"/>
      <sheetName val="_2"/>
      <sheetName val="3__Bulk_Check2"/>
      <sheetName val="2__Trade_Sum2"/>
      <sheetName val="[97_207COSRP11_xls]B________293"/>
      <sheetName val="[97_207COSRP11_xls]B________294"/>
      <sheetName val="[97_207COSRP11_xls]_97_207COS17"/>
      <sheetName val="[97_207COSRP11_xls]_97_207COS18"/>
      <sheetName val="[97_207COSRP11_xls]_97_207COS19"/>
      <sheetName val="[97_207COSRP11_xls]_97_207COS20"/>
      <sheetName val="[97_207COSRP11_xls]_97_207COS21"/>
      <sheetName val="[97_207COSRP11_xls]_97_207COS22"/>
      <sheetName val="[97_207COSRP11_xls]B________295"/>
      <sheetName val="[97_207COSRP11_xls]B________296"/>
      <sheetName val="[97_207COSRP11_xls]_97_207CO190"/>
      <sheetName val="[97_207COSRP11_xls]_97_207COS23"/>
      <sheetName val="[97_207COSRP11_xls]_97_207COS24"/>
      <sheetName val="[97_207COSRP11_xls]_97_207CO191"/>
      <sheetName val="[97_207COSRP11_xls]_97_207CO192"/>
      <sheetName val="[97_207COSRP11_xls]_97_207CO193"/>
      <sheetName val="[97_207COSRP11_xls]B________297"/>
      <sheetName val="[97_207COSRP11_xls]B________298"/>
      <sheetName val="[97_207COSRP11_xls]B________299"/>
      <sheetName val="[97_207COSRP11_xls]B________300"/>
      <sheetName val="[97_207COSRP11_xls]_97_207CO194"/>
      <sheetName val="[97_207COSRP11_xls]_97_207CO195"/>
      <sheetName val="[97_207COSRP11_xls]_97_207CO196"/>
      <sheetName val="[97_207COSRP11_xls]_97_207CO197"/>
      <sheetName val="[97_207COSRP11_xls]B________301"/>
      <sheetName val="[97_207COSRP11_xls]B________302"/>
      <sheetName val="[97_207COSRP11_xls]_97_207CO198"/>
      <sheetName val="[97_207COSRP11_xls]_97_207CO199"/>
      <sheetName val="[97_207COSRP11_xls]_97_207CO200"/>
      <sheetName val="[97_207COSRP11_xls]_97_207CO201"/>
      <sheetName val="[97_207COSRP11_xls]B________303"/>
      <sheetName val="[97_207COSRP11_xls]B________304"/>
      <sheetName val="[97_207COSRP11_xls]_97_207CO202"/>
      <sheetName val="[97_207COSRP11_xls]_97_207CO203"/>
      <sheetName val="[97_207COSRP11_xls]_97_207CO204"/>
      <sheetName val="[97_207COSRP11_xls]_97_207CO205"/>
      <sheetName val="[97_207COSRP11_xls]B________305"/>
      <sheetName val="[97_207COSRP11_xls]B________306"/>
      <sheetName val="[97_207COSRP11_xls]_97_207CO206"/>
      <sheetName val="[97_207COSRP11_xls]_97_207CO207"/>
      <sheetName val="[97_207COSRP11_xls]_97_207CO208"/>
      <sheetName val="[97_207COSRP11_xls]_97_207CO209"/>
      <sheetName val="Ins_&amp;_Bonds2"/>
      <sheetName val="S_&amp;_A2"/>
      <sheetName val="Operating_Statistics2"/>
      <sheetName val="BOQ_LT2"/>
      <sheetName val="LABOUR_SALARY_2"/>
      <sheetName val="[97_207COSRP11_xls]B@[2"/>
      <sheetName val="Basic_Rate2"/>
      <sheetName val="INFLUENCES_ON_GM2"/>
      <sheetName val="Boq_(Main_Building)2"/>
      <sheetName val="[97_207COSRP11_xls]B________307"/>
      <sheetName val="[97_207COSRP11_xls]B________308"/>
      <sheetName val="[97_207COSRP11_xls]B________309"/>
      <sheetName val="[97_207COSRP11_xls]B________310"/>
      <sheetName val="[97_207COSRP11_xls]B________311"/>
      <sheetName val="[97_207COSRP11_xls]B________312"/>
      <sheetName val="[97_207COSRP11_xls]_97_207CO210"/>
      <sheetName val="[97_207COSRP11_xls]_97_207CO211"/>
      <sheetName val="[97_207COSRP11_xls]_97_207CO212"/>
      <sheetName val="[97_207COSRP11_xls]_97_207CO213"/>
      <sheetName val="[97_207COSRP11_xls]B________313"/>
      <sheetName val="[97_207COSRP11_xls]B________314"/>
      <sheetName val="[97_207COSRP11_xls]_97_207CO214"/>
      <sheetName val="[97_207COSRP11_xls]_97_207CO215"/>
      <sheetName val="[97_207COSRP11_xls]B________315"/>
      <sheetName val="[97_207COSRP11_xls]B________316"/>
      <sheetName val="[97_207COSRP11_xls]_97_207CO216"/>
      <sheetName val="[97_207COSRP11_xls]_97_207CO217"/>
      <sheetName val="[97_207COSRP11_xls]_97_207CO218"/>
      <sheetName val="[97_207COSRP11_xls]B________317"/>
      <sheetName val="[97_207COSRP11_xls]B________318"/>
      <sheetName val="[97_207COSRP11_xls]_97_207CO219"/>
      <sheetName val="[97_207COSRP11_xls]_97_207CO220"/>
      <sheetName val="[97_207COSRP11_xls]_97_207CO221"/>
      <sheetName val="[97_207COSRP11_xls]B________319"/>
      <sheetName val="[97_207COSRP11_xls]B________320"/>
      <sheetName val="[97_207COSRP11_xls]_97_207CO222"/>
      <sheetName val="[97_207COSRP11_xls]_97_207CO223"/>
      <sheetName val="[97_207COSRP11_xls]_97_207CO224"/>
      <sheetName val="[97_207COSRP11_xls]_97_207CO225"/>
      <sheetName val="[97_207COSRP11_xls]_97_207CO226"/>
      <sheetName val="vb_9&amp;102"/>
      <sheetName val="Schedules_PL2"/>
      <sheetName val="Schedules_BS2"/>
      <sheetName val="[97_207COSRP11_xls]_97_207CO227"/>
      <sheetName val="[97_207COSRP11_xls]B________321"/>
      <sheetName val="[97_207COSRP11_xls]B________322"/>
      <sheetName val="[97_207COSRP11_xls]B________323"/>
      <sheetName val="[97_207COSRP11_xls]B________324"/>
      <sheetName val="[97_207COSRP11_xls]_97_207CO228"/>
      <sheetName val="[97_207COSRP11_xls]_97_207CO229"/>
      <sheetName val="[97_207COSRP11_xls]_97_207CO230"/>
      <sheetName val="[97_207COSRP11_xls]_97_207CO231"/>
      <sheetName val="[97_207COSRP11_xls]B________325"/>
      <sheetName val="[97_207COSRP11_xls]B________326"/>
      <sheetName val="[97_207COSRP11_xls]_97_207CO232"/>
      <sheetName val="[97_207COSRP11_xls]_97_207CO233"/>
      <sheetName val="[97_207COSRP11_xls]_97_207CO234"/>
      <sheetName val="[97_207COSRP11_xls]_97_207CO235"/>
      <sheetName val="[97_207COSRP11_xls]_97_207CO236"/>
      <sheetName val="[97_207COSRP11_xls]_97_207CO237"/>
      <sheetName val="[97_207COSRP11_xls]_97_207CO238"/>
      <sheetName val="[97_207COSRP11_xls]B________327"/>
      <sheetName val="[97_207COSRP11_xls]B________328"/>
      <sheetName val="[97_207COSRP11_xls]_97_207CO239"/>
      <sheetName val="[97_207COSRP11_xls]_97_207CO240"/>
      <sheetName val="[97_207COSRP11_xls]_97_207CO241"/>
      <sheetName val="[97_207COSRP11_xls]_97_207CO242"/>
      <sheetName val="[97_207COSRP11_xls]_97_207CO243"/>
      <sheetName val="[97_207COSRP11_xls]B________329"/>
      <sheetName val="[97_207COSRP11_xls]B________330"/>
      <sheetName val="[97_207COSRP11_xls]_97_207CO244"/>
      <sheetName val="[97_207COSRP11_xls]_97_207CO245"/>
      <sheetName val="[97_207COSRP11_xls]_97_207CO246"/>
      <sheetName val="[97_207COSRP11_xls]_97_207CO247"/>
      <sheetName val="[97_207COSRP11_xls]_97_207CO248"/>
      <sheetName val="[97_207COSRP11_xls]_97_207CO249"/>
      <sheetName val="[97_207COSRP11_xls]B________331"/>
      <sheetName val="[97_207COSRP11_xls]B________332"/>
      <sheetName val="[97_207COSRP11_xls]_97_207CO250"/>
      <sheetName val="[97_207COSRP11_xls]_97_207CO251"/>
      <sheetName val="[97_207COSRP11_xls]_97_207CO252"/>
      <sheetName val="[97_207COSRP11_xls]_97_207CO253"/>
      <sheetName val="[97_207COSRP11_xls]_97_207CO254"/>
      <sheetName val="[97_207COSRP11_xls]_97_207CO255"/>
      <sheetName val="[97_207COSRP11_xls]B________333"/>
      <sheetName val="[97_207COSRP11_xls]B________334"/>
      <sheetName val="[97_207COSRP11_xls]_97_207CO256"/>
      <sheetName val="[97_207COSRP11_xls]_97_207CO257"/>
      <sheetName val="[97_207COSRP11_xls]_97_207CO258"/>
      <sheetName val="[97_207COSRP11_xls]_97_207CO259"/>
      <sheetName val="[97_207COSRP11_xls]B________335"/>
      <sheetName val="[97_207COSRP11_xls]B________336"/>
      <sheetName val="[97_207COSRP11_xls]_97_207CO260"/>
      <sheetName val="[97_207COSRP11_xls]_97_207CO261"/>
      <sheetName val="[97_207COSRP11_xls]B________337"/>
      <sheetName val="[97_207COSRP11_xls]B________338"/>
      <sheetName val="[97_207COSRP11_xls]_97_207CO262"/>
      <sheetName val="[97_207COSRP11_xls]_97_207CO263"/>
      <sheetName val="[97_207COSRP11_xls]_97_207CO264"/>
      <sheetName val="[97_207COSRP11_xls]_97_207CO265"/>
      <sheetName val="[97_207COSRP11_xls]B________339"/>
      <sheetName val="[97_207COSRP11_xls]B________340"/>
      <sheetName val="[97_207COSRP11_xls]B________341"/>
      <sheetName val="[97_207COSRP11_xls]B________342"/>
      <sheetName val="[97_207COSRP11_xls]B________343"/>
      <sheetName val="[97_207COSRP11_xls]B________344"/>
      <sheetName val="[97_207COSRP11_xls]_97_207CO266"/>
      <sheetName val="[97_207COSRP11_xls]B________345"/>
      <sheetName val="[97_207COSRP11_xls]B________346"/>
      <sheetName val="[97_207COSRP11_xls]_97_207CO267"/>
      <sheetName val="[97_207COSRP11_xls]_97_207CO268"/>
      <sheetName val="[97_207COSRP11_xls]_97_207CO269"/>
      <sheetName val="[97_207COSRP11_xls]B________347"/>
      <sheetName val="[97_207COSRP11_xls]B________348"/>
      <sheetName val="[97_207COSRP11_xls]_97_207CO270"/>
      <sheetName val="[97_207COSRP11_xls]_97_207CO271"/>
      <sheetName val="[97_207COSRP11_xls]_97_207CO272"/>
      <sheetName val="[97_207COSRP11_xls]B________349"/>
      <sheetName val="[97_207COSRP11_xls]B________350"/>
      <sheetName val="[97_207COSRP11_xls]_97_207CO273"/>
      <sheetName val="[97_207COSRP11_xls]_97_207CO274"/>
      <sheetName val="[97_207COSRP11_xls]_97_207CO275"/>
      <sheetName val="[97_207COSRP11_xls]B________351"/>
      <sheetName val="[97_207COSRP11_xls]B________352"/>
      <sheetName val="[97_207COSRP11_xls]_97_207CO276"/>
      <sheetName val="[97_207COSRP11_xls]_97_207CO277"/>
      <sheetName val="[97_207COSRP11_xls]B________353"/>
      <sheetName val="[97_207COSRP11_xls]B________354"/>
      <sheetName val="[97_207COSRP11_xls]_97_207CO278"/>
      <sheetName val="[97_207COSRP11_xls]_97_207CO279"/>
      <sheetName val="[97_207COSRP11_xls]B________355"/>
      <sheetName val="[97_207COSRP11_xls]B________356"/>
      <sheetName val="[97_207COSRP11_xls]B________357"/>
      <sheetName val="[97_207COSRP11_xls]B________358"/>
      <sheetName val="[97_207COSRP11_xls]B________359"/>
      <sheetName val="[97_207COSRP11_xls]B________360"/>
      <sheetName val="[97_207COSRP11_xls]B________361"/>
      <sheetName val="[97_207COSRP11_xls]B________362"/>
      <sheetName val="P-Ins_&amp;_Bonds2"/>
      <sheetName val="P-Site_fac2"/>
      <sheetName val="P-Clients_fac2"/>
      <sheetName val="[97_207COSRP11_xls]B________363"/>
      <sheetName val="[97_207COSRP11_xls]B________364"/>
      <sheetName val="[97_207COSRP11_xls]B________365"/>
      <sheetName val="[97_207COSRP11_xls]B________366"/>
      <sheetName val="[97_207COSRP11_xls]B________367"/>
      <sheetName val="[97_207COSRP11_xls]B________368"/>
      <sheetName val="[97_207COSRP11_xls]B________369"/>
      <sheetName val="[97_207COSRP11_xls]B________370"/>
      <sheetName val="[97_207COSRP11_xls]B________371"/>
      <sheetName val="[97_207COSRP11_xls]B________372"/>
      <sheetName val="[97_207COSRP11_xls]B________373"/>
      <sheetName val="[97_207COSRP11_xls]B________374"/>
      <sheetName val="[97_207COSRP11_xls]B________375"/>
      <sheetName val="[97_207COSRP11_xls]B________376"/>
      <sheetName val="[97_207COSRP11_xls]B________377"/>
      <sheetName val="[97_207COSRP11_xls]B________378"/>
      <sheetName val="[97_207COSRP11_xls]B________379"/>
      <sheetName val="[97_207COSRP11_xls]B________380"/>
      <sheetName val="[97_207COSRP11_xls]B________381"/>
      <sheetName val="[97_207COSRP11_xls]B________382"/>
      <sheetName val="[97_207COSRP11_xls]B________383"/>
      <sheetName val="[97_207COSRP11_xls]B________384"/>
      <sheetName val="[97_207COSRP11_xls]_97_207C_542"/>
      <sheetName val="[97_207COSRP11_xls]_97_207C_543"/>
      <sheetName val="[97_207COSRP11_xls]_97_207C_544"/>
      <sheetName val="[97_207COSRP11_xls]B________385"/>
      <sheetName val="[97_207COSRP11_xls]B________386"/>
      <sheetName val="[97_207COSRP11_xls]_97_207C_545"/>
      <sheetName val="[97_207COSRP11_xls]_97_207C_546"/>
      <sheetName val="[97_207COSRP11_xls]_97_207C_547"/>
      <sheetName val="[97_207COSRP11_xls]B________387"/>
      <sheetName val="[97_207COSRP11_xls]B________388"/>
      <sheetName val="[97_207COSRP11_xls]_97_207C_548"/>
      <sheetName val="[97_207COSRP11_xls]_97_207C_549"/>
      <sheetName val="[97_207COSRP11_xls]_97_207C_550"/>
      <sheetName val="[97_207COSRP11_xls]_97_207C_551"/>
      <sheetName val="[97_207COSRP11_xls]B________389"/>
      <sheetName val="[97_207COSRP11_xls]B________390"/>
      <sheetName val="[97_207COSRP11_xls]_97_207C_552"/>
      <sheetName val="[97_207COSRP11_xls]_97_207C_553"/>
      <sheetName val="[97_207COSRP11_xls]_97_207C_554"/>
      <sheetName val="[97_207COSRP11_xls]B________391"/>
      <sheetName val="[97_207COSRP11_xls]B________392"/>
      <sheetName val="[97_207COSRP11_xls]_97_207C_555"/>
      <sheetName val="[97_207COSRP11_xls]_97_207C_556"/>
      <sheetName val="[97_207COSRP11_xls]_97_207C_557"/>
      <sheetName val="[97_207COSRP11_xls]B________393"/>
      <sheetName val="[97_207COSRP11_xls]B________394"/>
      <sheetName val="[97_207COSRP11_xls]_97_207C_558"/>
      <sheetName val="[97_207COSRP11_xls]_97_207C_559"/>
      <sheetName val="[97_207COSRP11_xls]_97_207C_560"/>
      <sheetName val="[97_207COSRP11_xls]_97_207C_561"/>
      <sheetName val="[97_207COSRP11_xls]_97_207C_562"/>
      <sheetName val="[97_207COSRP11_xls]_97_207C_563"/>
      <sheetName val="[97_207COSRP11_xls]_97_207C_564"/>
      <sheetName val="[97_207COSRP11_xls]B________395"/>
      <sheetName val="[97_207COSRP11_xls]B________396"/>
      <sheetName val="[97_207COSRP11_xls]_97_207C_565"/>
      <sheetName val="[97_207COSRP11_xls]_97_207C_566"/>
      <sheetName val="[97_207COSRP11_xls]_97_207C_567"/>
      <sheetName val="[97_207COSRP11_xls]_97_207C_568"/>
      <sheetName val="[97_207COSRP11_xls]_97_207C_569"/>
      <sheetName val="[97_207COSRP11_xls]_97_207C_570"/>
      <sheetName val="[97_207COSRP11_xls]_97_207C_571"/>
      <sheetName val="[97_207COSRP11_xls]_97_207C_572"/>
      <sheetName val="[97_207COSRP11_xls]B________397"/>
      <sheetName val="[97_207COSRP11_xls]B________398"/>
      <sheetName val="[97_207COSRP11_xls]_97_207C_573"/>
      <sheetName val="[97_207COSRP11_xls]_97_207C_574"/>
      <sheetName val="[97_207COSRP11_xls]B________399"/>
      <sheetName val="[97_207COSRP11_xls]B________400"/>
      <sheetName val="[97_207COSRP11_xls]_97_207C_575"/>
      <sheetName val="[97_207COSRP11_xls]_97_207C_576"/>
      <sheetName val="[97_207COSRP11_xls]_97_207C_577"/>
      <sheetName val="[97_207COSRP11_xls]B________401"/>
      <sheetName val="[97_207COSRP11_xls]B________402"/>
      <sheetName val="[97_207COSRP11_xls]_97_207C_578"/>
      <sheetName val="[97_207COSRP11_xls]_97_207C_579"/>
      <sheetName val="[97_207COSRP11_xls]_97_207C_580"/>
      <sheetName val="[97_207COSRP11_xls]B________403"/>
      <sheetName val="[97_207COSRP11_xls]B________404"/>
      <sheetName val="[97_207COSRP11_xls]_97_207C_581"/>
      <sheetName val="[97_207COSRP11_xls]_97_207C_582"/>
      <sheetName val="[97_207COSRP11_xls]_97_207C_583"/>
      <sheetName val="[97_207COSRP11_xls]B________405"/>
      <sheetName val="[97_207COSRP11_xls]B________406"/>
      <sheetName val="[97_207COSRP11_xls]_97_207C_584"/>
      <sheetName val="[97_207COSRP11_xls]_97_207C_585"/>
      <sheetName val="[97_207COSRP11_xls]B________407"/>
      <sheetName val="[97_207COSRP11_xls]B________408"/>
      <sheetName val="[97_207COSRP11_xls]_97_207C_586"/>
      <sheetName val="[97_207COSRP11_xls]_97_207C_587"/>
      <sheetName val="[97_207COSRP11_xls]_97_207C_588"/>
      <sheetName val="[97_207COSRP11_xls]_97_207C_589"/>
      <sheetName val="[97_207COSRP11_xls]_97_207C_590"/>
      <sheetName val="[97_207COSRP11_xls]_97_207C_591"/>
      <sheetName val="[97_207COSRP11_xls]_97_207C_592"/>
      <sheetName val="[97_207COSRP11_xls]_97_207C_593"/>
      <sheetName val="[97_207COSRP11_xls]_97_207C_594"/>
      <sheetName val="[97_207COSRP11_xls]_97_207C_595"/>
      <sheetName val="[97_207COSRP11_xls]_97_207C_596"/>
      <sheetName val="[97_207COSRP11_xls]_97_207C_597"/>
      <sheetName val="[97_207COSRP11_xls]B________409"/>
      <sheetName val="[97_207COSRP11_xls]B________410"/>
      <sheetName val="[97_207COSRP11_xls]_97_207C_598"/>
      <sheetName val="[97_207COSRP11_xls]_97_207C_599"/>
      <sheetName val="[97_207COSRP11_xls]_97_207C_600"/>
      <sheetName val="[97_207COSRP11_xls]_97_207C_601"/>
      <sheetName val="[97_207COSRP11_xls]B________411"/>
      <sheetName val="[97_207COSRP11_xls]B________412"/>
      <sheetName val="[97_207COSRP11_xls]_97_207C_602"/>
      <sheetName val="[97_207COSRP11_xls]_97_207C_603"/>
      <sheetName val="[97_207COSRP11_xls]_97_207C_604"/>
      <sheetName val="[97_207COSRP11_xls]B________413"/>
      <sheetName val="[97_207COSRP11_xls]B________414"/>
      <sheetName val="[97_207COSRP11_xls]_97_207C_605"/>
      <sheetName val="[97_207COSRP11_xls]_97_207C_606"/>
      <sheetName val="[97_207COSRP11_xls]_97_207C_607"/>
      <sheetName val="[97_207COSRP11_xls]B________415"/>
      <sheetName val="[97_207COSRP11_xls]B________416"/>
      <sheetName val="[97_207COSRP11_xls]_97_207C_608"/>
      <sheetName val="[97_207COSRP11_xls]_97_207C_609"/>
      <sheetName val="[97_207COSRP11_xls]_97_207C_610"/>
      <sheetName val="[97_207COSRP11_xls]_97_207C_611"/>
      <sheetName val="[97_207COSRP11_xls]_97_207C_612"/>
      <sheetName val="[97_207COSRP11_xls]_97_207C_613"/>
      <sheetName val="[97_207COSRP11_xls]_97_207C_614"/>
      <sheetName val="[97_207COSRP11_xls]_97_207C_615"/>
      <sheetName val="[97_207COSRP11_xls]_97_207C_616"/>
      <sheetName val="[97_207COSRP11_xls]_97_207C_617"/>
      <sheetName val="[97_207COSRP11_xls]_97_207C_618"/>
      <sheetName val="[97_207COSRP11_xls]_97_207C_619"/>
      <sheetName val="[97_207COSRP11_xls]_97_207C_620"/>
      <sheetName val="[97_207COSRP11_xls]_97_207C_621"/>
      <sheetName val="[97_207COSRP11_xls]_97_207C_622"/>
      <sheetName val="[97_207COSRP11_xls]_97_207C_623"/>
      <sheetName val="[97_207COSRP11_xls]B________417"/>
      <sheetName val="[97_207COSRP11_xls]B________418"/>
      <sheetName val="[97_207COSRP11_xls]_97_207C_624"/>
      <sheetName val="[97_207COSRP11_xls]_97_207C_625"/>
      <sheetName val="[97_207COSRP11_xls]_97_207C_626"/>
      <sheetName val="[97_207COSRP11_xls]_97_207C_627"/>
      <sheetName val="[97_207COSRP11_xls]_97_207C_628"/>
      <sheetName val="[97_207COSRP11_xls]_97_207C_629"/>
      <sheetName val="[97_207COSRP11_xls]B________419"/>
      <sheetName val="[97_207COSRP11_xls]B________420"/>
      <sheetName val="[97_207COSRP11_xls]B________421"/>
      <sheetName val="[97_207COSRP11_xls]B________422"/>
      <sheetName val="[97_207COSRP11_xls]_97_207C_630"/>
      <sheetName val="[97_207COSRP11_xls]_97_207C_631"/>
      <sheetName val="[97_207COSRP11_xls]_97_207C_632"/>
      <sheetName val="[97_207COSRP11_xls]_97_207C_633"/>
      <sheetName val="[97_207COSRP11_xls]B________423"/>
      <sheetName val="[97_207COSRP11_xls]B________424"/>
      <sheetName val="[97_207COSRP11_xls]_97_207C_634"/>
      <sheetName val="[97_207COSRP11_xls]_97_207C_635"/>
      <sheetName val="[97_207COSRP11_xls]_97_207C_636"/>
      <sheetName val="[97_207COSRP11_xls]_97_207C_637"/>
      <sheetName val="[97_207COSRP11_xls]B________425"/>
      <sheetName val="[97_207COSRP11_xls]B________426"/>
      <sheetName val="[97_207COSRP11_xls]_97_207C_638"/>
      <sheetName val="[97_207COSRP11_xls]_97_207C_639"/>
      <sheetName val="[97_207COSRP11_xls]_97_207C_640"/>
      <sheetName val="[97_207COSRP11_xls]_97_207C_641"/>
      <sheetName val="[97_207COSRP11_xls]B________427"/>
      <sheetName val="[97_207COSRP11_xls]B________428"/>
      <sheetName val="[97_207COSRP11_xls]_97_207C_642"/>
      <sheetName val="[97_207COSRP11_xls]_97_207C_643"/>
      <sheetName val="[97_207COSRP11_xls]_97_207C_644"/>
      <sheetName val="[97_207COSRP11_xls]_97_207C_645"/>
      <sheetName val="[97_207COSRP11_xls]_97_207C_646"/>
      <sheetName val="[97_207COSRP11_xls]_97_207C_647"/>
      <sheetName val="[97_207COSRP11_xls]B________429"/>
      <sheetName val="[97_207COSRP11_xls]B________430"/>
      <sheetName val="[97_207COSRP11_xls]_97_207C_648"/>
      <sheetName val="[97_207COSRP11_xls]_97_207C_649"/>
      <sheetName val="[97_207COSRP11_xls]_97_207C_650"/>
      <sheetName val="[97_207COSRP11_xls]B________431"/>
      <sheetName val="[97_207COSRP11_xls]B________432"/>
      <sheetName val="[97_207COSRP11_xls]_97_207C_651"/>
      <sheetName val="[97_207COSRP11_xls]_97_207C_652"/>
      <sheetName val="[97_207COSRP11_xls]_97_207C_653"/>
      <sheetName val="[97_207COSRP11_xls]_97_207C_654"/>
      <sheetName val="[97_207COSRP11_xls]B________433"/>
      <sheetName val="[97_207COSRP11_xls]B________434"/>
      <sheetName val="[97_207COSRP11_xls]_97_207C_655"/>
      <sheetName val="[97_207COSRP11_xls]_97_207C_656"/>
      <sheetName val="[97_207COSRP11_xls]_97_207C_657"/>
      <sheetName val="[97_207COSRP11_xls]_97_207C_658"/>
      <sheetName val="[97_207COSRP11_xls]B________435"/>
      <sheetName val="[97_207COSRP11_xls]B________436"/>
      <sheetName val="[97_207COSRP11_xls]_97_207C_659"/>
      <sheetName val="[97_207COSRP11_xls]_97_207C_660"/>
      <sheetName val="[97_207COSRP11_xls]_97_207C_661"/>
      <sheetName val="[97_207COSRP11_xls]_97_207C_662"/>
      <sheetName val="[97_207COSRP11_xls]_97_207C_663"/>
      <sheetName val="[97_207COSRP11_xls]_97_207C_664"/>
      <sheetName val="[97_207COSRP11_xls]_97_207C_665"/>
      <sheetName val="[97_207COSRP11_xls]_97_207C_666"/>
      <sheetName val="[97_207COSRP11_xls]_97_207C_667"/>
      <sheetName val="[97_207COSRP11_xls]_97_207C_668"/>
      <sheetName val="[97_207COSRP11_xls]B________437"/>
      <sheetName val="[97_207COSRP11_xls]B________438"/>
      <sheetName val="[97_207COSRP11_xls]_97_207C_669"/>
      <sheetName val="[97_207COSRP11_xls]_97_207C_670"/>
      <sheetName val="[97_207COSRP11_xls]_97_207C_671"/>
      <sheetName val="[97_207COSRP11_xls]_97_207C_672"/>
      <sheetName val="[97_207COSRP11_xls]_97_207C_673"/>
      <sheetName val="[97_207COSRP11_xls]_97_207C_674"/>
      <sheetName val="[97_207COSRP11_xls]B________439"/>
      <sheetName val="[97_207COSRP11_xls]B________440"/>
      <sheetName val="[97_207COSRP11_xls]_97_207C_675"/>
      <sheetName val="[97_207COSRP11_xls]_97_207C_676"/>
      <sheetName val="[97_207COSRP11_xls]_97_207C_677"/>
      <sheetName val="[97_207COSRP11_xls]B________441"/>
      <sheetName val="[97_207COSRP11_xls]B________442"/>
      <sheetName val="[97_207COSRP11_xls]_97_207C_678"/>
      <sheetName val="[97_207COSRP11_xls]_97_207C_679"/>
      <sheetName val="[97_207COSRP11_xls]_97_207C_680"/>
      <sheetName val="[97_207COSRP11_xls]_97_207C_681"/>
      <sheetName val="[97_207COSRP11_xls]B________443"/>
      <sheetName val="[97_207COSRP11_xls]B________444"/>
      <sheetName val="[97_207COSRP11_xls]_97_207C_682"/>
      <sheetName val="[97_207COSRP11_xls]_97_207C_683"/>
      <sheetName val="[97_207COSRP11_xls]_97_207C_684"/>
      <sheetName val="[97_207COSRP11_xls]B________445"/>
      <sheetName val="[97_207COSRP11_xls]B________446"/>
      <sheetName val="[97_207COSRP11_xls]_97_207C_685"/>
      <sheetName val="[97_207COSRP11_xls]_97_207C_686"/>
      <sheetName val="[97_207COSRP11_xls]_97_207C_687"/>
      <sheetName val="[97_207COSRP11_xls]B________447"/>
      <sheetName val="[97_207COSRP11_xls]B________448"/>
      <sheetName val="[97_207COSRP11_xls]_97_207C_688"/>
      <sheetName val="[97_207COSRP11_xls]_97_207C_689"/>
      <sheetName val="[97_207COSRP11_xls]_97_207C_690"/>
      <sheetName val="[97_207COSRP11_xls]B________449"/>
      <sheetName val="[97_207COSRP11_xls]B________450"/>
      <sheetName val="[97_207COSRP11_xls]_97_207C_691"/>
      <sheetName val="[97_207COSRP11_xls]_97_207C_692"/>
      <sheetName val="[97_207COSRP11_xls]_97_207C_693"/>
      <sheetName val="GM_&amp;_TA1"/>
      <sheetName val="[97_207COSRP11_xls]_97_207C_694"/>
      <sheetName val="[97_207COSRP11_xls]_97_207C_695"/>
      <sheetName val="[97_207COSRP11_xls]B________451"/>
      <sheetName val="[97_207COSRP11_xls]B________452"/>
      <sheetName val="[97_207COSRP11_xls]B________453"/>
      <sheetName val="[97_207COSRP11_xls]B________454"/>
      <sheetName val="[97_207COSRP11_xls]_97_207C_696"/>
      <sheetName val="[97_207COSRP11_xls]B________455"/>
      <sheetName val="[97_207COSRP11_xls]B________456"/>
      <sheetName val="[97_207COSRP11_xls]_97_207C_697"/>
      <sheetName val="[97_207COSRP11_xls]_97_207C_698"/>
      <sheetName val="[97_207COSRP11_xls]_97_207C_699"/>
      <sheetName val="[97_207COSRP11_xls]_97_207C_700"/>
      <sheetName val="[97_207COSRP11_xls]B________457"/>
      <sheetName val="[97_207COSRP11_xls]B________458"/>
      <sheetName val="[97_207COSRP11_xls]_97_207C_701"/>
      <sheetName val="[97_207COSRP11_xls]_97_207C_702"/>
      <sheetName val="[97_207COSRP11_xls]_97_207C_703"/>
      <sheetName val="[97_207COSRP11_xls]_97_207C_704"/>
      <sheetName val="[97_207COSRP11_xls]_97_207C_705"/>
      <sheetName val="[97_207COSRP11_xls]_97_207C_706"/>
      <sheetName val="[97_207COSRP11_xls]_97_207C_707"/>
      <sheetName val="[97_207COSRP11_xls]B________459"/>
      <sheetName val="[97_207COSRP11_xls]B________460"/>
      <sheetName val="[97_207COSRP11_xls]_97_207C_708"/>
      <sheetName val="[97_207COSRP11_xls]_97_207C_709"/>
      <sheetName val="[97_207COSRP11_xls]_97_207C_710"/>
      <sheetName val="[97_207COSRP11_xls]_97_207C_711"/>
      <sheetName val="[97_207COSRP11_xls]_97_207C_712"/>
      <sheetName val="[97_207COSRP11_xls]_97_207C_713"/>
      <sheetName val="[97_207COSRP11_xls]B________461"/>
      <sheetName val="[97_207COSRP11_xls]B________462"/>
      <sheetName val="[97_207COSRP11_xls]_97_207C_714"/>
      <sheetName val="[97_207COSRP11_xls]_97_207C_715"/>
      <sheetName val="[97_207COSRP11_xls]_97_207C_716"/>
      <sheetName val="[97_207COSRP11_xls]_97_207C_717"/>
      <sheetName val="[97_207COSRP11_xls]_97_207C_718"/>
      <sheetName val="[97_207COSRP11_xls]_97_207C_719"/>
      <sheetName val="[97_207COSRP11_xls]B________463"/>
      <sheetName val="[97_207COSRP11_xls]B________464"/>
      <sheetName val="[97_207COSRP11_xls]_97_207C_720"/>
      <sheetName val="[97_207COSRP11_xls]_97_207C_721"/>
      <sheetName val="[97_207COSRP11_xls]_97_207C_722"/>
      <sheetName val="[97_207COSRP11_xls]_97_207C_723"/>
      <sheetName val="[97_207COSRP11_xls]B________465"/>
      <sheetName val="[97_207COSRP11_xls]B________466"/>
      <sheetName val="[97_207COSRP11_xls]_97_207C_724"/>
      <sheetName val="[97_207COSRP11_xls]_97_207C_725"/>
      <sheetName val="[97_207COSRP11_xls]_97_207C_726"/>
      <sheetName val="[97_207COSRP11_xls]_97_207C_727"/>
      <sheetName val="[97_207COSRP11_xls]_97_207C_728"/>
      <sheetName val="[97_207COSRP11_xls]_97_207C_729"/>
      <sheetName val="[97_207COSRP11_xls]B________467"/>
      <sheetName val="[97_207COSRP11_xls]B________468"/>
      <sheetName val="[97_207COSRP11_xls]_97_207C_730"/>
      <sheetName val="[97_207COSRP11_xls]_97_207C_731"/>
      <sheetName val="[97_207COSRP11_xls]_97_207C_732"/>
      <sheetName val="[97_207COSRP11_xls]_97_207C_733"/>
      <sheetName val="[97_207COSRP11_xls]_97_207C_734"/>
      <sheetName val="[97_207COSRP11_xls]_97_207C_735"/>
      <sheetName val="[97_207COSRP11_xls]_97_207C_736"/>
      <sheetName val="[97_207COSRP11_xls]_97_207C_737"/>
      <sheetName val="[97_207COSRP11_xls]_97_207C_738"/>
      <sheetName val="[97_207COSRP11_xls]B________469"/>
      <sheetName val="[97_207COSRP11_xls]B________470"/>
      <sheetName val="[97_207COSRP11_xls]B________471"/>
      <sheetName val="[97_207COSRP11_xls]B________472"/>
      <sheetName val="[97_207COSRP11_xls]_97_207C_739"/>
      <sheetName val="[97_207COSRP11_xls]_97_207C_740"/>
      <sheetName val="[97_207COSRP11_xls]_97_207C_741"/>
      <sheetName val="[97_207COSRP11_xls]_97_207C_742"/>
      <sheetName val="[97_207COSRP11_xls]_97_207C_743"/>
      <sheetName val="[97_207COSRP11_xls]_97_207C_744"/>
      <sheetName val="[97_207COSRP11_xls]_97_207C_745"/>
      <sheetName val="[97_207COSRP11_xls]_97_207C_746"/>
      <sheetName val="[97_207COSRP11_xls]B________473"/>
      <sheetName val="[97_207COSRP11_xls]B________474"/>
      <sheetName val="[97_207COSRP11_xls]_97_207C_747"/>
      <sheetName val="[97_207COSRP11_xls]_97_207C_748"/>
      <sheetName val="[97_207COSRP11_xls]_97_207C_749"/>
      <sheetName val="[97_207COSRP11_xls]_97_207C_750"/>
      <sheetName val="[97_207COSRP11.xls]_97_207_2532"/>
      <sheetName val="[97_207COSRP11.xls]_97_207_2533"/>
      <sheetName val="[97_207COSRP11.xls]_97_207_2534"/>
      <sheetName val="S1BOQ"/>
      <sheetName val="[97_207COSRP11.xls]B________854"/>
      <sheetName val="[97_207COSRP11.xls]B________855"/>
      <sheetName val="[97_207COSRP11.xls]_97_207_2539"/>
      <sheetName val="[97_207COSRP11.xls]_97_207_2535"/>
      <sheetName val="[97_207COSRP11.xls]_97_207_2540"/>
      <sheetName val="[97_207COSRP11.xls]B________856"/>
      <sheetName val="[97_207COSRP11.xls]_97_207_2536"/>
      <sheetName val="[97_207COSRP11.xls]_97_207_2537"/>
      <sheetName val="[97_207COSRP11.xls]_97_207_2538"/>
      <sheetName val="[97_207COSRP11.xls]_97_207_2541"/>
      <sheetName val="[97_207COSRP11.xls]_97_207_2556"/>
      <sheetName val="[97_207COSRP11.xls]_97_207_2557"/>
      <sheetName val="[97_207COSRP11.xls]_97_207_2558"/>
      <sheetName val="[97_207COSRP11.xls]B________863"/>
      <sheetName val="[97_207COSRP11.xls]B________864"/>
      <sheetName val="[97_207COSRP11.xls]_97_207_2566"/>
      <sheetName val="[97_207COSRP11.xls]_97_207_2559"/>
      <sheetName val="[97_207COSRP11.xls]_97_207_2567"/>
      <sheetName val="[97_207COSRP11.xls]B________865"/>
      <sheetName val="[97_207COSRP11.xls]_97_207_2560"/>
      <sheetName val="[97_207COSRP11.xls]_97_207_2561"/>
      <sheetName val="[97_207COSRP11.xls]_97_207_2562"/>
      <sheetName val="[97_207COSRP11.xls]_97_207_2568"/>
      <sheetName val="[97_207COSRP11.xls]_97_207_2542"/>
      <sheetName val="[97_207COSRP11.xls]_97_207_2543"/>
      <sheetName val="[97_207COSRP11.xls]_97_207_2544"/>
      <sheetName val="[97_207COSRP11.xls]B________857"/>
      <sheetName val="[97_207COSRP11.xls]B________858"/>
      <sheetName val="[97_207COSRP11.xls]_97_207_2545"/>
      <sheetName val="[97_207COSRP11.xls]B________859"/>
      <sheetName val="[97_207COSRP11.xls]_97_207_2546"/>
      <sheetName val="[97_207COSRP11.xls]_97_207_2547"/>
      <sheetName val="[97_207COSRP11.xls]_97_207_2548"/>
      <sheetName val="[97_207COSRP11.xls]_97_207_2549"/>
      <sheetName val="[97_207COSRP11.xls]_97_207_2550"/>
      <sheetName val="[97_207COSRP11.xls]_97_207_2551"/>
      <sheetName val="[97_207COSRP11.xls]B________860"/>
      <sheetName val="[97_207COSRP11.xls]B________861"/>
      <sheetName val="[97_207COSRP11.xls]_97_207_2552"/>
      <sheetName val="[97_207COSRP11.xls]B________862"/>
      <sheetName val="[97_207COSRP11.xls]_97_207_2553"/>
      <sheetName val="[97_207COSRP11.xls]_97_207_2554"/>
      <sheetName val="[97_207COSRP11.xls]_97_207_2555"/>
      <sheetName val="[97_207COSRP11.xls]_97_207_2563"/>
      <sheetName val="[97_207COSRP11.xls]_97_207_2564"/>
      <sheetName val="[97_207COSRP11.xls]_97_207_2565"/>
      <sheetName val="[97_207COSRP11.xls]_97_207_2573"/>
      <sheetName val="[97_207COSRP11.xls]_97_207_2574"/>
      <sheetName val="[97_207COSRP11.xls]_97_207_2575"/>
      <sheetName val="[97_207COSRP11.xls]B________869"/>
      <sheetName val="[97_207COSRP11.xls]B________870"/>
      <sheetName val="[97_207COSRP11.xls]_97_207_2580"/>
      <sheetName val="[97_207COSRP11.xls]_97_207_2576"/>
      <sheetName val="[97_207COSRP11.xls]_97_207_2581"/>
      <sheetName val="[97_207COSRP11.xls]B________871"/>
      <sheetName val="[97_207COSRP11.xls]_97_207_2577"/>
      <sheetName val="[97_207COSRP11.xls]_97_207_2578"/>
      <sheetName val="[97_207COSRP11.xls]_97_207_2579"/>
      <sheetName val="[97_207COSRP11.xls]_97_207_2582"/>
      <sheetName val="[97_207COSRP11.xls]B________866"/>
      <sheetName val="[97_207COSRP11.xls]B________867"/>
      <sheetName val="[97_207COSRP11.xls]_97_207_2569"/>
      <sheetName val="[97_207COSRP11.xls]B________868"/>
      <sheetName val="[97_207COSRP11.xls]_97_207_2570"/>
      <sheetName val="[97_207COSRP11.xls]_97_207_2571"/>
      <sheetName val="[97_207COSRP11.xls]_97_207_2572"/>
      <sheetName val="[97_207COSRP11.xls]_97_207_2593"/>
      <sheetName val="[97_207COSRP11.xls]_97_207_2594"/>
      <sheetName val="[97_207COSRP11.xls]_97_207_2595"/>
      <sheetName val="[97_207COSRP11.xls]_97_207_2590"/>
      <sheetName val="[97_207COSRP11.xls]_97_207_2591"/>
      <sheetName val="[97_207COSRP11.xls]_97_207_2592"/>
      <sheetName val="[97_207COSRP11.xls]B________872"/>
      <sheetName val="[97_207COSRP11.xls]B________873"/>
      <sheetName val="[97_207COSRP11.xls]_97_207_2587"/>
      <sheetName val="[97_207COSRP11.xls]_97_207_2583"/>
      <sheetName val="[97_207COSRP11.xls]_97_207_2588"/>
      <sheetName val="[97_207COSRP11.xls]B________874"/>
      <sheetName val="[97_207COSRP11.xls]_97_207_2584"/>
      <sheetName val="[97_207COSRP11.xls]_97_207_2585"/>
      <sheetName val="[97_207COSRP11.xls]_97_207_2586"/>
      <sheetName val="[97_207COSRP11.xls]_97_207_2589"/>
      <sheetName val="[97_207COSRP11.xls]_97_207_2596"/>
      <sheetName val="[97_207COSRP11.xls]_97_207_2597"/>
      <sheetName val="[97_207COSRP11.xls]_97_207_2598"/>
      <sheetName val="[97_207COSRP11.xls]B________875"/>
      <sheetName val="[97_207COSRP11.xls]B________876"/>
      <sheetName val="[97_207COSRP11.xls]_97_207_2603"/>
      <sheetName val="[97_207COSRP11.xls]_97_207_2599"/>
      <sheetName val="[97_207COSRP11.xls]_97_207_2604"/>
      <sheetName val="[97_207COSRP11.xls]B________877"/>
      <sheetName val="[97_207COSRP11.xls]_97_207_2600"/>
      <sheetName val="[97_207COSRP11.xls]_97_207_2601"/>
      <sheetName val="[97_207COSRP11.xls]_97_207_2602"/>
      <sheetName val="[97_207COSRP11.xls]_97_207_2605"/>
      <sheetName val="[97_207COSRP11.xls]_97_207_2612"/>
      <sheetName val="[97_207COSRP11.xls]_97_207_2613"/>
      <sheetName val="[97_207COSRP11.xls]_97_207_2614"/>
      <sheetName val="[97_207COSRP11.xls]_97_207_2606"/>
      <sheetName val="[97_207COSRP11.xls]_97_207_2607"/>
      <sheetName val="[97_207COSRP11.xls]_97_207_2608"/>
      <sheetName val="[97_207COSRP11.xls]_97_207_2609"/>
      <sheetName val="[97_207COSRP11.xls]_97_207_2610"/>
      <sheetName val="[97_207COSRP11.xls]_97_207_2611"/>
      <sheetName val="[97_207COSRP11.xls]_97_207_2615"/>
      <sheetName val="[97_207COSRP11.xls]_97_207_2616"/>
      <sheetName val="[97_207COSRP11.xls]_97_207_2619"/>
      <sheetName val="[97_207COSRP11.xls]_97_207_2617"/>
      <sheetName val="[97_207COSRP11.xls]_97_207_2618"/>
      <sheetName val="[97_207COSRP11.xls]_97_207_2620"/>
      <sheetName val="[97_207COSRP11.xls]_97_207_2621"/>
      <sheetName val="[97_207COSRP11.xls]_97_207_2622"/>
      <sheetName val="[97_207COSRP11.xls]_97_207_2625"/>
      <sheetName val="[97_207COSRP11.xls]_97_207_2623"/>
      <sheetName val="[97_207COSRP11.xls]_97_207_2624"/>
      <sheetName val="[97_207COSRP11.xls]_97_207_2626"/>
      <sheetName val="[97_207COSRP11.xls]_97_207_2627"/>
      <sheetName val="[97_207COSRP11.xls]_97_207_2628"/>
      <sheetName val="[97_207COSRP11.xls]_97_207_2629"/>
      <sheetName val="[97_207COSRP11.xls]_97_207_2630"/>
      <sheetName val="[97_207COSRP11.xls]B________878"/>
      <sheetName val="[97_207COSRP11.xls]B________879"/>
      <sheetName val="[97_207COSRP11.xls]_97_207_2634"/>
      <sheetName val="[97_207COSRP11.xls]_97_207_2631"/>
      <sheetName val="[97_207COSRP11.xls]_97_207_2632"/>
      <sheetName val="[97_207COSRP11.xls]_97_207_2633"/>
      <sheetName val="[97_207COSRP11.xls]_97_207_2635"/>
      <sheetName val="ATD"/>
      <sheetName val="NPV"/>
      <sheetName val="[97_207COSRP11.xls]_97_207_2637"/>
      <sheetName val="[97_207COSRP11.xls]_97_207_2636"/>
      <sheetName val="[97_207COSRP11.xls]_97_207_2639"/>
      <sheetName val="[97_207COSRP11.xls]_97_207_2638"/>
      <sheetName val="[97_207COSRP11.xls]_97_207_2640"/>
      <sheetName val="[97_207COSRP11.xls]_97_207_2641"/>
      <sheetName val="[97_207COSRP11.xls]B________880"/>
      <sheetName val="[97_207COSRP11.xls]B________881"/>
      <sheetName val="[97_207COSRP11.xls]B________884"/>
      <sheetName val="[97_207COSRP11.xls]B________885"/>
      <sheetName val="[97_207COSRP11.xls]B________882"/>
      <sheetName val="[97_207COSRP11.xls]B________883"/>
      <sheetName val="[97_207COSRP11.xls]B________886"/>
      <sheetName val="[97_207COSRP11.xls]B________887"/>
      <sheetName val="[97_207COSRP11.xls]_97_207_2642"/>
      <sheetName val="Variables_x"/>
      <sheetName val="매크로"/>
      <sheetName val="cost_any."/>
      <sheetName val="[97_207COSRP11.xls]_97_207_2647"/>
      <sheetName val="[97_207COSRP11.xls]_97_207_2644"/>
      <sheetName val="[97_207COSRP11.xls]_97_207_2643"/>
      <sheetName val="[97_207COSRP11.xls]B________888"/>
      <sheetName val="[97_207COSRP11.xls]B________889"/>
      <sheetName val="[97_207COSRP11.xls]_97_207_2645"/>
      <sheetName val="[97_207COSRP11.xls]B________890"/>
      <sheetName val="[97_207COSRP11.xls]B________891"/>
      <sheetName val="[97_207COSRP11.xls]_97_207_2646"/>
      <sheetName val="[97_207COSRP11.xls]_97_207_2648"/>
      <sheetName val="[97_207COSRP11.xls]B________894"/>
      <sheetName val="[97_207COSRP11.xls]B________895"/>
      <sheetName val="[97_207COSRP11.xls]_97_207_2649"/>
      <sheetName val="[97_207COSRP11.xls]B________892"/>
      <sheetName val="[97_207COSRP11.xls]B________893"/>
      <sheetName val="[97_207COSRP11.xls]_97_207_2650"/>
      <sheetName val="[97_207COSRP11.xls]B________896"/>
      <sheetName val="[97_207COSRP11.xls]B________897"/>
      <sheetName val="[97_207COSRP11.xls]_97_207_2651"/>
      <sheetName val="[97_207COSRPLatitude_3460tails"/>
      <sheetName val="B@__@__x0000"/>
      <sheetName val="PACK_(B)"/>
      <sheetName val="[97_207COSRP11_xls]_97_207_1054"/>
      <sheetName val="[97_207COSRP11_xls]_97_207_1055"/>
      <sheetName val="[97_207COSRP11_xls]_97_207_1056"/>
      <sheetName val="[97_207COSRP11_xls]_97_207_1061"/>
      <sheetName val="[97_207COSRP11_xls]_97_207_1057"/>
      <sheetName val="[97_207COSRP11_xls]_97_207_1058"/>
      <sheetName val="[97_207COSRP11_xls]_97_207_1062"/>
      <sheetName val="[97_207COSRP11_xls]_97_207_1059"/>
      <sheetName val="[97_207COSRP11_xls]_97_207_1060"/>
      <sheetName val="[97_207COSRP11_xls]_97_207_1063"/>
      <sheetName val="[97_207COSRP11_xls]_97_207_1044"/>
      <sheetName val="[97_207COSRP11_xls]_97_207_1037"/>
      <sheetName val="[97_207COSRP11_xls]_97_207_1038"/>
      <sheetName val="[97_207COSRP11_xls]_97_207_1039"/>
      <sheetName val="[97_207COSRP11_xls]_97_207_1040"/>
      <sheetName val="[97_207COSRP11_xls]_97_207_1045"/>
      <sheetName val="[97_207COSRP11_xls]_97_207_1041"/>
      <sheetName val="[97_207COSRP11_xls]_97_207_1042"/>
      <sheetName val="[97_207COSRP11_xls]_97_207_1046"/>
      <sheetName val="[97_207COSRP11_xls]_97_207_1043"/>
      <sheetName val="[97_207COSRP11_xls]_97_207C_755"/>
      <sheetName val="[97_207COSRP11_xls]_97_207C_756"/>
      <sheetName val="[97_207COSRP11_xls]_97_207C_751"/>
      <sheetName val="[97_207COSRP11_xls]_97_207C_752"/>
      <sheetName val="[97_207COSRP11_xls]_97_207C_753"/>
      <sheetName val="[97_207COSRP11_xls]_97_207C_757"/>
      <sheetName val="[97_207COSRP11_xls]_97_207C_754"/>
      <sheetName val="[97_207COSRP11_xls]_97_207C_762"/>
      <sheetName val="[97_207COSRP11_xls]_97_207C_763"/>
      <sheetName val="[97_207COSRP11_xls]_97_207C_764"/>
      <sheetName val="[97_207COSRP11_xls]_97_207C_765"/>
      <sheetName val="[97_207COSRP11_xls]_97_207C_766"/>
      <sheetName val="[97_207COSRP11_xls]_97_207C_767"/>
      <sheetName val="[97_207COSRP11_xls]_97_207C_768"/>
      <sheetName val="[97_207COSRP11_xls]_97_207C_758"/>
      <sheetName val="[97_207COSRP11_xls]_97_207C_759"/>
      <sheetName val="[97_207COSRP11_xls]_97_207C_760"/>
      <sheetName val="[97_207COSRP11_xls]_97_207C_761"/>
      <sheetName val="[97_207COSRP11_xls]_97_207C_933"/>
      <sheetName val="[97_207COSRP11_xls]_97_207C_934"/>
      <sheetName val="[97_207COSRP11_xls]_97_207C_935"/>
      <sheetName val="[97_207COSRP11_xls]_97_207C_940"/>
      <sheetName val="[97_207COSRP11_xls]_97_207C_936"/>
      <sheetName val="[97_207COSRP11_xls]_97_207C_937"/>
      <sheetName val="[97_207COSRP11_xls]_97_207C_941"/>
      <sheetName val="[97_207COSRP11_xls]_97_207C_942"/>
      <sheetName val="[97_207COSRP11_xls]_97_207C_938"/>
      <sheetName val="[97_207COSRP11_xls]_97_207C_939"/>
      <sheetName val="[97_207COSRP11_xls]_97_207C_923"/>
      <sheetName val="[97_207COSRP11_xls]_97_207C_924"/>
      <sheetName val="[97_207COSRP11_xls]_97_207C_925"/>
      <sheetName val="[97_207COSRP11_xls]_97_207C_930"/>
      <sheetName val="[97_207COSRP11_xls]_97_207C_926"/>
      <sheetName val="[97_207COSRP11_xls]_97_207C_927"/>
      <sheetName val="[97_207COSRP11_xls]_97_207C_931"/>
      <sheetName val="[97_207COSRP11_xls]_97_207C_928"/>
      <sheetName val="[97_207COSRP11_xls]_97_207C_929"/>
      <sheetName val="[97_207COSRP11_xls]_97_207C_932"/>
      <sheetName val="[97_207COSRP11_xls]_97_207C_769"/>
      <sheetName val="[97_207COSRP11_xls]_97_207C_770"/>
      <sheetName val="[97_207COSRP11_xls]_97_207C_771"/>
      <sheetName val="[97_207COSRP11_xls]_97_207C_888"/>
      <sheetName val="[97_207COSRP11_xls]_97_207C_772"/>
      <sheetName val="[97_207COSRP11_xls]_97_207C_773"/>
      <sheetName val="[97_207COSRP11_xls]_97_207C_774"/>
      <sheetName val="[97_207COSRP11_xls]_97_207C_889"/>
      <sheetName val="[97_207COSRP11_xls]_97_207C_775"/>
      <sheetName val="[97_207COSRP11_xls]_97_207C_776"/>
      <sheetName val="[97_207COSRP11_xls]_97_207C_777"/>
      <sheetName val="[97_207COSRP11_xls]_97_207C_890"/>
      <sheetName val="[97_207COSRP11_xls]_97_207C_778"/>
      <sheetName val="[97_207COSRP11_xls]_97_207C_836"/>
      <sheetName val="[97_207COSRP11_xls]_97_207C_837"/>
      <sheetName val="[97_207COSRP11_xls]_97_207C_838"/>
      <sheetName val="[97_207COSRP11_xls]_97_207C_830"/>
      <sheetName val="[97_207COSRP11_xls]_97_207C_816"/>
      <sheetName val="[97_207COSRP11_xls]_97_207C_817"/>
      <sheetName val="[97_207COSRP11_xls]_97_207C_818"/>
      <sheetName val="[97_207COSRP11_xls]_97_207C_831"/>
      <sheetName val="[97_207COSRP11_xls]_97_207C_819"/>
      <sheetName val="[97_207COSRP11_xls]_97_207C_820"/>
      <sheetName val="[97_207COSRP11_xls]_97_207C_821"/>
      <sheetName val="[97_207COSRP11_xls]_97_207C_832"/>
      <sheetName val="[97_207COSRP11_xls]_97_207C_822"/>
      <sheetName val="[97_207COSRP11_xls]_97_207C_779"/>
      <sheetName val="[97_207COSRP11_xls]_97_207C_780"/>
      <sheetName val="[97_207COSRP11_xls]_97_207C_781"/>
      <sheetName val="[97_207COSRP11_xls]_97_207C_782"/>
      <sheetName val="[97_207COSRP11_xls]_97_207C_783"/>
      <sheetName val="[97_207COSRP11_xls]_97_207C_784"/>
      <sheetName val="[97_207COSRP11_xls]_97_207C_785"/>
      <sheetName val="[97_207COSRP11_xls]_97_207C_786"/>
      <sheetName val="[97_207COSRP11_xls]_97_207C_787"/>
      <sheetName val="[97_207COSRP11_xls]_97_207C_788"/>
      <sheetName val="[97_207COSRP11_xls]_97_207C_789"/>
      <sheetName val="[97_207COSRP11_xls]_97_207C_790"/>
      <sheetName val="[97_207COSRP11_xls]_97_207C_791"/>
      <sheetName val="[97_207COSRP11_xls]_97_207C_792"/>
      <sheetName val="[97_207COSRP11_xls]_97_207C_793"/>
      <sheetName val="[97_207COSRP11_xls]_97_207C_794"/>
      <sheetName val="[97_207COSRP11_xls]_97_207C_795"/>
      <sheetName val="[97_207COSRP11_xls]_97_207C_796"/>
      <sheetName val="[97_207COSRP11_xls]_97_207C_797"/>
      <sheetName val="[97_207COSRP11_xls]_97_207C_798"/>
      <sheetName val="[97_207COSRP11_xls]_97_207C_799"/>
      <sheetName val="[97_207COSRP11_xls]_97_207C_800"/>
      <sheetName val="[97_207COSRP11_xls]_97_207C_801"/>
      <sheetName val="[97_207COSRP11_xls]_97_207C_802"/>
      <sheetName val="[97_207COSRP11_xls]_97_207C_803"/>
      <sheetName val="[97_207COSRP11_xls]_97_207C_804"/>
      <sheetName val="[97_207COSRP11_xls]_97_207C_805"/>
      <sheetName val="[97_207COSRP11_xls]_97_207C_806"/>
      <sheetName val="[97_207COSRP11_xls]_97_207C_807"/>
      <sheetName val="[97_207COSRP11_xls]_97_207C_808"/>
      <sheetName val="[97_207COSRP11_xls]_97_207C_809"/>
      <sheetName val="[97_207COSRP11_xls]_97_207C_810"/>
      <sheetName val="[97_207COSRP11_xls]_97_207C_811"/>
      <sheetName val="[97_207COSRP11_xls]_97_207C_812"/>
      <sheetName val="[97_207COSRP11_xls]_97_207C_813"/>
      <sheetName val="[97_207COSRP11_xls]_97_207C_814"/>
      <sheetName val="[97_207COSRP11_xls]_97_207C_815"/>
      <sheetName val="[97_207COSRP11_xls]_97_207C_823"/>
      <sheetName val="[97_207COSRP11_xls]_97_207C_824"/>
      <sheetName val="[97_207COSRP11_xls]_97_207C_825"/>
      <sheetName val="[97_207COSRP11_xls]_97_207C_826"/>
      <sheetName val="[97_207COSRP11_xls]_97_207C_827"/>
      <sheetName val="[97_207COSRP11_xls]_97_207C_828"/>
      <sheetName val="[97_207COSRP11_xls]_97_207C_829"/>
      <sheetName val="[97_207COSRP11_xls]_97_207C_833"/>
      <sheetName val="[97_207COSRP11_xls]_97_207C_834"/>
      <sheetName val="[97_207COSRP11_xls]_97_207C_835"/>
      <sheetName val="[97_207COSRP11_xls]_97_207C_845"/>
      <sheetName val="[97_207COSRP11_xls]_97_207C_846"/>
      <sheetName val="[97_207COSRP11_xls]_97_207C_847"/>
      <sheetName val="[97_207COSRP11_xls]_97_207C_839"/>
      <sheetName val="[97_207COSRP11_xls]_97_207C_840"/>
      <sheetName val="[97_207COSRP11_xls]_97_207C_841"/>
      <sheetName val="[97_207COSRP11_xls]_97_207C_842"/>
      <sheetName val="[97_207COSRP11_xls]_97_207C_843"/>
      <sheetName val="[97_207COSRP11_xls]_97_207C_844"/>
      <sheetName val="[97_207COSRP11_xls]_97_207C_861"/>
      <sheetName val="[97_207COSRP11_xls]_97_207C_848"/>
      <sheetName val="[97_207COSRP11_xls]_97_207C_849"/>
      <sheetName val="[97_207COSRP11_xls]_97_207C_850"/>
      <sheetName val="[97_207COSRP11_xls]_97_207C_862"/>
      <sheetName val="[97_207COSRP11_xls]_97_207C_851"/>
      <sheetName val="[97_207COSRP11_xls]_97_207C_852"/>
      <sheetName val="[97_207COSRP11_xls]_97_207C_853"/>
      <sheetName val="[97_207COSRP11_xls]_97_207C_863"/>
      <sheetName val="[97_207COSRP11_xls]_97_207C_854"/>
      <sheetName val="[97_207COSRP11_xls]_97_207C_855"/>
      <sheetName val="[97_207COSRP11_xls]_97_207C_856"/>
      <sheetName val="[97_207COSRP11_xls]_97_207C_857"/>
      <sheetName val="[97_207COSRP11_xls]_97_207C_858"/>
      <sheetName val="[97_207COSRP11_xls]_97_207C_859"/>
      <sheetName val="[97_207COSRP11_xls]_97_207C_860"/>
      <sheetName val="[97_207COSRP11_xls]_97_207C_881"/>
      <sheetName val="[97_207COSRP11_xls]_97_207C_864"/>
      <sheetName val="[97_207COSRP11_xls]_97_207C_865"/>
      <sheetName val="[97_207COSRP11_xls]_97_207C_866"/>
      <sheetName val="[97_207COSRP11_xls]_97_207C_882"/>
      <sheetName val="[97_207COSRP11_xls]_97_207C_867"/>
      <sheetName val="[97_207COSRP11_xls]_97_207C_868"/>
      <sheetName val="[97_207COSRP11_xls]_97_207C_869"/>
      <sheetName val="[97_207COSRP11_xls]_97_207C_883"/>
      <sheetName val="[97_207COSRP11_xls]_97_207C_870"/>
      <sheetName val="[97_207COSRP11_xls]_97_207C_884"/>
      <sheetName val="[97_207COSRP11_xls]_97_207C_885"/>
      <sheetName val="[97_207COSRP11_xls]_97_207C_886"/>
      <sheetName val="[97_207COSRP11_xls]_97_207C_887"/>
      <sheetName val="[97_207COSRP11_xls]_97_207C_871"/>
      <sheetName val="[97_207COSRP11_xls]_97_207C_872"/>
      <sheetName val="[97_207COSRP11_xls]_97_207C_873"/>
      <sheetName val="[97_207COSRP11_xls]_97_207C_874"/>
      <sheetName val="[97_207COSRP11_xls]_97_207C_875"/>
      <sheetName val="[97_207COSRP11_xls]_97_207C_876"/>
      <sheetName val="[97_207COSRP11_xls]_97_207C_877"/>
      <sheetName val="[97_207COSRP11_xls]_97_207C_878"/>
      <sheetName val="[97_207COSRP11_xls]_97_207C_879"/>
      <sheetName val="[97_207COSRP11_xls]_97_207C_880"/>
      <sheetName val="[97_207COSRP11_xls]_97_207C_891"/>
      <sheetName val="[97_207COSRP11_xls]_97_207C_892"/>
      <sheetName val="[97_207COSRP11_xls]_97_207C_893"/>
      <sheetName val="[97_207COSRP11_xls]_97_207C_894"/>
      <sheetName val="[97_207COSRP11_xls]_97_207C_895"/>
      <sheetName val="[97_207COSRP11_xls]_97_207C_896"/>
      <sheetName val="[97_207COSRP11_xls]_97_207C_897"/>
      <sheetName val="[97_207COSRP11_xls]_97_207C_898"/>
      <sheetName val="[97_207COSRP11_xls]_97_207C_899"/>
      <sheetName val="[97_207COSRP11_xls]_97_207C_900"/>
      <sheetName val="[97_207COSRP11_xls]_97_207C_901"/>
      <sheetName val="[97_207COSRP11_xls]_97_207C_902"/>
      <sheetName val="[97_207COSRP11_xls]_97_207C_903"/>
      <sheetName val="[97_207COSRP11_xls]_97_207C_904"/>
      <sheetName val="[97_207COSRP11_xls]_97_207C_908"/>
      <sheetName val="[97_207COSRP11_xls]_97_207C_909"/>
      <sheetName val="[97_207COSRP11_xls]_97_207C_910"/>
      <sheetName val="[97_207COSRP11_xls]_97_207C_905"/>
      <sheetName val="[97_207COSRP11_xls]_97_207C_906"/>
      <sheetName val="[97_207COSRP11_xls]_97_207C_907"/>
      <sheetName val="[97_207COSRP11_xls]_97_207C_920"/>
      <sheetName val="[97_207COSRP11_xls]_97_207C_921"/>
      <sheetName val="[97_207COSRP11_xls]_97_207C_922"/>
      <sheetName val="[97_207COSRP11_xls]_97_207C_911"/>
      <sheetName val="[97_207COSRP11_xls]_97_207C_912"/>
      <sheetName val="[97_207COSRP11_xls]_97_207C_913"/>
      <sheetName val="[97_207COSRP11_xls]_97_207C_914"/>
      <sheetName val="[97_207COSRP11_xls]_97_207C_915"/>
      <sheetName val="[97_207COSRP11_xls]_97_207C_916"/>
      <sheetName val="[97_207COSRP11_xls]_97_207C_917"/>
      <sheetName val="[97_207COSRP11_xls]_97_207C_918"/>
      <sheetName val="[97_207COSRP11_xls]_97_207C_919"/>
      <sheetName val="[97_207COSRP11_xls]_97_207C_943"/>
      <sheetName val="[97_207COSRP11_xls]_97_207C_944"/>
      <sheetName val="[97_207COSRP11_xls]_97_207C_945"/>
      <sheetName val="[97_207COSRP11_xls]_97_207C_946"/>
      <sheetName val="[97_207COSRP11_xls]_97_207_1006"/>
      <sheetName val="[97_207COSRP11_xls]_97_207_1007"/>
      <sheetName val="[97_207COSRP11_xls]_97_207_1008"/>
      <sheetName val="[97_207COSRP11_xls]_97_207_1009"/>
      <sheetName val="[97_207COSRP11_xls]_97_207_1010"/>
      <sheetName val="[97_207COSRP11_xls]_97_207_1011"/>
      <sheetName val="[97_207COSRP11_xls]_97_207_1012"/>
      <sheetName val="[97_207COSRP11_xls]_97_207C_949"/>
      <sheetName val="[97_207COSRP11_xls]_97_207C_950"/>
      <sheetName val="[97_207COSRP11_xls]_97_207C_951"/>
      <sheetName val="[97_207COSRP11_xls]_97_207C_947"/>
      <sheetName val="[97_207COSRP11_xls]_97_207C_948"/>
      <sheetName val="[97_207COSRP11_xls]_97_207C_952"/>
      <sheetName val="[97_207COSRP11_xls]_97_207C_953"/>
      <sheetName val="[97_207COSRP11_xls]_97_207C_954"/>
      <sheetName val="[97_207COSRP11_xls]_97_207C_955"/>
      <sheetName val="[97_207COSRP11_xls]_97_207C_956"/>
      <sheetName val="[97_207COSRP11_xls]_97_207C_957"/>
      <sheetName val="[97_207COSRP11_xls]_97_207C_958"/>
      <sheetName val="[97_207COSRP11_xls]_97_207C_959"/>
      <sheetName val="[97_207COSRP11_xls]_97_207C_960"/>
      <sheetName val="[97_207COSRP11_xls]_97_207C_969"/>
      <sheetName val="[97_207COSRP11_xls]_97_207C_962"/>
      <sheetName val="[97_207COSRP11_xls]_97_207C_963"/>
      <sheetName val="[97_207COSRP11_xls]_97_207C_964"/>
      <sheetName val="[97_207COSRP11_xls]_97_207C_970"/>
      <sheetName val="[97_207COSRP11_xls]_97_207C_965"/>
      <sheetName val="[97_207COSRP11_xls]_97_207C_966"/>
      <sheetName val="[97_207COSRP11_xls]_97_207C_967"/>
      <sheetName val="[97_207COSRP11_xls]_97_207C_971"/>
      <sheetName val="[97_207COSRP11_xls]_97_207C_968"/>
      <sheetName val="[97_207COSRP11_xls]_97_207C_961"/>
      <sheetName val="[97_207COSRP11_xls]_97_207C_976"/>
      <sheetName val="[97_207COSRP11_xls]_97_207C_972"/>
      <sheetName val="[97_207COSRP11_xls]_97_207C_973"/>
      <sheetName val="[97_207COSRP11_xls]_97_207C_977"/>
      <sheetName val="[97_207COSRP11_xls]_97_207C_974"/>
      <sheetName val="[97_207COSRP11_xls]_97_207C_975"/>
      <sheetName val="[97_207COSRP11_xls]_97_207C_978"/>
      <sheetName val="[97_207COSRP11_xls]_97_207C_983"/>
      <sheetName val="[97_207COSRP11_xls]_97_207C_979"/>
      <sheetName val="[97_207COSRP11_xls]_97_207C_980"/>
      <sheetName val="[97_207COSRP11_xls]_97_207C_984"/>
      <sheetName val="[97_207COSRP11_xls]_97_207C_981"/>
      <sheetName val="[97_207COSRP11_xls]_97_207C_982"/>
      <sheetName val="[97_207COSRP11_xls]_97_207C_985"/>
      <sheetName val="[97_207COSRP11_xls]_97_207C_996"/>
      <sheetName val="[97_207COSRP11_xls]_97_207C_997"/>
      <sheetName val="[97_207COSRP11_xls]_97_207C_998"/>
      <sheetName val="[97_207COSRP11_xls]_97_207C_986"/>
      <sheetName val="[97_207COSRP11_xls]_97_207C_987"/>
      <sheetName val="[97_207COSRP11_xls]_97_207C_988"/>
      <sheetName val="[97_207COSRP11_xls]_97_207_1003"/>
      <sheetName val="[97_207COSRP11_xls]_97_207C_999"/>
      <sheetName val="[97_207COSRP11_xls]_97_207_1000"/>
      <sheetName val="[97_207COSRP11_xls]_97_207_1004"/>
      <sheetName val="[97_207COSRP11_xls]_97_207_1001"/>
      <sheetName val="[97_207COSRP11_xls]_97_207_1002"/>
      <sheetName val="[97_207COSRP11_xls]_97_207_1005"/>
      <sheetName val="[97_207COSRP11_xls]_97_207C_989"/>
      <sheetName val="[97_207COSRP11_xls]_97_207C_990"/>
      <sheetName val="[97_207COSRP11_xls]_97_207C_991"/>
      <sheetName val="[97_207COSRP11_xls]_97_207C_992"/>
      <sheetName val="[97_207COSRP11_xls]_97_207C_993"/>
      <sheetName val="[97_207COSRP11_xls]_97_207C_994"/>
      <sheetName val="[97_207COSRP11_xls]_97_207C_995"/>
      <sheetName val="[97_207COSRP11_xls]_97_207_1013"/>
      <sheetName val="[97_207COSRP11_xls]_97_207_1014"/>
      <sheetName val="[97_207COSRP11_xls]_97_207_1015"/>
      <sheetName val="[97_207COSRP11_xls]_97_207_1016"/>
      <sheetName val="[97_207COSRP11_xls]_97_207_1017"/>
      <sheetName val="[97_207COSRP11_xls]_97_207_1018"/>
      <sheetName val="[97_207COSRP11_xls]_97_207_1019"/>
      <sheetName val="[97_207COSRP11_xls]_97_207_1020"/>
      <sheetName val="[97_207COSRP11_xls]_97_207_1021"/>
      <sheetName val="[97_207COSRP11_xls]_97_207_1022"/>
      <sheetName val="[97_207COSRP11_xls]_97_207_1027"/>
      <sheetName val="[97_207COSRP11_xls]_97_207_1023"/>
      <sheetName val="[97_207COSRP11_xls]_97_207_1024"/>
      <sheetName val="[97_207COSRP11_xls]_97_207_1028"/>
      <sheetName val="[97_207COSRP11_xls]_97_207_1025"/>
      <sheetName val="[97_207COSRP11_xls]_97_207_1026"/>
      <sheetName val="[97_207COSRP11_xls]_97_207_1029"/>
      <sheetName val="[97_207COSRP11_xls]_97_207_1030"/>
      <sheetName val="[97_207COSRP11_xls]_97_207_1031"/>
      <sheetName val="[97_207COSRP11_xls]_97_207_1032"/>
      <sheetName val="[97_207COSRP11_xls]_97_207_1033"/>
      <sheetName val="[97_207COSRP11_xls]_97_207_1034"/>
      <sheetName val="[97_207COSRP11_xls]_97_207_1035"/>
      <sheetName val="[97_207COSRP11_xls]_97_207_1036"/>
      <sheetName val="[97_207COSRP11_xls]_97_207_1047"/>
      <sheetName val="[97_207COSRP11_xls]_97_207_1048"/>
      <sheetName val="[97_207COSRP11_xls]_97_207_1049"/>
      <sheetName val="[97_207COSRP11_xls]_97_207_1050"/>
      <sheetName val="[97_207COSRP11_xls]_97_207_1051"/>
      <sheetName val="[97_207COSRP11_xls]_97_207_1052"/>
      <sheetName val="[97_207COSRP11_xls]_97_207_1053"/>
      <sheetName val="[97_207COSRP11.xls]_97_207_2652"/>
      <sheetName val="[97_207COSRP11.xls]B________898"/>
      <sheetName val="[97_207COSRP11.xls]B________899"/>
      <sheetName val="[97_207COSRP11.xls]_97_207_2695"/>
      <sheetName val="[97_207COSRP11.xls]B________934"/>
      <sheetName val="[97_207COSRP11.xls]B________935"/>
      <sheetName val="[97_207COSRP11.xls]_97_207_2696"/>
      <sheetName val="[97_207COSRP11.xls]B________900"/>
      <sheetName val="[97_207COSRP11.xls]B________901"/>
      <sheetName val="[97_207COSRP11.xls]_97_207_2655"/>
      <sheetName val="[97_207COSRP11.xls]B________902"/>
      <sheetName val="[97_207COSRP11.xls]B________903"/>
      <sheetName val="[97_207COSRP11.xls]_97_207_2656"/>
      <sheetName val="[97_207COSRP11.xls]B________904"/>
      <sheetName val="[97_207COSRP11.xls]B________905"/>
      <sheetName val="[97_207COSRP11.xls]_97_207_2657"/>
      <sheetName val="[97_207COSRP11.xls]_97_207_2658"/>
      <sheetName val="[97_207COSRP11.xls]_97_207_2659"/>
      <sheetName val="[97_207COSRP11.xls]_97_207_2660"/>
      <sheetName val="[97_207COSRP11.xls]B________906"/>
      <sheetName val="[97_207COSRP11.xls]B________907"/>
      <sheetName val="[97_207COSRP11.xls]_97_207_2661"/>
      <sheetName val="[97_207COSRP11.xls]_97_207_2662"/>
      <sheetName val="[97_207COSRP11.xls]B________908"/>
      <sheetName val="[97_207COSRP11.xls]B________909"/>
      <sheetName val="[97_207COSRP11.xls]_97_207_2664"/>
      <sheetName val="B@__x005f_x0000__x005f_x0004_@_x005f_x0000___$_x0"/>
      <sheetName val="_97_207COSRP11.xls_B@__x005f_x0000__x"/>
      <sheetName val="B@___x005f_x005f_x005f_x0004_@_____$__"/>
      <sheetName val="B@__x005f_x005f_x005f_x005f_x005f_x005f_x005f_x0000__x0"/>
      <sheetName val="_97_207COSRP11.xls_B@___x005f_x0004_@"/>
      <sheetName val="B@___x005f_x0004_@___$_"/>
      <sheetName val="B@__x005f_x0000__x0"/>
      <sheetName val="[97_207COSRP11.xls]B________910"/>
      <sheetName val="[97_207COSRP11.xls]B________911"/>
      <sheetName val="[97_207COSRP11.xls]_97_207_2665"/>
      <sheetName val="[97_207COSRP11.xls]_97_207_2663"/>
      <sheetName val="[97_207COSRP11.xls]_97_207_2667"/>
      <sheetName val="[97_207COSRP11.xls]_97_207_2666"/>
      <sheetName val="[97_207COSRP11.xls]B________914"/>
      <sheetName val="[97_207COSRP11.xls]B________915"/>
      <sheetName val="[97_207COSRP11.xls]B________912"/>
      <sheetName val="[97_207COSRP11.xls]B________913"/>
      <sheetName val="[97_207COSRP11.xls]_97_207_2676"/>
      <sheetName val="[97_207COSRP11.xls]B________918"/>
      <sheetName val="[97_207COSRP11.xls]B________919"/>
      <sheetName val="[97_207COSRP11.xls]_97_207_2678"/>
      <sheetName val="[97_207COSRP11.xls]_97_207_2668"/>
      <sheetName val="[97_207COSRP11.xls]B________916"/>
      <sheetName val="[97_207COSRP11.xls]B________917"/>
      <sheetName val="[97_207COSRP11.xls]_97_207_2673"/>
      <sheetName val="[97_207COSRP11.xls]_97_207_2669"/>
      <sheetName val="[97_207COSRP11.xls]_97_207_2670"/>
      <sheetName val="[97_207COSRP11.xls]_97_207_2674"/>
      <sheetName val="[97_207COSRP11.xls]_97_207_2675"/>
      <sheetName val="[97_207COSRP11.xls]_97_207_2671"/>
      <sheetName val="[97_207COSRP11.xls]_97_207_2672"/>
      <sheetName val="[97_207COSRP11.xls]_97_207_2677"/>
      <sheetName val="[97_207COSRP11.xls]B________920"/>
      <sheetName val="[97_207COSRP11.xls]B________921"/>
      <sheetName val="[97_207COSRP11.xls]_97_207_2679"/>
      <sheetName val="[97_207COSRP11.xls]_97_207_2680"/>
      <sheetName val="[97_207COSRP11.xls]_97_207_2691"/>
      <sheetName val="[97_207COSRP11.xls]B________930"/>
      <sheetName val="[97_207COSRP11.xls]B________931"/>
      <sheetName val="[97_207COSRP11.xls]_97_207_2692"/>
      <sheetName val="[97_207COSRP11.xls]_97_207_2683"/>
      <sheetName val="[97_207COSRP11.xls]_97_207_2681"/>
      <sheetName val="[97_207COSRP11.xls]B________922"/>
      <sheetName val="[97_207COSRP11.xls]B________923"/>
      <sheetName val="[97_207COSRP11.xls]_97_207_2682"/>
      <sheetName val="[97_207COSRP11.xls]_97_207_2686"/>
      <sheetName val="[97_207COSRP11.xls]B________926"/>
      <sheetName val="[97_207COSRP11.xls]B________927"/>
      <sheetName val="[97_207COSRP11.xls]_97_207_2688"/>
      <sheetName val="[97_207COSRP11.xls]_97_207_2684"/>
      <sheetName val="[97_207COSRP11.xls]B________924"/>
      <sheetName val="[97_207COSRP11.xls]B________925"/>
      <sheetName val="[97_207COSRP11.xls]_97_207_2685"/>
      <sheetName val="[97_207COSRP11.xls]_97_207_2687"/>
      <sheetName val="[97_207COSRP11.xls]_97_207_2689"/>
      <sheetName val="[97_207COSRP11.xls]B________928"/>
      <sheetName val="[97_207COSRP11.xls]B________929"/>
      <sheetName val="[97_207COSRP11.xls]_97_207_2690"/>
      <sheetName val="[97_207COSRP11.xls]_97_207_2693"/>
      <sheetName val="[97_207COSRP11.xls]_97_207_2694"/>
      <sheetName val="[97_207COSRP11.xls]B________932"/>
      <sheetName val="[97_207COSRP11.xls]B________933"/>
      <sheetName val="[97_207COSRP11.xls]_97_207_2699"/>
      <sheetName val="[97_207COSRP11.xls]B________940"/>
      <sheetName val="[97_207COSRP11.xls]B________941"/>
      <sheetName val="[97_207COSRP11.xls]_97_207_2700"/>
      <sheetName val="[97_207COSRP11.xls]_97_207_2697"/>
      <sheetName val="[97_207COSRP11.xls]B________936"/>
      <sheetName val="[97_207COSRP11.xls]B________937"/>
      <sheetName val="[97_207COSRP11.xls]_97_207_2698"/>
      <sheetName val="[97_207COSRP11.xls]B________938"/>
      <sheetName val="[97_207COSRP11.xls]B________939"/>
      <sheetName val="[97_207COSRP11.xls]_97_207_2701"/>
      <sheetName val="[97_207COSRP11.xls]B________942"/>
      <sheetName val="[97_207COSRP11.xls]B________943"/>
      <sheetName val="[97_207COSRP11.xls]_97_207_2702"/>
      <sheetName val="[97_207COSRP11.xls]_97_207_2703"/>
      <sheetName val="[97_207COSRP11.xls]B________944"/>
      <sheetName val="[97_207COSRP11.xls]B________945"/>
      <sheetName val="[97_207COSRP11.xls]_97_207_2704"/>
      <sheetName val="[97_207COSRP11.xls]_97_207_2705"/>
      <sheetName val="[97_207COSRP11.xls]_97_207_2706"/>
      <sheetName val="[97_207COSRP11.xls]_97_207_3165"/>
      <sheetName val="[97_207COSRP11.xls]B_______1061"/>
      <sheetName val="[97_207COSRP11.xls]B_______1062"/>
      <sheetName val="[97_207COSRP11.xls]_97_207_3166"/>
      <sheetName val="TBEAM"/>
      <sheetName val="[97_207COSRP11.xls]B_______1053"/>
      <sheetName val="[97_207COSRP11.xls]B_______1054"/>
      <sheetName val="[97_207COSRP11.xls]_97_207_3156"/>
      <sheetName val="[97_207COSRP11.xls]B_______1051"/>
      <sheetName val="[97_207COSRP11.xls]B_______1052"/>
      <sheetName val="[97_207COSRP11.xls]_97_207_3155"/>
      <sheetName val="[97_207COSRP11.xls]_97_207_3152"/>
      <sheetName val="B@_?_x0004_@?__$_x0"/>
      <sheetName val="_97_207COSRP11.xls_B@_?_x"/>
      <sheetName val="B@_?_x0004_@_"/>
      <sheetName val="Detail P&amp;L"/>
      <sheetName val="Assumption Sheet"/>
      <sheetName val="_97_207COSRP11.xls__97_207C_241"/>
      <sheetName val="_97_207COSRP11.xls_B_________96"/>
      <sheetName val="_97_207COSRP11.xls__97_207C_242"/>
      <sheetName val="_97_207COSRP11.xls__97_207C_245"/>
      <sheetName val="_97_207COSRP11.xls__97_207C_243"/>
      <sheetName val="_97_207COSRP11.xls_B_________61"/>
      <sheetName val="_97_207COSRP11.xls_B_________62"/>
      <sheetName val="_97_207COSRP11.xls__97_207C_146"/>
      <sheetName val="_97_207COSRP11.xls__97_207C_147"/>
      <sheetName val="_97_207COSRP11.xls__97_207C_148"/>
      <sheetName val="_97_207COSRP11.xls__97_207C_149"/>
      <sheetName val="_97_207COSRP11.xls_B_________54"/>
      <sheetName val="_97_207COSRP11.xls__97_207C_135"/>
      <sheetName val="_97_207COSRP11.xls_B_________55"/>
      <sheetName val="_97_207COSRP11.xls__97_207C_136"/>
      <sheetName val="_97_207COSRP11.xls_B_________56"/>
      <sheetName val="_97_207COSRP11.xls_B_________57"/>
      <sheetName val="_97_207COSRP11.xls__97_207C_137"/>
      <sheetName val="_97_207COSRP11.xls__97_207C_138"/>
      <sheetName val="_97_207COSRP11.xls__97_207C_139"/>
      <sheetName val="_97_207COSRP11.xls__97_207C_140"/>
      <sheetName val="_97_207COSRP11.xls_B_________58"/>
      <sheetName val="_97_207COSRP11.xls__97_207C_141"/>
      <sheetName val="_97_207COSRP11.xls_B_________59"/>
      <sheetName val="_97_207COSRP11.xls_B_________60"/>
      <sheetName val="_97_207COSRP11.xls__97_207C_142"/>
      <sheetName val="_97_207COSRP11.xls__97_207C_143"/>
      <sheetName val="_97_207COSRP11.xls__97_207C_144"/>
      <sheetName val="_97_207COSRP11.xls__97_207C_145"/>
      <sheetName val="_97_207COSRP11.xls__97_207C_223"/>
      <sheetName val="_97_207COSRP11.xls_B_________88"/>
      <sheetName val="_97_207COSRP11.xls__97_207C_224"/>
      <sheetName val="_97_207COSRP11.xls__97_207C_162"/>
      <sheetName val="_97_207COSRP11.xls__97_207C_150"/>
      <sheetName val="_97_207COSRP11.xls__97_207C_151"/>
      <sheetName val="_97_207COSRP11.xls__97_207C_152"/>
      <sheetName val="_97_207COSRP11.xls__97_207C_153"/>
      <sheetName val="_97_207COSRP11.xls_B_________63"/>
      <sheetName val="_97_207COSRP11.xls_B_________64"/>
      <sheetName val="_97_207COSRP11.xls__97_207C_156"/>
      <sheetName val="_97_207COSRP11.xls__97_207C_154"/>
      <sheetName val="_97_207COSRP11.xls__97_207C_155"/>
      <sheetName val="_97_207COSRP11.xls__97_207C_157"/>
      <sheetName val="_97_207COSRP11.xls__97_207C_158"/>
      <sheetName val="_97_207COSRP11.xls__97_207C_159"/>
      <sheetName val="_97_207COSRP11.xls_B_________65"/>
      <sheetName val="_97_207COSRP11.xls__97_207C_160"/>
      <sheetName val="_97_207COSRP11.xls_B_________66"/>
      <sheetName val="_97_207COSRP11.xls__97_207C_161"/>
      <sheetName val="_97_207COSRP11.xls__97_207C_163"/>
      <sheetName val="_97_207COSRP11.xls_B_________67"/>
      <sheetName val="_97_207COSRP11.xls__97_207C_164"/>
      <sheetName val="_97_207COSRP11.xls_B_________68"/>
      <sheetName val="_97_207COSRP11.xls__97_207C_165"/>
      <sheetName val="_97_207COSRP11.xls__97_207C_166"/>
      <sheetName val="_97_207COSRP11.xls_B_________69"/>
      <sheetName val="_97_207COSRP11.xls__97_207C_167"/>
      <sheetName val="_97_207COSRP11.xls__97_207C_168"/>
      <sheetName val="_97_207COSRP11.xls_B_________70"/>
      <sheetName val="_97_207COSRP11.xls__97_207C_169"/>
      <sheetName val="_97_207COSRP11.xls_B_________71"/>
      <sheetName val="_97_207COSRP11.xls__97_207C_170"/>
      <sheetName val="_97_207COSRP11.xls__97_207C_171"/>
      <sheetName val="_97_207COSRP11.xls__97_207C_173"/>
      <sheetName val="_97_207COSRP11.xls_B_________72"/>
      <sheetName val="_97_207COSRP11.xls__97_207C_174"/>
      <sheetName val="_97_207COSRP11.xls__97_207C_172"/>
      <sheetName val="_97_207COSRP11.xls_B_________76"/>
      <sheetName val="_97_207COSRP11.xls__97_207C_182"/>
      <sheetName val="_97_207COSRP11.xls__97_207C_185"/>
      <sheetName val="_97_207COSRP11.xls__97_207C_183"/>
      <sheetName val="_97_207COSRP11.xls__97_207C_175"/>
      <sheetName val="_97_207COSRP11.xls__97_207C_176"/>
      <sheetName val="_97_207COSRP11.xls_B_________73"/>
      <sheetName val="_97_207COSRP11.xls__97_207C_177"/>
      <sheetName val="_97_207COSRP11.xls__97_207C_179"/>
      <sheetName val="_97_207COSRP11.xls_B_________74"/>
      <sheetName val="_97_207COSRP11.xls__97_207C_180"/>
      <sheetName val="_97_207COSRP11.xls__97_207C_178"/>
      <sheetName val="_97_207COSRP11.xls_B_________75"/>
      <sheetName val="_97_207COSRP11.xls__97_207C_181"/>
      <sheetName val="_97_207COSRP11.xls__97_207C_184"/>
      <sheetName val="_97_207COSRP11.xls__97_207C_186"/>
      <sheetName val="_97_207COSRP11.xls_B_________77"/>
      <sheetName val="_97_207COSRP11.xls_B_________78"/>
      <sheetName val="_97_207COSRP11.xls__97_207C_189"/>
      <sheetName val="_97_207COSRP11.xls__97_207C_187"/>
      <sheetName val="_97_207COSRP11.xls__97_207C_188"/>
      <sheetName val="_97_207COSRP11.xls__97_207C_190"/>
      <sheetName val="_97_207COSRP11.xls__97_207C_191"/>
      <sheetName val="_97_207COSRP11.xls__97_207C_196"/>
      <sheetName val="_97_207COSRP11.xls_B_________81"/>
      <sheetName val="_97_207COSRP11.xls__97_207C_197"/>
      <sheetName val="_97_207COSRP11.xls__97_207C_200"/>
      <sheetName val="_97_207COSRP11.xls__97_207C_198"/>
      <sheetName val="_97_207COSRP11.xls_B_________82"/>
      <sheetName val="_97_207COSRP11.xls__97_207C_201"/>
      <sheetName val="_97_207COSRP11.xls__97_207C_199"/>
      <sheetName val="_97_207COSRP11.xls__97_207C_192"/>
      <sheetName val="_97_207COSRP11.xls_B_________79"/>
      <sheetName val="_97_207COSRP11.xls__97_207C_193"/>
      <sheetName val="_97_207COSRP11.xls__97_207C_194"/>
      <sheetName val="_97_207COSRP11.xls_B_________80"/>
      <sheetName val="_97_207COSRP11.xls__97_207C_195"/>
      <sheetName val="_97_207COSRP11.xls_B_________83"/>
      <sheetName val="_97_207COSRP11.xls__97_207C_202"/>
      <sheetName val="_97_207COSRP11.xls__97_207C_210"/>
      <sheetName val="_97_207COSRP11.xls__97_207C_211"/>
      <sheetName val="_97_207COSRP11.xls__97_207C_212"/>
      <sheetName val="_97_207COSRP11.xls__97_207C_213"/>
      <sheetName val="_97_207COSRP11.xls__97_207C_204"/>
      <sheetName val="_97_207COSRP11.xls_B_________84"/>
      <sheetName val="_97_207COSRP11.xls__97_207C_205"/>
      <sheetName val="_97_207COSRP11.xls__97_207C_203"/>
      <sheetName val="_97_207COSRP11.xls__97_207C_206"/>
      <sheetName val="_97_207COSRP11.xls__97_207C_207"/>
      <sheetName val="_97_207COSRP11.xls__97_207C_208"/>
      <sheetName val="_97_207COSRP11.xls__97_207C_209"/>
      <sheetName val="_97_207COSRP11.xls__97_207C_214"/>
      <sheetName val="_97_207COSRP11.xls__97_207C_215"/>
      <sheetName val="_97_207COSRP11.xls_B_________85"/>
      <sheetName val="_97_207COSRP11.xls__97_207C_216"/>
      <sheetName val="_97_207COSRP11.xls__97_207C_218"/>
      <sheetName val="_97_207COSRP11.xls_B_________86"/>
      <sheetName val="_97_207COSRP11.xls__97_207C_219"/>
      <sheetName val="_97_207COSRP11.xls__97_207C_217"/>
      <sheetName val="_97_207COSRP11.xls_B_________87"/>
      <sheetName val="_97_207COSRP11.xls__97_207C_220"/>
      <sheetName val="_97_207COSRP11.xls__97_207C_221"/>
      <sheetName val="_97_207COSRP11.xls__97_207C_222"/>
      <sheetName val="_97_207COSRP11.xls_B_________89"/>
      <sheetName val="_97_207COSRP11.xls__97_207C_225"/>
      <sheetName val="_97_207COSRP11.xls__97_207C_226"/>
      <sheetName val="_97_207COSRP11.xls_B_________97"/>
      <sheetName val="_97_207COSRP11.xls__97_207C_246"/>
      <sheetName val="_97_207COSRP11.xls__97_207C_244"/>
      <sheetName val="_97_207COSRP11.xls__97_207C_227"/>
      <sheetName val="_97_207COSRP11.xls_B_________90"/>
      <sheetName val="_97_207COSRP11.xls__97_207C_228"/>
      <sheetName val="_97_207COSRP11.xls__97_207C_231"/>
      <sheetName val="_97_207COSRP11.xls__97_207C_229"/>
      <sheetName val="_97_207COSRP11.xls_B_________91"/>
      <sheetName val="_97_207COSRP11.xls__97_207C_232"/>
      <sheetName val="_97_207COSRP11.xls__97_207C_230"/>
      <sheetName val="_97_207COSRP11.xls__97_207C_237"/>
      <sheetName val="_97_207COSRP11.xls_B_________94"/>
      <sheetName val="_97_207COSRP11.xls__97_207C_238"/>
      <sheetName val="_97_207COSRP11.xls__97_207C_239"/>
      <sheetName val="_97_207COSRP11.xls_B_________95"/>
      <sheetName val="_97_207COSRP11.xls__97_207C_240"/>
      <sheetName val="_97_207COSRP11.xls__97_207C_233"/>
      <sheetName val="_97_207COSRP11.xls_B_________92"/>
      <sheetName val="_97_207COSRP11.xls__97_207C_234"/>
      <sheetName val="_97_207COSRP11.xls__97_207C_235"/>
      <sheetName val="_97_207COSRP11.xls_B_________93"/>
      <sheetName val="_97_207COSRP11.xls__97_207C_236"/>
      <sheetName val="_97_207COSRP11.xls__97_207C_247"/>
      <sheetName val="_97_207COSRP11.xls__97_207C_248"/>
      <sheetName val="_97_207COSRP11.xls__97_207C_249"/>
      <sheetName val="_97_207COSRP11.xls__97_207C_250"/>
      <sheetName val="_97_207COSRP11.xls__97_207C_251"/>
      <sheetName val="_97_207COSRP11.xls__97_207C_252"/>
      <sheetName val="_97_207COSRP11.xls_B_________99"/>
      <sheetName val="_97_207COSRP11.xls__97_207C_253"/>
      <sheetName val="_97_207COSRP11.xls__97_207C_254"/>
      <sheetName val="_97_207COSRP11.xls_B_________98"/>
      <sheetName val="_97_207COSRP11.xls__97_207C_255"/>
      <sheetName val="_97_207COSRP11.xls_B________100"/>
      <sheetName val="_97_207COSRP11.xls__97_207C_256"/>
      <sheetName val="_97_207COSRP11.xls__97_207C_258"/>
      <sheetName val="_97_207COSRP11.xls_B________101"/>
      <sheetName val="_97_207COSRP11.xls__97_207C_259"/>
      <sheetName val="_97_207COSRP11.xls__97_207C_257"/>
      <sheetName val="_97_207COSRP11.xls__97_207C_260"/>
      <sheetName val="_97_207COSRP11.xls_B________102"/>
      <sheetName val="_97_207COSRP11.xls__97_207C_261"/>
      <sheetName val="_97_207COSRP11.xls__97_207C_264"/>
      <sheetName val="_97_207COSRP11.xls__97_207C_262"/>
      <sheetName val="_97_207COSRP11.xls_B________103"/>
      <sheetName val="_97_207COSRP11.xls__97_207C_265"/>
      <sheetName val="_97_207COSRP11.xls__97_207C_263"/>
      <sheetName val="_97_207COSRP11.xls__97_207C_270"/>
      <sheetName val="_97_207COSRP11.xls__97_207C_271"/>
      <sheetName val="_97_207COSRP11.xls__97_207C_266"/>
      <sheetName val="_97_207COSRP11.xls__97_207C_267"/>
      <sheetName val="_97_207COSRP11.xls__97_207C_268"/>
      <sheetName val="_97_207COSRP11.xls__97_207C_269"/>
      <sheetName val="_97_207COSRP11.xls__97_207C_272"/>
      <sheetName val="_97_207COSRP11.xls_B________104"/>
      <sheetName val="_97_207COSRP11.xls__97_207C_273"/>
      <sheetName val="_97_207COSRP11.xls__97_207C_276"/>
      <sheetName val="_97_207COSRP11.xls__97_207C_277"/>
      <sheetName val="_97_207COSRP11.xls_B________105"/>
      <sheetName val="_97_207COSRP11.xls_B________106"/>
      <sheetName val="_97_207COSRP11.xls__97_207C_280"/>
      <sheetName val="_97_207COSRP11.xls__97_207C_278"/>
      <sheetName val="_97_207COSRP11.xls__97_207C_279"/>
      <sheetName val="_97_207COSRP11.xls__97_207C_281"/>
      <sheetName val="_97_207COSRP11.xls__97_207C_274"/>
      <sheetName val="_97_207COSRP11.xls__97_207C_275"/>
      <sheetName val="_97_207COSRP11.xls__97_207C_282"/>
      <sheetName val="_97_207COSRP11.xls__97_207C_283"/>
      <sheetName val="_97_207COSRP11.xls__97_207C_284"/>
      <sheetName val="_97_207COSRP11.xls_B________107"/>
      <sheetName val="_97_207COSRP11.xls__97_207C_285"/>
      <sheetName val="_97_207COSRP11.xls__97_207C_306"/>
      <sheetName val="_97_207COSRP11.xls_B________116"/>
      <sheetName val="_97_207COSRP11.xls__97_207C_307"/>
      <sheetName val="_97_207COSRP11.xls__97_207C_300"/>
      <sheetName val="_97_207COSRP11.xls_B________115"/>
      <sheetName val="_97_207COSRP11.xls__97_207C_301"/>
      <sheetName val="_97_207COSRP11.xls__97_207C_290"/>
      <sheetName val="_97_207COSRP11.xls_B________111"/>
      <sheetName val="_97_207COSRP11.xls__97_207C_291"/>
      <sheetName val="_97_207COSRP11.xls__97_207C_294"/>
      <sheetName val="_97_207COSRP11.xls_B________108"/>
      <sheetName val="_97_207COSRP11.xls__97_207C_292"/>
      <sheetName val="_97_207COSRP11.xls_B________112"/>
      <sheetName val="_97_207COSRP11.xls__97_207C_295"/>
      <sheetName val="_97_207COSRP11.xls__97_207C_293"/>
      <sheetName val="_97_207COSRP11.xls__97_207C_286"/>
      <sheetName val="_97_207COSRP11.xls_B________109"/>
      <sheetName val="_97_207COSRP11.xls__97_207C_287"/>
      <sheetName val="_97_207COSRP11.xls__97_207C_288"/>
      <sheetName val="_97_207COSRP11.xls_B________110"/>
      <sheetName val="_97_207COSRP11.xls__97_207C_289"/>
      <sheetName val="_97_207COSRP11.xls_B________113"/>
      <sheetName val="_97_207COSRP11.xls_B________114"/>
      <sheetName val="_97_207COSRP11.xls__97_207C_298"/>
      <sheetName val="_97_207COSRP11.xls__97_207C_296"/>
      <sheetName val="_97_207COSRP11.xls__97_207C_297"/>
      <sheetName val="_97_207COSRP11.xls__97_207C_299"/>
      <sheetName val="_97_207COSRP11.xls__97_207C_302"/>
      <sheetName val="_97_207COSRP11.xls__97_207C_303"/>
      <sheetName val="_97_207COSRP11.xls__97_207C_304"/>
      <sheetName val="_97_207COSRP11.xls__97_207C_305"/>
      <sheetName val="_97_207COSRP11.xls__97_207C_373"/>
      <sheetName val="_97_207COSRP11.xls__97_207C_374"/>
      <sheetName val="_97_207COSRP11.xls__97_207C_343"/>
      <sheetName val="_97_207COSRP11.xls__97_207C_344"/>
      <sheetName val="_97_207COSRP11.xls_B________132"/>
      <sheetName val="_97_207COSRP11.xls_B________133"/>
      <sheetName val="_97_207COSRP11.xls__97_207C_347"/>
      <sheetName val="_97_207COSRP11.xls__97_207C_345"/>
      <sheetName val="_97_207COSRP11.xls__97_207C_346"/>
      <sheetName val="_97_207COSRP11.xls__97_207C_348"/>
      <sheetName val="_97_207COSRP11.xls__97_207C_320"/>
      <sheetName val="_97_207COSRP11.xls_B________123"/>
      <sheetName val="_97_207COSRP11.xls__97_207C_321"/>
      <sheetName val="_97_207COSRP11.xls__97_207C_324"/>
      <sheetName val="_97_207COSRP11.xls__97_207C_322"/>
      <sheetName val="_97_207COSRP11.xls_B________124"/>
      <sheetName val="_97_207COSRP11.xls__97_207C_325"/>
      <sheetName val="_97_207COSRP11.xls__97_207C_323"/>
      <sheetName val="_97_207COSRP11.xls__97_207C_308"/>
      <sheetName val="_97_207COSRP11.xls_B________117"/>
      <sheetName val="_97_207COSRP11.xls__97_207C_309"/>
      <sheetName val="_97_207COSRP11.xls__97_207C_310"/>
      <sheetName val="_97_207COSRP11.xls_B________118"/>
      <sheetName val="_97_207COSRP11.xls__97_207C_311"/>
      <sheetName val="_97_207COSRP11.xls__97_207C_312"/>
      <sheetName val="_97_207COSRP11.xls_B________119"/>
      <sheetName val="_97_207COSRP11.xls__97_207C_313"/>
      <sheetName val="_97_207COSRP11.xls__97_207C_314"/>
      <sheetName val="_97_207COSRP11.xls_B________120"/>
      <sheetName val="_97_207COSRP11.xls__97_207C_315"/>
      <sheetName val="_97_207COSRP11.xls__97_207C_316"/>
      <sheetName val="_97_207COSRP11.xls_B________121"/>
      <sheetName val="_97_207COSRP11.xls__97_207C_317"/>
      <sheetName val="_97_207COSRP11.xls__97_207C_318"/>
      <sheetName val="_97_207COSRP11.xls_B________122"/>
      <sheetName val="_97_207COSRP11.xls__97_207C_319"/>
      <sheetName val="_97_207COSRP11.xls__97_207C_337"/>
      <sheetName val="_97_207COSRP11.xls_B________130"/>
      <sheetName val="_97_207COSRP11.xls__97_207C_338"/>
      <sheetName val="_97_207COSRP11.xls__97_207C_339"/>
      <sheetName val="_97_207COSRP11.xls_B________131"/>
      <sheetName val="_97_207COSRP11.xls__97_207C_340"/>
      <sheetName val="_97_207COSRP11.xls__97_207C_326"/>
      <sheetName val="_97_207COSRP11.xls__97_207C_327"/>
      <sheetName val="_97_207COSRP11.xls__97_207C_328"/>
      <sheetName val="_97_207COSRP11.xls__97_207C_329"/>
      <sheetName val="_97_207COSRP11.xls_B________125"/>
      <sheetName val="_97_207COSRP11.xls__97_207C_333"/>
      <sheetName val="_97_207COSRP11.xls_B________126"/>
      <sheetName val="_97_207COSRP11.xls__97_207C_334"/>
      <sheetName val="_97_207COSRP11.xls_B________128"/>
      <sheetName val="_97_207COSRP11.xls__97_207C_335"/>
      <sheetName val="_97_207COSRP11.xls__97_207C_330"/>
      <sheetName val="_97_207COSRP11.xls__97_207C_331"/>
      <sheetName val="_97_207COSRP11.xls_B________127"/>
      <sheetName val="_97_207COSRP11.xls__97_207C_332"/>
      <sheetName val="_97_207COSRP11.xls_B________129"/>
      <sheetName val="_97_207COSRP11.xls__97_207C_336"/>
      <sheetName val="_97_207COSRP11.xls__97_207C_341"/>
      <sheetName val="_97_207COSRP11.xls__97_207C_342"/>
      <sheetName val="_97_207COSRP11.xls__97_207C_349"/>
      <sheetName val="_97_207COSRP11.xls__97_207C_350"/>
      <sheetName val="_97_207COSRP11.xls_B________134"/>
      <sheetName val="_97_207COSRP11.xls__97_207C_366"/>
      <sheetName val="_97_207COSRP11.xls_B________135"/>
      <sheetName val="_97_207COSRP11.xls__97_207C_367"/>
      <sheetName val="_97_207COSRP11.xls__97_207C_364"/>
      <sheetName val="_97_207COSRP11.xls__97_207C_353"/>
      <sheetName val="_97_207COSRP11.xls_B________136"/>
      <sheetName val="_97_207COSRP11.xls__97_207C_354"/>
      <sheetName val="_97_207COSRP11.xls__97_207C_357"/>
      <sheetName val="_97_207COSRP11.xls__97_207C_351"/>
      <sheetName val="_97_207COSRP11.xls__97_207C_352"/>
      <sheetName val="_97_207COSRP11.xls__97_207C_355"/>
      <sheetName val="_97_207COSRP11.xls_B________137"/>
      <sheetName val="_97_207COSRP11.xls__97_207C_358"/>
      <sheetName val="_97_207COSRP11.xls__97_207C_356"/>
      <sheetName val="_97_207COSRP11.xls_B________138"/>
      <sheetName val="_97_207COSRP11.xls_B________139"/>
      <sheetName val="_97_207COSRP11.xls__97_207C_362"/>
      <sheetName val="_97_207COSRP11.xls__97_207C_359"/>
      <sheetName val="_97_207COSRP11.xls__97_207C_360"/>
      <sheetName val="_97_207COSRP11.xls__97_207C_363"/>
      <sheetName val="_97_207COSRP11.xls__97_207C_361"/>
      <sheetName val="_97_207COSRP11.xls__97_207C_365"/>
      <sheetName val="_97_207COSRP11.xls__97_207C_370"/>
      <sheetName val="_97_207COSRP11.xls_B________143"/>
      <sheetName val="_97_207COSRP11.xls__97_207C_371"/>
      <sheetName val="_97_207COSRP11.xls__97_207C_368"/>
      <sheetName val="_97_207COSRP11.xls_B________140"/>
      <sheetName val="_97_207COSRP11.xls__97_207C_369"/>
      <sheetName val="_97_207COSRP11.xls_B________141"/>
      <sheetName val="_97_207COSRP11.xls_B________142"/>
      <sheetName val="_97_207COSRP11.xls__97_207C_372"/>
      <sheetName val="opstat"/>
      <sheetName val="costs"/>
      <sheetName val="Vendors"/>
      <sheetName val="8. Cover"/>
      <sheetName val="[97_207COSRP11.xls]_97_207_2714"/>
      <sheetName val="[97_207COSRP11.xls]_97_207_2715"/>
      <sheetName val="[97_207COSRP11.xls]_97_207_2716"/>
      <sheetName val="[97_207COSRP11.xls]_97_207_2721"/>
      <sheetName val="[97_207COSRP11.xls]_97_207_2717"/>
      <sheetName val="[97_207COSRP11.xls]_97_207_2722"/>
      <sheetName val="[97_207COSRP11.xls]_97_207_2718"/>
      <sheetName val="[97_207COSRP11.xls]_97_207_2719"/>
      <sheetName val="[97_207COSRP11.xls]_97_207_2720"/>
      <sheetName val="[97_207COSRP11.xls]_97_207_2723"/>
      <sheetName val="[97_207COSRP11.xls]_97_207_2707"/>
      <sheetName val="[97_207COSRP11.xls]_97_207_2708"/>
      <sheetName val="[97_207COSRP11.xls]_97_207_2709"/>
      <sheetName val="[97_207COSRP11.xls]_97_207_2710"/>
      <sheetName val="[97_207COSRP11.xls]_97_207_2711"/>
      <sheetName val="[97_207COSRP11.xls]_97_207_2712"/>
      <sheetName val="[97_207COSRP11.xls]_97_207_2713"/>
      <sheetName val="[97_207COSRP11.xls]_97_207_2724"/>
      <sheetName val="[97_207COSRP11.xls]_97_207_2725"/>
      <sheetName val="[97_207COSRP11.xls]_97_207_2726"/>
      <sheetName val="[97_207COSRP11.xls]_97_207_2731"/>
      <sheetName val="[97_207COSRP11.xls]_97_207_2727"/>
      <sheetName val="[97_207COSRP11.xls]_97_207_2728"/>
      <sheetName val="[97_207COSRP11.xls]_97_207_2732"/>
      <sheetName val="[97_207COSRP11.xls]_97_207_2733"/>
      <sheetName val="[97_207COSRP11.xls]_97_207_2729"/>
      <sheetName val="[97_207COSRP11.xls]_97_207_2730"/>
      <sheetName val="[97_207COSRP11.xls]_97_207_2734"/>
      <sheetName val="[97_207COSRP11.xls]_97_207_2735"/>
      <sheetName val="[97_207COSRP11.xls]_97_207_2736"/>
      <sheetName val="[97_207COSRP11.xls]_97_207_2741"/>
      <sheetName val="[97_207COSRP11.xls]_97_207_2737"/>
      <sheetName val="[97_207COSRP11.xls]_97_207_2738"/>
      <sheetName val="[97_207COSRP11.xls]_97_207_2742"/>
      <sheetName val="[97_207COSRP11.xls]_97_207_2739"/>
      <sheetName val="[97_207COSRP11.xls]_97_207_2740"/>
      <sheetName val="[97_207COSRP11.xls]_97_207_2743"/>
      <sheetName val="[97_207COSRP11.xls]_97_207_2744"/>
      <sheetName val="[97_207COSRP11.xls]_97_207_2745"/>
      <sheetName val="[97_207COSRP11.xls]_97_207_2746"/>
      <sheetName val="[97_207COSRP11.xls]_97_207_2747"/>
      <sheetName val="[97_207COSRP11.xls]_97_207_2748"/>
      <sheetName val="[97_207COSRP11.xls]_97_207_2749"/>
      <sheetName val="[97_207COSRP11.xls]_97_207_2754"/>
      <sheetName val="[97_207COSRP11.xls]_97_207_2750"/>
      <sheetName val="[97_207COSRP11.xls]_97_207_2751"/>
      <sheetName val="[97_207COSRP11.xls]_97_207_2755"/>
      <sheetName val="[97_207COSRP11.xls]_97_207_2756"/>
      <sheetName val="[97_207COSRP11.xls]_97_207_2752"/>
      <sheetName val="[97_207COSRP11.xls]_97_207_2753"/>
      <sheetName val="[97_207COSRP11.xls]_97_207_2764"/>
      <sheetName val="[97_207COSRP11.xls]_97_207_2765"/>
      <sheetName val="[97_207COSRP11.xls]_97_207_2766"/>
      <sheetName val="[97_207COSRP11.xls]_97_207_2771"/>
      <sheetName val="[97_207COSRP11.xls]_97_207_2767"/>
      <sheetName val="[97_207COSRP11.xls]_97_207_2768"/>
      <sheetName val="[97_207COSRP11.xls]_97_207_2772"/>
      <sheetName val="[97_207COSRP11.xls]_97_207_2773"/>
      <sheetName val="[97_207COSRP11.xls]_97_207_2769"/>
      <sheetName val="[97_207COSRP11.xls]_97_207_2770"/>
      <sheetName val="[97_207COSRP11.xls]_97_207_2761"/>
      <sheetName val="[97_207COSRP11.xls]_97_207_2757"/>
      <sheetName val="[97_207COSRP11.xls]_97_207_2762"/>
      <sheetName val="[97_207COSRP11.xls]_97_207_2758"/>
      <sheetName val="[97_207COSRP11.xls]_97_207_2759"/>
      <sheetName val="[97_207COSRP11.xls]_97_207_2760"/>
      <sheetName val="[97_207COSRP11.xls]_97_207_2763"/>
      <sheetName val="[97_207COSRP11.xls]_97_207_2774"/>
      <sheetName val="[97_207COSRP11.xls]_97_207_2775"/>
      <sheetName val="[97_207COSRP11.xls]_97_207_2776"/>
      <sheetName val="[97_207COSRP11.xls]_97_207_2777"/>
      <sheetName val="[97_207COSRP11.xls]_97_207_2778"/>
      <sheetName val="[97_207COSRP11.xls]_97_207_2779"/>
      <sheetName val="[97_207COSRP11.xls]_97_207_2780"/>
      <sheetName val="[97_207COSRP11.xls]_97_207_2781"/>
      <sheetName val="[97_207COSRP11.xls]_97_207_2782"/>
      <sheetName val="[97_207COSRP11.xls]_97_207_2783"/>
      <sheetName val="[97_207COSRP11.xls]_97_207_2784"/>
      <sheetName val="[97_207COSRP11.xls]_97_207_2785"/>
      <sheetName val="[97_207COSRP11.xls]_97_207_2786"/>
      <sheetName val="[97_207COSRP11.xls]_97_207_2794"/>
      <sheetName val="[97_207COSRP11.xls]_97_207_2787"/>
      <sheetName val="[97_207COSRP11.xls]_97_207_2788"/>
      <sheetName val="[97_207COSRP11.xls]_97_207_2795"/>
      <sheetName val="[97_207COSRP11.xls]_97_207_2789"/>
      <sheetName val="[97_207COSRP11.xls]_97_207_2790"/>
      <sheetName val="[97_207COSRP11.xls]_97_207_2796"/>
      <sheetName val="[97_207COSRP11.xls]_97_207_2791"/>
      <sheetName val="[97_207COSRP11.xls]_97_207_2792"/>
      <sheetName val="[97_207COSRP11.xls]_97_207_2793"/>
      <sheetName val="[97_207COSRP11.xls]_97_207_2797"/>
      <sheetName val="[97_207COSRP11.xls]_97_207_2798"/>
      <sheetName val="[97_207COSRP11.xls]_97_207_2799"/>
      <sheetName val="[97_207COSRP11.xls]_97_207_2818"/>
      <sheetName val="[97_207COSRP11.xls]_97_207_2819"/>
      <sheetName val="[97_207COSRP11.xls]_97_207_2820"/>
      <sheetName val="[97_207COSRP11.xls]_97_207_2825"/>
      <sheetName val="[97_207COSRP11.xls]_97_207_2821"/>
      <sheetName val="[97_207COSRP11.xls]_97_207_2822"/>
      <sheetName val="[97_207COSRP11.xls]_97_207_2826"/>
      <sheetName val="[97_207COSRP11.xls]_97_207_2827"/>
      <sheetName val="[97_207COSRP11.xls]B________946"/>
      <sheetName val="[97_207COSRP11.xls]_97_207_2823"/>
      <sheetName val="[97_207COSRP11.xls]_97_207_2824"/>
      <sheetName val="[97_207COSRP11.xls]_97_207_2804"/>
      <sheetName val="[97_207COSRP11.xls]_97_207_2805"/>
      <sheetName val="[97_207COSRP11.xls]_97_207_2806"/>
      <sheetName val="[97_207COSRP11.xls]_97_207_2807"/>
      <sheetName val="[97_207COSRP11.xls]_97_207_2808"/>
      <sheetName val="[97_207COSRP11.xls]_97_207_2809"/>
      <sheetName val="[97_207COSRP11.xls]_97_207_2810"/>
      <sheetName val="[97_207COSRP11.xls]_97_207_2800"/>
      <sheetName val="[97_207COSRP11.xls]_97_207_2801"/>
      <sheetName val="[97_207COSRP11.xls]_97_207_2802"/>
      <sheetName val="[97_207COSRP11.xls]_97_207_2803"/>
      <sheetName val="[97_207COSRP11.xls]_97_207_2811"/>
      <sheetName val="[97_207COSRP11.xls]_97_207_2812"/>
      <sheetName val="[97_207COSRP11.xls]_97_207_2813"/>
      <sheetName val="[97_207COSRP11.xls]_97_207_2814"/>
      <sheetName val="[97_207COSRP11.xls]_97_207_2815"/>
      <sheetName val="[97_207COSRP11.xls]_97_207_2816"/>
      <sheetName val="[97_207COSRP11.xls]_97_207_2817"/>
      <sheetName val="[97_207COSRP11.xls]B________947"/>
      <sheetName val="[97_207COSRP11.xls]B________948"/>
      <sheetName val="[97_207COSRP11.xls]_97_207_2835"/>
      <sheetName val="[97_207COSRP11.xls]_97_207_2828"/>
      <sheetName val="[97_207COSRP11.xls]_97_207_2829"/>
      <sheetName val="[97_207COSRP11.xls]_97_207_2836"/>
      <sheetName val="[97_207COSRP11.xls]_97_207_2837"/>
      <sheetName val="[97_207COSRP11.xls]B________949"/>
      <sheetName val="[97_207COSRP11.xls]_97_207_2830"/>
      <sheetName val="[97_207COSRP11.xls]_97_207_2831"/>
      <sheetName val="[97_207COSRP11.xls]_97_207_2832"/>
      <sheetName val="[97_207COSRP11.xls]_97_207_2833"/>
      <sheetName val="[97_207COSRP11.xls]_97_207_2834"/>
      <sheetName val="[97_207COSRP11.xls]_97_207_2838"/>
      <sheetName val="[97_207COSRP11.xls]_97_207_2839"/>
      <sheetName val="[97_207COSRP11.xls]_97_207_2840"/>
      <sheetName val="[97_207COSRP11.xls]_97_207_2841"/>
      <sheetName val="[97_207COSRP11.xls]_97_207_2842"/>
      <sheetName val="[97_207COSRP11.xls]_97_207_2843"/>
      <sheetName val="[97_207COSRP11.xls]B________950"/>
      <sheetName val="[97_207COSRP11.xls]B________951"/>
      <sheetName val="[97_207COSRP11.xls]_97_207_2844"/>
      <sheetName val="[97_207COSRP11.xls]_97_207_2845"/>
      <sheetName val="[97_207COSRP11.xls]B________952"/>
      <sheetName val="[97_207COSRP11.xls]_97_207_2846"/>
      <sheetName val="[97_207COSRP11.xls]_97_207_2847"/>
      <sheetName val="[97_207COSRP11.xls]B________953"/>
      <sheetName val="[97_207COSRP11.xls]B________954"/>
      <sheetName val="[97_207COSRP11.xls]B________955"/>
      <sheetName val="[97_207COSRP11.xls]B________956"/>
      <sheetName val="[97_207COSRP11.xls]B________957"/>
      <sheetName val="[97_207COSRP11.xls]B________958"/>
      <sheetName val="[97_207COSRP11.xls]_97_207_2848"/>
      <sheetName val="[97_207COSRP11.xls]_97_207_2849"/>
      <sheetName val="[97_207COSRP11.xls]_97_207_2850"/>
      <sheetName val="[97_207COSRP11.xls]_97_207_2851"/>
      <sheetName val="[97_207COSRP11.xls]_97_207_2852"/>
      <sheetName val="[97_207COSRP11.xls]B________959"/>
      <sheetName val="[97_207COSRP11.xls]B________960"/>
      <sheetName val="[97_207COSRP11.xls]_97_207_2871"/>
      <sheetName val="[97_207COSRP11.xls]_97_207_2853"/>
      <sheetName val="[97_207COSRP11.xls]_97_207_2854"/>
      <sheetName val="[97_207COSRP11.xls]_97_207_2872"/>
      <sheetName val="[97_207COSRP11.xls]_97_207_2873"/>
      <sheetName val="[97_207COSRP11.xls]B________961"/>
      <sheetName val="[97_207COSRP11.xls]_97_207_2855"/>
      <sheetName val="[97_207COSRP11.xls]_97_207_2856"/>
      <sheetName val="[97_207COSRP11.xls]_97_207_2857"/>
      <sheetName val="[97_207COSRP11.xls]_97_207_2858"/>
      <sheetName val="[97_207COSRP11.xls]_97_207_2859"/>
      <sheetName val="[97_207COSRP11.xls]B________962"/>
      <sheetName val="[97_207COSRP11.xls]B________963"/>
      <sheetName val="[97_207COSRP11.xls]_97_207_2864"/>
      <sheetName val="[97_207COSRP11.xls]_97_207_2860"/>
      <sheetName val="[97_207COSRP11.xls]_97_207_2861"/>
      <sheetName val="[97_207COSRP11.xls]_97_207_2865"/>
      <sheetName val="[97_207COSRP11.xls]_97_207_2866"/>
      <sheetName val="[97_207COSRP11.xls]B________964"/>
      <sheetName val="[97_207COSRP11.xls]_97_207_2862"/>
      <sheetName val="[97_207COSRP11.xls]_97_207_2863"/>
      <sheetName val="[97_207COSRP11.xls]B________965"/>
      <sheetName val="[97_207COSRP11.xls]B________966"/>
      <sheetName val="[97_207COSRP11.xls]_97_207_2867"/>
      <sheetName val="[97_207COSRP11.xls]_97_207_2868"/>
      <sheetName val="[97_207COSRP11.xls]B________967"/>
      <sheetName val="[97_207COSRP11.xls]_97_207_2869"/>
      <sheetName val="[97_207COSRP11.xls]_97_207_2870"/>
      <sheetName val="[97_207COSRP11.xls]_97_207_2874"/>
      <sheetName val="[97_207COSRP11.xls]_97_207_2875"/>
      <sheetName val="[97_207COSRP11.xls]_97_207_2876"/>
      <sheetName val="[97_207COSRP11.xls]_97_207_2888"/>
      <sheetName val="[97_207COSRP11.xls]_97_207_2889"/>
      <sheetName val="[97_207COSRP11.xls]_97_207_2877"/>
      <sheetName val="[97_207COSRP11.xls]_97_207_2890"/>
      <sheetName val="[97_207COSRP11.xls]_97_207_2895"/>
      <sheetName val="[97_207COSRP11.xls]_97_207_2891"/>
      <sheetName val="[97_207COSRP11.xls]_97_207_2892"/>
      <sheetName val="[97_207COSRP11.xls]_97_207_2896"/>
      <sheetName val="[97_207COSRP11.xls]_97_207_2893"/>
      <sheetName val="[97_207COSRP11.xls]_97_207_2894"/>
      <sheetName val="[97_207COSRP11.xls]_97_207_2897"/>
      <sheetName val="[97_207COSRP11.xls]_97_207_2878"/>
      <sheetName val="[97_207COSRP11.xls]_97_207_2879"/>
      <sheetName val="[97_207COSRP11.xls]_97_207_2880"/>
      <sheetName val="[97_207COSRP11.xls]_97_207_2881"/>
      <sheetName val="[97_207COSRP11.xls]_97_207_2882"/>
      <sheetName val="[97_207COSRP11.xls]_97_207_2883"/>
      <sheetName val="[97_207COSRP11.xls]_97_207_2884"/>
      <sheetName val="[97_207COSRP11.xls]_97_207_2885"/>
      <sheetName val="[97_207COSRP11.xls]_97_207_2886"/>
      <sheetName val="[97_207COSRP11.xls]_97_207_2887"/>
      <sheetName val="[97_207COSRP11.xls]_97_207_2901"/>
      <sheetName val="[97_207COSRP11.xls]_97_207_2902"/>
      <sheetName val="[97_207COSRP11.xls]_97_207_2903"/>
      <sheetName val="[97_207COSRP11.xls]_97_207_2898"/>
      <sheetName val="[97_207COSRP11.xls]_97_207_2899"/>
      <sheetName val="[97_207COSRP11.xls]_97_207_2900"/>
      <sheetName val="[97_207COSRP11.xls]_97_207_2904"/>
      <sheetName val="[97_207COSRP11.xls]_97_207_2905"/>
      <sheetName val="[97_207COSRP11.xls]_97_207_2906"/>
      <sheetName val="[97_207COSRP11.xls]_97_207_2907"/>
      <sheetName val="[97_207COSRP11.xls]_97_207_2908"/>
      <sheetName val="[97_207COSRP11.xls]_97_207_2909"/>
      <sheetName val="[97_207COSRP11.xls]_97_207_2910"/>
      <sheetName val="[97_207COSRP11.xls]_97_207_2911"/>
      <sheetName val="[97_207COSRP11.xls]_97_207_2912"/>
      <sheetName val="[97_207COSRP11.xls]B________968"/>
      <sheetName val="[97_207COSRP11.xls]B________969"/>
      <sheetName val="[97_207COSRP11.xls]_97_207_2917"/>
      <sheetName val="[97_207COSRP11.xls]_97_207_2913"/>
      <sheetName val="[97_207COSRP11.xls]_97_207_2914"/>
      <sheetName val="[97_207COSRP11.xls]_97_207_2918"/>
      <sheetName val="[97_207COSRP11.xls]B________970"/>
      <sheetName val="[97_207COSRP11.xls]_97_207_2915"/>
      <sheetName val="[97_207COSRP11.xls]_97_207_2916"/>
      <sheetName val="[97_207COSRP11.xls]_97_207_2919"/>
      <sheetName val="[97_207COSRP11.xls]_97_207_2920"/>
      <sheetName val="[97_207COSRP11.xls]_97_207_2921"/>
      <sheetName val="[97_207COSRP11.xls]_97_207_2922"/>
      <sheetName val="[97_207COSRP11.xls]_97_207_2923"/>
      <sheetName val="[97_207COSRP11.xls]_97_207_2924"/>
      <sheetName val="[97_207COSRP11.xls]_97_207_2925"/>
      <sheetName val="[97_207COSRP11.xls]_97_207_2929"/>
      <sheetName val="[97_207COSRP11.xls]_97_207_2930"/>
      <sheetName val="[97_207COSRP11.xls]_97_207_2931"/>
      <sheetName val="[97_207COSRP11.xls]_97_207_2926"/>
      <sheetName val="[97_207COSRP11.xls]_97_207_2927"/>
      <sheetName val="[97_207COSRP11.xls]_97_207_2928"/>
      <sheetName val="[97_207COSRP11.xls]_97_207_2932"/>
      <sheetName val="[97_207COSRP11.xls]_97_207_2933"/>
      <sheetName val="[97_207COSRP11.xls]_97_207_2934"/>
      <sheetName val="[97_207COSRP11.xls]B________977"/>
      <sheetName val="[97_207COSRP11.xls]B________978"/>
      <sheetName val="[97_207COSRP11.xls]_97_207_2935"/>
      <sheetName val="[97_207COSRP11.xls]B________979"/>
      <sheetName val="[97_207COSRP11.xls]_97_207_2936"/>
      <sheetName val="[97_207COSRP11.xls]B________974"/>
      <sheetName val="[97_207COSRP11.xls]B________975"/>
      <sheetName val="[97_207COSRP11.xls]B________976"/>
      <sheetName val="[97_207COSRP11.xls]B________971"/>
      <sheetName val="[97_207COSRP11.xls]B________972"/>
      <sheetName val="[97_207COSRP11.xls]B________973"/>
      <sheetName val="[97_207COSRP11.xls]B________980"/>
      <sheetName val="[97_207COSRP11.xls]B________981"/>
      <sheetName val="[97_207COSRP11.xls]_97_207_2944"/>
      <sheetName val="[97_207COSRP11.xls]_97_207_2937"/>
      <sheetName val="[97_207COSRP11.xls]_97_207_2938"/>
      <sheetName val="[97_207COSRP11.xls]_97_207_2939"/>
      <sheetName val="[97_207COSRP11.xls]_97_207_2940"/>
      <sheetName val="[97_207COSRP11.xls]_97_207_2945"/>
      <sheetName val="[97_207COSRP11.xls]B________982"/>
      <sheetName val="[97_207COSRP11.xls]_97_207_2941"/>
      <sheetName val="[97_207COSRP11.xls]_97_207_2942"/>
      <sheetName val="[97_207COSRP11.xls]_97_207_2946"/>
      <sheetName val="[97_207COSRP11.xls]_97_207_2943"/>
      <sheetName val="[97_207COSRP11.xls]_97_207_2947"/>
      <sheetName val="[97_207COSRP11.xls]_97_207_2948"/>
      <sheetName val="[97_207COSRP11.xls]_97_207_2949"/>
      <sheetName val="[97_207COSRP11.xls]B________983"/>
      <sheetName val="[97_207COSRP11.xls]B________984"/>
      <sheetName val="[97_207COSRP11.xls]_97_207_2954"/>
      <sheetName val="[97_207COSRP11.xls]_97_207_2950"/>
      <sheetName val="[97_207COSRP11.xls]_97_207_2951"/>
      <sheetName val="[97_207COSRP11.xls]_97_207_2955"/>
      <sheetName val="[97_207COSRP11.xls]B________985"/>
      <sheetName val="[97_207COSRP11.xls]_97_207_2952"/>
      <sheetName val="[97_207COSRP11.xls]_97_207_2953"/>
      <sheetName val="[97_207COSRP11.xls]_97_207_2956"/>
      <sheetName val="[97_207COSRP11.xls]_97_207_2957"/>
      <sheetName val="[97_207COSRP11.xls]_97_207_2958"/>
      <sheetName val="[97_207COSRP11.xls]_97_207_2959"/>
      <sheetName val="[97_207COSRP11.xls]B________986"/>
      <sheetName val="[97_207COSRP11.xls]B________987"/>
      <sheetName val="[97_207COSRP11.xls]_97_207_2964"/>
      <sheetName val="[97_207COSRP11.xls]_97_207_2960"/>
      <sheetName val="[97_207COSRP11.xls]_97_207_2961"/>
      <sheetName val="[97_207COSRP11.xls]_97_207_2965"/>
      <sheetName val="[97_207COSRP11.xls]B________988"/>
      <sheetName val="[97_207COSRP11.xls]_97_207_2962"/>
      <sheetName val="[97_207COSRP11.xls]_97_207_2963"/>
      <sheetName val="[97_207COSRP11.xls]_97_207_2966"/>
      <sheetName val="[97_207COSRP11.xls]_97_207_2988"/>
      <sheetName val="[97_207COSRP11.xls]_97_207_2989"/>
      <sheetName val="[97_207COSRP11.xls]_97_207_2990"/>
      <sheetName val="[97_207COSRP11.xls]B________998"/>
      <sheetName val="[97_207COSRP11.xls]B________999"/>
      <sheetName val="[97_207COSRP11.xls]_97_207_2995"/>
      <sheetName val="[97_207COSRP11.xls]_97_207_2991"/>
      <sheetName val="[97_207COSRP11.xls]_97_207_2992"/>
      <sheetName val="[97_207COSRP11.xls]_97_207_2996"/>
      <sheetName val="[97_207COSRP11.xls]B_______1000"/>
      <sheetName val="[97_207COSRP11.xls]_97_207_2993"/>
      <sheetName val="[97_207COSRP11.xls]_97_207_2994"/>
      <sheetName val="[97_207COSRP11.xls]_97_207_2997"/>
      <sheetName val="[97_207COSRP11.xls]_97_207_2967"/>
      <sheetName val="[97_207COSRP11.xls]_97_207_2968"/>
      <sheetName val="[97_207COSRP11.xls]_97_207_2969"/>
      <sheetName val="[97_207COSRP11.xls]B________989"/>
      <sheetName val="[97_207COSRP11.xls]B________990"/>
      <sheetName val="[97_207COSRP11.xls]_97_207_2970"/>
      <sheetName val="[97_207COSRP11.xls]_97_207_2971"/>
      <sheetName val="[97_207COSRP11.xls]B________991"/>
      <sheetName val="[97_207COSRP11.xls]_97_207_2972"/>
      <sheetName val="[97_207COSRP11.xls]_97_207_2973"/>
      <sheetName val="[97_207COSRP11.xls]_97_207_2974"/>
      <sheetName val="[97_207COSRP11.xls]_97_207_2975"/>
      <sheetName val="[97_207COSRP11.xls]_97_207_2976"/>
      <sheetName val="[97_207COSRP11.xls]B________992"/>
      <sheetName val="[97_207COSRP11.xls]B________993"/>
      <sheetName val="[97_207COSRP11.xls]_97_207_2977"/>
      <sheetName val="[97_207COSRP11.xls]_97_207_2978"/>
      <sheetName val="[97_207COSRP11.xls]B________994"/>
      <sheetName val="[97_207COSRP11.xls]_97_207_2979"/>
      <sheetName val="[97_207COSRP11.xls]_97_207_2980"/>
      <sheetName val="[97_207COSRP11.xls]_97_207_2981"/>
      <sheetName val="[97_207COSRP11.xls]_97_207_2982"/>
      <sheetName val="[97_207COSRP11.xls]_97_207_2983"/>
      <sheetName val="[97_207COSRP11.xls]B________995"/>
      <sheetName val="[97_207COSRP11.xls]B________996"/>
      <sheetName val="[97_207COSRP11.xls]_97_207_2984"/>
      <sheetName val="[97_207COSRP11.xls]_97_207_2985"/>
      <sheetName val="[97_207COSRP11.xls]B________997"/>
      <sheetName val="[97_207COSRP11.xls]_97_207_2986"/>
      <sheetName val="[97_207COSRP11.xls]_97_207_2987"/>
      <sheetName val="[97_207COSRP11.xls]B_______1001"/>
      <sheetName val="[97_207COSRP11.xls]B_______1002"/>
      <sheetName val="[97_207COSRP11.xls]_97_207_3005"/>
      <sheetName val="[97_207COSRP11.xls]_97_207_2998"/>
      <sheetName val="[97_207COSRP11.xls]_97_207_3006"/>
      <sheetName val="[97_207COSRP11.xls]B_______1003"/>
      <sheetName val="[97_207COSRP11.xls]_97_207_2999"/>
      <sheetName val="[97_207COSRP11.xls]_97_207_3000"/>
      <sheetName val="[97_207COSRP11.xls]_97_207_3001"/>
      <sheetName val="[97_207COSRP11.xls]_97_207_3007"/>
      <sheetName val="[97_207COSRP11.xls]_97_207_3002"/>
      <sheetName val="[97_207COSRP11.xls]_97_207_3003"/>
      <sheetName val="[97_207COSRP11.xls]_97_207_3004"/>
      <sheetName val="[97_207COSRP11.xls]_97_207_3025"/>
      <sheetName val="[97_207COSRP11.xls]_97_207_3026"/>
      <sheetName val="[97_207COSRP11.xls]_97_207_3027"/>
      <sheetName val="[97_207COSRP11.xls]B_______1010"/>
      <sheetName val="[97_207COSRP11.xls]B_______1011"/>
      <sheetName val="[97_207COSRP11.xls]_97_207_3028"/>
      <sheetName val="[97_207COSRP11.xls]_97_207_3029"/>
      <sheetName val="[97_207COSRP11.xls]B_______1012"/>
      <sheetName val="[97_207COSRP11.xls]_97_207_3030"/>
      <sheetName val="[97_207COSRP11.xls]_97_207_3031"/>
      <sheetName val="[97_207COSRP11.xls]_97_207_3008"/>
      <sheetName val="[97_207COSRP11.xls]_97_207_3009"/>
      <sheetName val="[97_207COSRP11.xls]_97_207_3010"/>
      <sheetName val="[97_207COSRP11.xls]B_______1004"/>
      <sheetName val="[97_207COSRP11.xls]B_______1005"/>
      <sheetName val="[97_207COSRP11.xls]_97_207_3015"/>
      <sheetName val="[97_207COSRP11.xls]_97_207_3011"/>
      <sheetName val="[97_207COSRP11.xls]_97_207_3016"/>
      <sheetName val="[97_207COSRP11.xls]B_______1006"/>
      <sheetName val="[97_207COSRP11.xls]_97_207_3012"/>
      <sheetName val="[97_207COSRP11.xls]_97_207_3013"/>
      <sheetName val="[97_207COSRP11.xls]_97_207_3014"/>
      <sheetName val="[97_207COSRP11.xls]_97_207_3017"/>
      <sheetName val="[97_207COSRP11.xls]_97_207_3018"/>
      <sheetName val="[97_207COSRP11.xls]_97_207_3019"/>
      <sheetName val="[97_207COSRP11.xls]_97_207_3020"/>
      <sheetName val="[97_207COSRP11.xls]B_______1007"/>
      <sheetName val="[97_207COSRP11.xls]B_______1008"/>
      <sheetName val="[97_207COSRP11.xls]_97_207_3021"/>
      <sheetName val="[97_207COSRP11.xls]_97_207_3022"/>
      <sheetName val="[97_207COSRP11.xls]B_______1009"/>
      <sheetName val="[97_207COSRP11.xls]_97_207_3023"/>
      <sheetName val="[97_207COSRP11.xls]_97_207_3024"/>
      <sheetName val="[97_207COSRP11.xls]_97_207_3069"/>
      <sheetName val="[97_207COSRP11.xls]_97_207_3070"/>
      <sheetName val="[97_207COSRP11.xls]_97_207_3071"/>
      <sheetName val="[97_207COSRP11.xls]B_______1025"/>
      <sheetName val="[97_207COSRP11.xls]B_______1026"/>
      <sheetName val="[97_207COSRP11.xls]_97_207_3076"/>
      <sheetName val="[97_207COSRP11.xls]_97_207_3072"/>
      <sheetName val="[97_207COSRP11.xls]_97_207_3073"/>
      <sheetName val="[97_207COSRP11.xls]_97_207_3077"/>
      <sheetName val="[97_207COSRP11.xls]B_______1027"/>
      <sheetName val="[97_207COSRP11.xls]_97_207_3074"/>
      <sheetName val="[97_207COSRP11.xls]_97_207_3075"/>
      <sheetName val="[97_207COSRP11.xls]_97_207_3078"/>
      <sheetName val="[97_207COSRP11.xls]_97_207_3032"/>
      <sheetName val="[97_207COSRP11.xls]_97_207_3033"/>
      <sheetName val="[97_207COSRP11.xls]_97_207_3034"/>
      <sheetName val="[97_207COSRP11.xls]B_______1013"/>
      <sheetName val="[97_207COSRP11.xls]B_______1014"/>
      <sheetName val="[97_207COSRP11.xls]_97_207_3039"/>
      <sheetName val="[97_207COSRP11.xls]_97_207_3035"/>
      <sheetName val="[97_207COSRP11.xls]_97_207_3036"/>
      <sheetName val="[97_207COSRP11.xls]_97_207_3040"/>
      <sheetName val="[97_207COSRP11.xls]B_______1015"/>
      <sheetName val="[97_207COSRP11.xls]_97_207_3037"/>
      <sheetName val="[97_207COSRP11.xls]_97_207_3038"/>
      <sheetName val="[97_207COSRP11.xls]_97_207_3041"/>
      <sheetName val="[97_207COSRP11.xls]_97_207_3042"/>
      <sheetName val="[97_207COSRP11.xls]_97_207_3043"/>
      <sheetName val="[97_207COSRP11.xls]_97_207_3044"/>
      <sheetName val="[97_207COSRP11.xls]B_______1016"/>
      <sheetName val="[97_207COSRP11.xls]B_______1017"/>
      <sheetName val="[97_207COSRP11.xls]_97_207_3049"/>
      <sheetName val="[97_207COSRP11.xls]_97_207_3045"/>
      <sheetName val="[97_207COSRP11.xls]_97_207_3046"/>
      <sheetName val="[97_207COSRP11.xls]_97_207_3050"/>
      <sheetName val="[97_207COSRP11.xls]B_______1018"/>
      <sheetName val="[97_207COSRP11.xls]_97_207_3047"/>
      <sheetName val="[97_207COSRP11.xls]_97_207_3048"/>
      <sheetName val="[97_207COSRP11.xls]_97_207_3051"/>
      <sheetName val="[97_207COSRP11.xls]_97_207_3052"/>
      <sheetName val="[97_207COSRP11.xls]_97_207_3053"/>
      <sheetName val="[97_207COSRP11.xls]_97_207_3054"/>
      <sheetName val="[97_207COSRP11.xls]B_______1019"/>
      <sheetName val="[97_207COSRP11.xls]B_______1020"/>
      <sheetName val="[97_207COSRP11.xls]_97_207_3055"/>
      <sheetName val="[97_207COSRP11.xls]_97_207_3056"/>
      <sheetName val="[97_207COSRP11.xls]B_______1021"/>
      <sheetName val="[97_207COSRP11.xls]_97_207_3057"/>
      <sheetName val="[97_207COSRP11.xls]_97_207_3058"/>
      <sheetName val="[97_207COSRP11.xls]_97_207_3059"/>
      <sheetName val="[97_207COSRP11.xls]_97_207_3060"/>
      <sheetName val="[97_207COSRP11.xls]_97_207_3061"/>
      <sheetName val="[97_207COSRP11.xls]B_______1022"/>
      <sheetName val="[97_207COSRP11.xls]B_______1023"/>
      <sheetName val="[97_207COSRP11.xls]_97_207_3066"/>
      <sheetName val="[97_207COSRP11.xls]_97_207_3062"/>
      <sheetName val="[97_207COSRP11.xls]_97_207_3063"/>
      <sheetName val="[97_207COSRP11.xls]_97_207_3067"/>
      <sheetName val="[97_207COSRP11.xls]B_______1024"/>
      <sheetName val="[97_207COSRP11.xls]_97_207_3064"/>
      <sheetName val="[97_207COSRP11.xls]_97_207_3065"/>
      <sheetName val="[97_207COSRP11.xls]_97_207_3068"/>
      <sheetName val="[97_207COSRP11.xls]B_______1028"/>
      <sheetName val="[97_207COSRP11.xls]B_______1029"/>
      <sheetName val="[97_207COSRP11.xls]_97_207_3079"/>
      <sheetName val="[97_207COSRP11.xls]_97_207_3080"/>
      <sheetName val="[97_207COSRP11.xls]B_______1030"/>
      <sheetName val="[97_207COSRP11.xls]_97_207_3081"/>
      <sheetName val="[97_207COSRP11.xls]_97_207_3082"/>
      <sheetName val="[97_207COSRP11.xls]_97_207_3083"/>
      <sheetName val="[97_207COSRP11.xls]_97_207_3084"/>
      <sheetName val="[97_207COSRP11.xls]_97_207_3085"/>
      <sheetName val="[97_207COSRP11.xls]_97_207_3111"/>
      <sheetName val="[97_207COSRP11.xls]_97_207_3112"/>
      <sheetName val="[97_207COSRP11.xls]_97_207_3113"/>
      <sheetName val="[97_207COSRP11.xls]B_______1043"/>
      <sheetName val="[97_207COSRP11.xls]B_______1044"/>
      <sheetName val="[97_207COSRP11.xls]_97_207_3118"/>
      <sheetName val="[97_207COSRP11.xls]_97_207_3114"/>
      <sheetName val="[97_207COSRP11.xls]_97_207_3115"/>
      <sheetName val="[97_207COSRP11.xls]_97_207_3119"/>
      <sheetName val="[97_207COSRP11.xls]B_______1045"/>
      <sheetName val="[97_207COSRP11.xls]_97_207_3116"/>
      <sheetName val="[97_207COSRP11.xls]_97_207_3117"/>
      <sheetName val="[97_207COSRP11.xls]_97_207_3120"/>
      <sheetName val="[97_207COSRP11.xls]B_______1031"/>
      <sheetName val="[97_207COSRP11.xls]B_______1032"/>
      <sheetName val="[97_207COSRP11.xls]_97_207_3086"/>
      <sheetName val="[97_207COSRP11.xls]_97_207_3087"/>
      <sheetName val="[97_207COSRP11.xls]B_______1033"/>
      <sheetName val="[97_207COSRP11.xls]_97_207_3088"/>
      <sheetName val="[97_207COSRP11.xls]_97_207_3089"/>
      <sheetName val="[97_207COSRP11.xls]_97_207_3090"/>
      <sheetName val="[97_207COSRP11.xls]_97_207_3091"/>
      <sheetName val="[97_207COSRP11.xls]_97_207_3092"/>
      <sheetName val="[97_207COSRP11.xls]B_______1034"/>
      <sheetName val="[97_207COSRP11.xls]B_______1035"/>
      <sheetName val="[97_207COSRP11.xls]_97_207_3093"/>
      <sheetName val="[97_207COSRP11.xls]_97_207_3094"/>
      <sheetName val="[97_207COSRP11.xls]B_______1036"/>
      <sheetName val="[97_207COSRP11.xls]_97_207_3095"/>
      <sheetName val="[97_207COSRP11.xls]_97_207_3096"/>
      <sheetName val="[97_207COSRP11.xls]_97_207_3097"/>
      <sheetName val="[97_207COSRP11.xls]_97_207_3098"/>
      <sheetName val="[97_207COSRP11.xls]_97_207_3099"/>
      <sheetName val="[97_207COSRP11.xls]B_______1037"/>
      <sheetName val="[97_207COSRP11.xls]B_______1038"/>
      <sheetName val="[97_207COSRP11.xls]_97_207_3100"/>
      <sheetName val="[97_207COSRP11.xls]_97_207_3101"/>
      <sheetName val="[97_207COSRP11.xls]B_______1039"/>
      <sheetName val="[97_207COSRP11.xls]_97_207_3102"/>
      <sheetName val="[97_207COSRP11.xls]_97_207_3103"/>
      <sheetName val="[97_207COSRP11.xls]_97_207_3104"/>
      <sheetName val="[97_207COSRP11.xls]_97_207_3105"/>
      <sheetName val="[97_207COSRP11.xls]_97_207_3106"/>
      <sheetName val="[97_207COSRP11.xls]B_______1040"/>
      <sheetName val="[97_207COSRP11.xls]B_______1041"/>
      <sheetName val="[97_207COSRP11.xls]_97_207_3107"/>
      <sheetName val="[97_207COSRP11.xls]_97_207_3108"/>
      <sheetName val="[97_207COSRP11.xls]B_______1042"/>
      <sheetName val="[97_207COSRP11.xls]_97_207_3109"/>
      <sheetName val="[97_207COSRP11.xls]_97_207_3110"/>
      <sheetName val="[97_207COSRP11.xls]B_______1046"/>
      <sheetName val="[97_207COSRP11.xls]B_______1047"/>
      <sheetName val="[97_207COSRP11.xls]_97_207_3131"/>
      <sheetName val="[97_207COSRP11.xls]_97_207_3121"/>
      <sheetName val="[97_207COSRP11.xls]_97_207_3122"/>
      <sheetName val="[97_207COSRP11.xls]_97_207_3123"/>
      <sheetName val="[97_207COSRP11.xls]_97_207_3124"/>
      <sheetName val="[97_207COSRP11.xls]_97_207_3132"/>
      <sheetName val="[97_207COSRP11.xls]_97_207_3125"/>
      <sheetName val="[97_207COSRP11.xls]_97_207_3133"/>
      <sheetName val="[97_207COSRP11.xls]B_______1048"/>
      <sheetName val="[97_207COSRP11.xls]_97_207_3126"/>
      <sheetName val="[97_207COSRP11.xls]_97_207_3127"/>
      <sheetName val="[97_207COSRP11.xls]_97_207_3128"/>
      <sheetName val="[97_207COSRP11.xls]_97_207_3129"/>
      <sheetName val="[97_207COSRP11.xls]_97_207_3130"/>
      <sheetName val="[97_207COSRP11.xls]_97_207_3134"/>
      <sheetName val="[97_207COSRP11.xls]_97_207_3135"/>
      <sheetName val="[97_207COSRP11.xls]_97_207_3136"/>
      <sheetName val="[97_207COSRP11.xls]_97_207_3137"/>
      <sheetName val="[97_207COSRP11.xls]_97_207_3138"/>
      <sheetName val="[97_207COSRP11.xls]_97_207_3139"/>
      <sheetName val="[97_207COSRP11.xls]_97_207_3140"/>
      <sheetName val="[97_207COSRP11.xls]_97_207_3141"/>
      <sheetName val="[97_207COSRP11.xls]_97_207_3142"/>
      <sheetName val="[97_207COSRP11.xls]_97_207_3149"/>
      <sheetName val="[97_207COSRP11.xls]_97_207_3150"/>
      <sheetName val="[97_207COSRP11.xls]_97_207_3151"/>
      <sheetName val="[97_207COSRP11.xls]_97_207_3146"/>
      <sheetName val="[97_207COSRP11.xls]_97_207_3147"/>
      <sheetName val="[97_207COSRP11.xls]_97_207_3148"/>
      <sheetName val="[97_207COSRP11.xls]_97_207_3143"/>
      <sheetName val="[97_207COSRP11.xls]_97_207_3144"/>
      <sheetName val="[97_207COSRP11.xls]_97_207_3145"/>
      <sheetName val="[97_207COSRP11.xls]_97_207_3154"/>
      <sheetName val="[97_207COSRP11.xls]B_______1049"/>
      <sheetName val="[97_207COSRP11.xls]B_______1050"/>
      <sheetName val="[97_207COSRP11.xls]_97_207_3153"/>
      <sheetName val="[97_207COSRP11.xls]B_______1055"/>
      <sheetName val="[97_207COSRP11.xls]B_______1056"/>
      <sheetName val="[97_207COSRP11.xls]_97_207_3159"/>
      <sheetName val="[97_207COSRP11.xls]_97_207_3157"/>
      <sheetName val="[97_207COSRP11.xls]_97_207_3158"/>
      <sheetName val="[97_207COSRP11.xls]B_______1057"/>
      <sheetName val="[97_207COSRP11.xls]B_______1058"/>
      <sheetName val="[97_207COSRP11.xls]_97_207_3160"/>
      <sheetName val="[97_207COSRP11.xls]_97_207_3162"/>
      <sheetName val="[97_207COSRP11.xls]_97_207_3161"/>
      <sheetName val="PROV_SUMS8"/>
      <sheetName val="PROV_QUANTITIES8"/>
      <sheetName val="RES_STEEL_TO8"/>
      <sheetName val="Data_sheet7"/>
      <sheetName val="Per_Unit7"/>
      <sheetName val="Fin_Sum8"/>
      <sheetName val="SPT_vs_PHI7"/>
      <sheetName val="Switch_&amp;_Sockets7"/>
      <sheetName val="25mm_PVC_Conduit7"/>
      <sheetName val="FLOOR_JB7"/>
      <sheetName val="Light_Fittings7"/>
      <sheetName val="CABLE_TRAY7"/>
      <sheetName val="32MM_PVC_CONDUIT7"/>
      <sheetName val="Point_Wiring7"/>
      <sheetName val="3RX2_5SQMM_WIRE7"/>
      <sheetName val="3CX2_5SQMM_WIRES7"/>
      <sheetName val="3CX4_00SQMM7"/>
      <sheetName val="PPA_Summary7"/>
      <sheetName val="beam-reinft-IIInd_floor7"/>
      <sheetName val="India_F&amp;S_Template7"/>
      <sheetName val="Materials_Cost(PCC)7"/>
      <sheetName val="MASTER_RATE_ANALYSIS6"/>
      <sheetName val="PRECAST_lightconc-II6"/>
      <sheetName val="Synergy_Sales_Budget6"/>
      <sheetName val="Break_up_Sheet6"/>
      <sheetName val="Paym__Recom6"/>
      <sheetName val="DC_-_DB_&amp;_MCB6"/>
      <sheetName val="inst__-_Pt_Wr_(cl-2)6"/>
      <sheetName val="Su__-_Pt_Wr6"/>
      <sheetName val="Su__Pwr_Wr6"/>
      <sheetName val="Inst__Pwr_Wr_(cl-2)6"/>
      <sheetName val="Su__-_Cor6"/>
      <sheetName val="Ins_-_Cor_6"/>
      <sheetName val="Earth_strip&amp;_fittings6"/>
      <sheetName val="DC__S_&amp;_So6"/>
      <sheetName val="Install_LIFT_SHAFT_6"/>
      <sheetName val="Su_solar_pt6"/>
      <sheetName val="SU_LIFT_SHAFT6"/>
      <sheetName val="DC_-Conduit6"/>
      <sheetName val="DC_wiring6"/>
      <sheetName val="PA-_Consutant_5"/>
      <sheetName val="beam-reinft-machine_rm5"/>
      <sheetName val="E_&amp;_R5"/>
      <sheetName val="Appendix_-3-_Rcov__Mat_supplie4"/>
      <sheetName val="WORK_TABLE4"/>
      <sheetName val="ABP_inputs4"/>
      <sheetName val="List_of_contractors4"/>
      <sheetName val="Debits_as_on_12_04_084"/>
      <sheetName val="glass_project_concrete7"/>
      <sheetName val="glass_project_reift7"/>
      <sheetName val="glass_project_indices7"/>
      <sheetName val="SBC-BH_196"/>
      <sheetName val="Summary_05065"/>
      <sheetName val="Summary_0607-_31_MAR5"/>
      <sheetName val="Civil_Boq5"/>
      <sheetName val="Pile_cap5"/>
      <sheetName val="BH_12-11-10-136"/>
      <sheetName val="BH_12-11-10-96"/>
      <sheetName val="BH_36-15-376"/>
      <sheetName val="BH_16-35-25-176"/>
      <sheetName val="BH_35-25-176"/>
      <sheetName val="Sheet1_(2)6"/>
      <sheetName val="d-safe_DELUXE5"/>
      <sheetName val="V_O_4_-_PCC_Qty5"/>
      <sheetName val="TBAL9697_-group_wise__sdpl5"/>
      <sheetName val="Abstract_Sheet5"/>
      <sheetName val="Mix_Design5"/>
      <sheetName val="RCC,Ret__Wall5"/>
      <sheetName val="Form_65"/>
      <sheetName val="PointNo_55"/>
      <sheetName val="Legal_Risk_Analysis5"/>
      <sheetName val="Load_Details-220kV4"/>
      <sheetName val="Fill_this_out_first___4"/>
      <sheetName val="REVISED4A_PROG_PERF-SITE_14"/>
      <sheetName val="SANJAY_PAL4"/>
      <sheetName val="P_A_SELVAM4"/>
      <sheetName val="ANSARI_4"/>
      <sheetName val="abdesh_pal4"/>
      <sheetName val="sujay_bagchi4"/>
      <sheetName val="S_K_SINHA_BASU4"/>
      <sheetName val="KRISHNA_PRASAD4"/>
      <sheetName val="BARATH_&amp;_CO4"/>
      <sheetName val="L_B_YADAV4"/>
      <sheetName val="DEEPAK_KUMAR4"/>
      <sheetName val="MUKLAL_YADAV4"/>
      <sheetName val="MADHU_SUDHAN4"/>
      <sheetName val="SAUD_ALAM_4"/>
      <sheetName val="RAMESH_BABU4"/>
      <sheetName val="SAILEN_SARKAR4"/>
      <sheetName val="SANJAY_JENA14"/>
      <sheetName val="upendra_saw_4"/>
      <sheetName val="ALLOK_KUMAR_4"/>
      <sheetName val="except_wiring4"/>
      <sheetName val="BOQ_Direct_selling_cost4"/>
      <sheetName val="BOQ_(2)4"/>
      <sheetName val="CABLE_DATA4"/>
      <sheetName val="Staff_Acco_4"/>
      <sheetName val="Pipe_Supports4"/>
      <sheetName val="final_abstract4"/>
      <sheetName val="[97_207COSRP11_xls]B________475"/>
      <sheetName val="INPUT_SHEET4"/>
      <sheetName val="Rev_S1_Abstract4"/>
      <sheetName val="Quantity_Abstract4"/>
      <sheetName val="M-Book_for_Conc4"/>
      <sheetName val="M-Book_for_FW4"/>
      <sheetName val="[97_207COSRP11_xls]B________476"/>
      <sheetName val="Project_Budget_Worksheet5"/>
      <sheetName val="BOQ_-II_ph_24"/>
      <sheetName val="d-safe_specs4"/>
      <sheetName val="class_&amp;_category4"/>
      <sheetName val="SSR_&amp;_NSSR_Market_final4"/>
      <sheetName val="Fee_Rate_Summary4"/>
      <sheetName val="STAFFSCHED_4"/>
      <sheetName val="220_11__BS_4"/>
      <sheetName val="Metso_-_Forth_&amp;_Slurry_11_02_14"/>
      <sheetName val="precast_RC_element4"/>
      <sheetName val="Change_Order_Log4"/>
      <sheetName val="Material_List_4"/>
      <sheetName val="foot-slab_reinft4"/>
      <sheetName val="GR_slab-reinft4"/>
      <sheetName val="Key_Ratios3"/>
      <sheetName val="CONC__&amp;_STEEL_-_PILES4"/>
      <sheetName val="Sub_Contractors_list3"/>
      <sheetName val="Strwise_Qty3"/>
      <sheetName val="NMR_(2)3"/>
      <sheetName val="[97_207COSRP11_xls][97_207COSR4"/>
      <sheetName val="ACAD_Finishes4"/>
      <sheetName val="Site_Details4"/>
      <sheetName val="Site_Area_Statement4"/>
      <sheetName val="Mat_Cost4"/>
      <sheetName val="입찰내역_발주처_양식4"/>
      <sheetName val="Basement_Budget4"/>
      <sheetName val="SC_Cost_FEB_033"/>
      <sheetName val="Bed_Class4"/>
      <sheetName val="TRIAL_BALANCE4"/>
      <sheetName val="_97_207COSRP11_xls__97_207COSR3"/>
      <sheetName val="_97_207COSRP11_xls_B@_3"/>
      <sheetName val="Bank_Guarantee3"/>
      <sheetName val="Insurance_&amp;_Taxes(B1-2)3"/>
      <sheetName val="Structural_BOQ3"/>
      <sheetName val="Masonry_&amp;_Plaster3"/>
      <sheetName val="DETAILED__BOQ3"/>
      <sheetName val="Do_not_delete3"/>
      <sheetName val="_3"/>
      <sheetName val="3__Bulk_Check3"/>
      <sheetName val="2__Trade_Sum3"/>
      <sheetName val="[97_207COSRP11_xls]B________477"/>
      <sheetName val="[97_207COSRP11_xls]B________478"/>
      <sheetName val="[97_207COSRP11_xls]_97_207COS25"/>
      <sheetName val="[97_207COSRP11_xls]_97_207COS26"/>
      <sheetName val="[97_207COSRP11_xls]_97_207COS27"/>
      <sheetName val="[97_207COSRP11_xls]_97_207COS28"/>
      <sheetName val="[97_207COSRP11_xls]_97_207COS29"/>
      <sheetName val="[97_207COSRP11_xls]_97_207COS30"/>
      <sheetName val="[97_207COSRP11_xls]B________479"/>
      <sheetName val="[97_207COSRP11_xls]B________480"/>
      <sheetName val="[97_207COSRP11_xls]_97_207CO280"/>
      <sheetName val="[97_207COSRP11_xls]_97_207COS31"/>
      <sheetName val="[97_207COSRP11_xls]_97_207COS32"/>
      <sheetName val="[97_207COSRP11_xls]_97_207CO281"/>
      <sheetName val="[97_207COSRP11_xls]_97_207CO282"/>
      <sheetName val="[97_207COSRP11_xls]_97_207CO283"/>
      <sheetName val="[97_207COSRP11_xls]B________481"/>
      <sheetName val="[97_207COSRP11_xls]B________482"/>
      <sheetName val="[97_207COSRP11_xls]B________483"/>
      <sheetName val="[97_207COSRP11_xls]B________484"/>
      <sheetName val="[97_207COSRP11_xls]_97_207CO284"/>
      <sheetName val="[97_207COSRP11_xls]_97_207CO285"/>
      <sheetName val="[97_207COSRP11_xls]_97_207CO286"/>
      <sheetName val="[97_207COSRP11_xls]_97_207CO287"/>
      <sheetName val="[97_207COSRP11_xls]B________485"/>
      <sheetName val="[97_207COSRP11_xls]B________486"/>
      <sheetName val="[97_207COSRP11_xls]_97_207CO288"/>
      <sheetName val="[97_207COSRP11_xls]_97_207CO289"/>
      <sheetName val="[97_207COSRP11_xls]_97_207CO290"/>
      <sheetName val="[97_207COSRP11_xls]_97_207CO291"/>
      <sheetName val="[97_207COSRP11_xls]B________487"/>
      <sheetName val="[97_207COSRP11_xls]B________488"/>
      <sheetName val="[97_207COSRP11_xls]_97_207CO292"/>
      <sheetName val="[97_207COSRP11_xls]_97_207CO293"/>
      <sheetName val="[97_207COSRP11_xls]_97_207CO294"/>
      <sheetName val="[97_207COSRP11_xls]_97_207CO295"/>
      <sheetName val="[97_207COSRP11_xls]B________489"/>
      <sheetName val="[97_207COSRP11_xls]B________490"/>
      <sheetName val="[97_207COSRP11_xls]_97_207CO296"/>
      <sheetName val="[97_207COSRP11_xls]_97_207CO297"/>
      <sheetName val="[97_207COSRP11_xls]_97_207CO298"/>
      <sheetName val="[97_207COSRP11_xls]_97_207CO299"/>
      <sheetName val="Ins_&amp;_Bonds3"/>
      <sheetName val="S_&amp;_A3"/>
      <sheetName val="Operating_Statistics3"/>
      <sheetName val="BOQ_LT3"/>
      <sheetName val="LABOUR_SALARY_3"/>
      <sheetName val="[97_207COSRP11_xls]B@[3"/>
      <sheetName val="Basic_Rate3"/>
      <sheetName val="INFLUENCES_ON_GM3"/>
      <sheetName val="Boq_(Main_Building)3"/>
      <sheetName val="[97_207COSRP11_xls]B________491"/>
      <sheetName val="[97_207COSRP11_xls]B________492"/>
      <sheetName val="[97_207COSRP11_xls]B________493"/>
      <sheetName val="[97_207COSRP11_xls]B________494"/>
      <sheetName val="[97_207COSRP11_xls]B________495"/>
      <sheetName val="[97_207COSRP11_xls]B________496"/>
      <sheetName val="[97_207COSRP11_xls]_97_207CO300"/>
      <sheetName val="[97_207COSRP11_xls]_97_207CO301"/>
      <sheetName val="[97_207COSRP11_xls]_97_207CO302"/>
      <sheetName val="[97_207COSRP11_xls]_97_207CO303"/>
      <sheetName val="[97_207COSRP11_xls]B________497"/>
      <sheetName val="[97_207COSRP11_xls]B________498"/>
      <sheetName val="[97_207COSRP11_xls]_97_207CO304"/>
      <sheetName val="[97_207COSRP11_xls]_97_207CO305"/>
      <sheetName val="[97_207COSRP11_xls]B________499"/>
      <sheetName val="[97_207COSRP11_xls]B________500"/>
      <sheetName val="[97_207COSRP11_xls]_97_207CO306"/>
      <sheetName val="[97_207COSRP11_xls]_97_207CO307"/>
      <sheetName val="[97_207COSRP11_xls]_97_207CO308"/>
      <sheetName val="[97_207COSRP11_xls]B________501"/>
      <sheetName val="[97_207COSRP11_xls]B________502"/>
      <sheetName val="[97_207COSRP11_xls]_97_207CO309"/>
      <sheetName val="[97_207COSRP11_xls]_97_207CO310"/>
      <sheetName val="[97_207COSRP11_xls]_97_207CO311"/>
      <sheetName val="[97_207COSRP11_xls]B________503"/>
      <sheetName val="[97_207COSRP11_xls]B________504"/>
      <sheetName val="[97_207COSRP11_xls]_97_207CO312"/>
      <sheetName val="[97_207COSRP11_xls]_97_207CO313"/>
      <sheetName val="[97_207COSRP11_xls]_97_207CO314"/>
      <sheetName val="[97_207COSRP11_xls]_97_207CO315"/>
      <sheetName val="[97_207COSRP11_xls]_97_207CO316"/>
      <sheetName val="vb_9&amp;103"/>
      <sheetName val="Schedules_PL3"/>
      <sheetName val="Schedules_BS3"/>
      <sheetName val="[97_207COSRP11_xls]_97_207CO317"/>
      <sheetName val="[97_207COSRP11_xls]B________505"/>
      <sheetName val="[97_207COSRP11_xls]B________506"/>
      <sheetName val="[97_207COSRP11_xls]B________507"/>
      <sheetName val="[97_207COSRP11_xls]B________508"/>
      <sheetName val="[97_207COSRP11_xls]_97_207CO318"/>
      <sheetName val="[97_207COSRP11_xls]_97_207CO319"/>
      <sheetName val="[97_207COSRP11_xls]_97_207CO320"/>
      <sheetName val="[97_207COSRP11_xls]_97_207CO321"/>
      <sheetName val="[97_207COSRP11_xls]B________509"/>
      <sheetName val="[97_207COSRP11_xls]B________510"/>
      <sheetName val="[97_207COSRP11_xls]_97_207CO322"/>
      <sheetName val="[97_207COSRP11_xls]_97_207CO323"/>
      <sheetName val="[97_207COSRP11_xls]_97_207CO324"/>
      <sheetName val="[97_207COSRP11_xls]_97_207CO325"/>
      <sheetName val="[97_207COSRP11_xls]_97_207CO326"/>
      <sheetName val="[97_207COSRP11_xls]_97_207CO327"/>
      <sheetName val="[97_207COSRP11_xls]_97_207CO328"/>
      <sheetName val="[97_207COSRP11_xls]B________511"/>
      <sheetName val="[97_207COSRP11_xls]B________512"/>
      <sheetName val="[97_207COSRP11_xls]_97_207CO329"/>
      <sheetName val="[97_207COSRP11_xls]_97_207CO330"/>
      <sheetName val="[97_207COSRP11_xls]_97_207CO331"/>
      <sheetName val="[97_207COSRP11_xls]_97_207CO332"/>
      <sheetName val="[97_207COSRP11_xls]_97_207CO333"/>
      <sheetName val="[97_207COSRP11_xls]B________513"/>
      <sheetName val="[97_207COSRP11_xls]B________514"/>
      <sheetName val="[97_207COSRP11_xls]_97_207CO334"/>
      <sheetName val="[97_207COSRP11_xls]_97_207CO335"/>
      <sheetName val="[97_207COSRP11_xls]_97_207CO336"/>
      <sheetName val="[97_207COSRP11_xls]_97_207CO337"/>
      <sheetName val="[97_207COSRP11_xls]_97_207CO338"/>
      <sheetName val="[97_207COSRP11_xls]_97_207CO339"/>
      <sheetName val="[97_207COSRP11_xls]B________515"/>
      <sheetName val="[97_207COSRP11_xls]B________516"/>
      <sheetName val="[97_207COSRP11_xls]_97_207CO340"/>
      <sheetName val="[97_207COSRP11_xls]_97_207CO341"/>
      <sheetName val="[97_207COSRP11_xls]_97_207CO342"/>
      <sheetName val="[97_207COSRP11_xls]_97_207CO343"/>
      <sheetName val="[97_207COSRP11_xls]_97_207CO344"/>
      <sheetName val="[97_207COSRP11_xls]_97_207CO345"/>
      <sheetName val="[97_207COSRP11_xls]B________517"/>
      <sheetName val="[97_207COSRP11_xls]B________518"/>
      <sheetName val="[97_207COSRP11_xls]_97_207CO346"/>
      <sheetName val="[97_207COSRP11_xls]_97_207CO347"/>
      <sheetName val="[97_207COSRP11_xls]_97_207CO348"/>
      <sheetName val="[97_207COSRP11_xls]_97_207CO349"/>
      <sheetName val="[97_207COSRP11_xls]B________519"/>
      <sheetName val="[97_207COSRP11_xls]B________520"/>
      <sheetName val="[97_207COSRP11_xls]_97_207CO350"/>
      <sheetName val="[97_207COSRP11_xls]_97_207CO351"/>
      <sheetName val="[97_207COSRP11_xls]B________521"/>
      <sheetName val="[97_207COSRP11_xls]B________522"/>
      <sheetName val="[97_207COSRP11_xls]_97_207CO352"/>
      <sheetName val="[97_207COSRP11_xls]_97_207CO353"/>
      <sheetName val="[97_207COSRP11_xls]_97_207CO354"/>
      <sheetName val="[97_207COSRP11_xls]_97_207CO355"/>
      <sheetName val="[97_207COSRP11_xls]B________523"/>
      <sheetName val="[97_207COSRP11_xls]B________524"/>
      <sheetName val="[97_207COSRP11_xls]B________525"/>
      <sheetName val="[97_207COSRP11_xls]B________526"/>
      <sheetName val="[97_207COSRP11_xls]B________527"/>
      <sheetName val="[97_207COSRP11_xls]B________528"/>
      <sheetName val="[97_207COSRP11_xls]_97_207CO356"/>
      <sheetName val="[97_207COSRP11_xls]B________529"/>
      <sheetName val="[97_207COSRP11_xls]B________530"/>
      <sheetName val="[97_207COSRP11_xls]_97_207CO357"/>
      <sheetName val="[97_207COSRP11_xls]_97_207CO358"/>
      <sheetName val="[97_207COSRP11_xls]_97_207CO359"/>
      <sheetName val="[97_207COSRP11_xls]B________531"/>
      <sheetName val="[97_207COSRP11_xls]B________532"/>
      <sheetName val="[97_207COSRP11_xls]_97_207CO360"/>
      <sheetName val="[97_207COSRP11_xls]_97_207CO361"/>
      <sheetName val="[97_207COSRP11_xls]_97_207CO362"/>
      <sheetName val="[97_207COSRP11_xls]B________533"/>
      <sheetName val="[97_207COSRP11_xls]B________534"/>
      <sheetName val="[97_207COSRP11_xls]_97_207CO363"/>
      <sheetName val="[97_207COSRP11_xls]_97_207CO364"/>
      <sheetName val="[97_207COSRP11_xls]_97_207CO365"/>
      <sheetName val="[97_207COSRP11_xls]B________535"/>
      <sheetName val="[97_207COSRP11_xls]B________536"/>
      <sheetName val="[97_207COSRP11_xls]_97_207CO366"/>
      <sheetName val="[97_207COSRP11_xls]_97_207CO367"/>
      <sheetName val="[97_207COSRP11_xls]B________537"/>
      <sheetName val="[97_207COSRP11_xls]B________538"/>
      <sheetName val="[97_207COSRP11_xls]_97_207CO368"/>
      <sheetName val="[97_207COSRP11_xls]_97_207CO369"/>
      <sheetName val="[97_207COSRP11_xls]B________539"/>
      <sheetName val="[97_207COSRP11_xls]B________540"/>
      <sheetName val="[97_207COSRP11_xls]B________541"/>
      <sheetName val="[97_207COSRP11_xls]B________542"/>
      <sheetName val="[97_207COSRP11_xls]B________543"/>
      <sheetName val="[97_207COSRP11_xls]B________544"/>
      <sheetName val="[97_207COSRP11_xls]B________545"/>
      <sheetName val="[97_207COSRP11_xls]B________546"/>
      <sheetName val="P-Ins_&amp;_Bonds3"/>
      <sheetName val="P-Site_fac3"/>
      <sheetName val="P-Clients_fac3"/>
      <sheetName val="[97_207COSRP11_xls]B________547"/>
      <sheetName val="[97_207COSRP11_xls]B________548"/>
      <sheetName val="[97_207COSRP11_xls]B________549"/>
      <sheetName val="[97_207COSRP11_xls]B________550"/>
      <sheetName val="[97_207COSRP11_xls]B________551"/>
      <sheetName val="[97_207COSRP11_xls]B________552"/>
      <sheetName val="[97_207COSRP11_xls]B________553"/>
      <sheetName val="[97_207COSRP11_xls]B________554"/>
      <sheetName val="[97_207COSRP11_xls]B________555"/>
      <sheetName val="[97_207COSRP11_xls]B________556"/>
      <sheetName val="[97_207COSRP11_xls]B________557"/>
      <sheetName val="[97_207COSRP11_xls]B________558"/>
      <sheetName val="[97_207COSRP11_xls]B________559"/>
      <sheetName val="[97_207COSRP11_xls]B________560"/>
      <sheetName val="[97_207COSRP11_xls]B________561"/>
      <sheetName val="[97_207COSRP11_xls]B________562"/>
      <sheetName val="[97_207COSRP11_xls]B________563"/>
      <sheetName val="[97_207COSRP11_xls]B________564"/>
      <sheetName val="[97_207COSRP11_xls]B________565"/>
      <sheetName val="[97_207COSRP11_xls]B________566"/>
      <sheetName val="[97_207COSRP11_xls]B________567"/>
      <sheetName val="[97_207COSRP11_xls]B________568"/>
      <sheetName val="[97_207COSRP11_xls]B________569"/>
      <sheetName val="[97_207COSRP11_xls]B________570"/>
      <sheetName val="[97_207COSRP11_xls]B________571"/>
      <sheetName val="[97_207COSRP11_xls]B________572"/>
      <sheetName val="[97_207COSRP11_xls]B________573"/>
      <sheetName val="[97_207COSRP11_xls]B________574"/>
      <sheetName val="[97_207COSRP11_xls]B________575"/>
      <sheetName val="[97_207COSRP11_xls]B________576"/>
      <sheetName val="[97_207COSRP11_xls]B________577"/>
      <sheetName val="[97_207COSRP11_xls]B________578"/>
      <sheetName val="[97_207COSRP11_xls]B________579"/>
      <sheetName val="[97_207COSRP11_xls]B________580"/>
      <sheetName val="[97_207COSRP11_xls]B________581"/>
      <sheetName val="[97_207COSRP11_xls]B________582"/>
      <sheetName val="[97_207COSRP11_xls]B________583"/>
      <sheetName val="[97_207COSRP11_xls]B________584"/>
      <sheetName val="[97_207COSRP11_xls]B________585"/>
      <sheetName val="[97_207COSRP11_xls]B________586"/>
      <sheetName val="[97_207COSRP11_xls]B________587"/>
      <sheetName val="[97_207COSRP11_xls]B________588"/>
      <sheetName val="[97_207COSRP11_xls]B________589"/>
      <sheetName val="[97_207COSRP11_xls]B________590"/>
      <sheetName val="[97_207COSRP11_xls]B________591"/>
      <sheetName val="[97_207COSRP11_xls]B________592"/>
      <sheetName val="[97_207COSRP11_xls]B________593"/>
      <sheetName val="[97_207COSRP11_xls]B________594"/>
      <sheetName val="[97_207COSRP11_xls]B________595"/>
      <sheetName val="[97_207COSRP11_xls]B________596"/>
      <sheetName val="[97_207COSRP11_xls]B________597"/>
      <sheetName val="[97_207COSRP11_xls]B________598"/>
      <sheetName val="[97_207COSRP11_xls]B________599"/>
      <sheetName val="[97_207COSRP11_xls]B________600"/>
      <sheetName val="[97_207COSRP11_xls]B________601"/>
      <sheetName val="[97_207COSRP11_xls]B________602"/>
      <sheetName val="[97_207COSRP11_xls]B________603"/>
      <sheetName val="[97_207COSRP11_xls]B________604"/>
      <sheetName val="[97_207COSRP11_xls]B________605"/>
      <sheetName val="[97_207COSRP11_xls]B________606"/>
      <sheetName val="[97_207COSRP11_xls]B________607"/>
      <sheetName val="[97_207COSRP11_xls]B________608"/>
      <sheetName val="[97_207COSRP11_xls]B________609"/>
      <sheetName val="[97_207COSRP11_xls]B________610"/>
      <sheetName val="[97_207COSRP11_xls]B________611"/>
      <sheetName val="[97_207COSRP11_xls]B________612"/>
      <sheetName val="[97_207COSRP11_xls]B________613"/>
      <sheetName val="[97_207COSRP11_xls]B________614"/>
      <sheetName val="[97_207COSRP11_xls]B________615"/>
      <sheetName val="[97_207COSRP11_xls]B________616"/>
      <sheetName val="[97_207COSRP11_xls]B________617"/>
      <sheetName val="[97_207COSRP11_xls]B________618"/>
      <sheetName val="[97_207COSRP11_xls]B________619"/>
      <sheetName val="[97_207COSRP11_xls]B________620"/>
      <sheetName val="[97_207COSRP11_xls]B________621"/>
      <sheetName val="[97_207COSRP11_xls]B________622"/>
      <sheetName val="[97_207COSRP11_xls]B________623"/>
      <sheetName val="[97_207COSRP11_xls]B________624"/>
      <sheetName val="[97_207COSRP11_xls]B________625"/>
      <sheetName val="[97_207COSRP11_xls]B________626"/>
      <sheetName val="[97_207COSRP11_xls]B________627"/>
      <sheetName val="[97_207COSRP11_xls]B________628"/>
      <sheetName val="[97_207COSRP11_xls]B________629"/>
      <sheetName val="[97_207COSRP11_xls]B________630"/>
      <sheetName val="[97_207COSRP11_xls]B________631"/>
      <sheetName val="[97_207COSRP11_xls]B________632"/>
      <sheetName val="[97_207COSRP11_xls]B________633"/>
      <sheetName val="[97_207COSRP11_xls]B________634"/>
      <sheetName val="GM_&amp;_TA2"/>
      <sheetName val="[97_207COSRP11_xls]B________635"/>
      <sheetName val="[97_207COSRP11_xls]B________636"/>
      <sheetName val="[97_207COSRP11_xls]B________637"/>
      <sheetName val="[97_207COSRP11_xls]B________638"/>
      <sheetName val="[97_207COSRP11_xls]B________639"/>
      <sheetName val="[97_207COSRP11_xls]B________640"/>
      <sheetName val="[97_207COSRP11_xls]B________641"/>
      <sheetName val="[97_207COSRP11_xls]B________642"/>
      <sheetName val="[97_207COSRP11_xls]B________643"/>
      <sheetName val="[97_207COSRP11_xls]B________644"/>
      <sheetName val="[97_207COSRP11_xls]B________645"/>
      <sheetName val="[97_207COSRP11_xls]B________646"/>
      <sheetName val="[97_207COSRP11_xls]B________647"/>
      <sheetName val="[97_207COSRP11_xls]B________648"/>
      <sheetName val="[97_207COSRP11_xls]B________649"/>
      <sheetName val="[97_207COSRP11_xls]B________650"/>
      <sheetName val="[97_207COSRP11_xls]_97_207C1000"/>
      <sheetName val="[97_207COSRP11_xls]_97_207C1001"/>
      <sheetName val="[97_207COSRP11_xls]_97_207C1002"/>
      <sheetName val="[97_207COSRP11_xls]_97_207C1003"/>
      <sheetName val="[97_207COSRP11_xls]_97_207C1004"/>
      <sheetName val="[97_207COSRP11_xls]_97_207C1005"/>
      <sheetName val="[97_207COSRP11_xls]B________651"/>
      <sheetName val="[97_207COSRP11_xls]B________652"/>
      <sheetName val="[97_207COSRP11_xls]_97_207C1006"/>
      <sheetName val="[97_207COSRP11_xls]_97_207C1007"/>
      <sheetName val="[97_207COSRP11_xls]_97_207C1008"/>
      <sheetName val="[97_207COSRP11_xls]_97_207C1009"/>
      <sheetName val="[97_207COSRP11_xls]_97_207C1010"/>
      <sheetName val="[97_207COSRP11_xls]_97_207C1011"/>
      <sheetName val="[97_207COSRP11_xls]_97_207C1012"/>
      <sheetName val="[97_207COSRP11_xls]_97_207C1013"/>
      <sheetName val="[97_207COSRP11_xls]_97_207C1014"/>
      <sheetName val="[97_207COSRP11_xls]B________653"/>
      <sheetName val="[97_207COSRP11_xls]B________654"/>
      <sheetName val="[97_207COSRP11_xls]B________655"/>
      <sheetName val="[97_207COSRP11_xls]B________656"/>
      <sheetName val="[97_207COSRP11_xls]_97_207C1015"/>
      <sheetName val="[97_207COSRP11_xls]_97_207C1016"/>
      <sheetName val="[97_207COSRP11_xls]_97_207C1017"/>
      <sheetName val="[97_207COSRP11_xls]_97_207C1018"/>
      <sheetName val="[97_207COSRP11_xls]_97_207C1019"/>
      <sheetName val="[97_207COSRP11_xls]_97_207C1020"/>
      <sheetName val="[97_207COSRP11_xls]_97_207C1021"/>
      <sheetName val="[97_207COSRP11_xls]_97_207C1022"/>
      <sheetName val="[97_207COSRP11_xls]B________657"/>
      <sheetName val="[97_207COSRP11_xls]B________658"/>
      <sheetName val="[97_207COSRP11_xls]_97_207C1023"/>
      <sheetName val="[97_207COSRP11_xls]_97_207C1024"/>
      <sheetName val="[97_207COSRP11_xls]_97_207C1025"/>
      <sheetName val="[97_207COSRP11_xls]_97_207C1026"/>
      <sheetName val="MOTO"/>
      <sheetName val="[97_207COSRP11.xls]_97_207_3163"/>
      <sheetName val="[97_207COSRP11.xls]B_______1059"/>
      <sheetName val="[97_207COSRP11.xls]B_______1060"/>
      <sheetName val="[97_207COSRP11.xls]_97_207_3164"/>
      <sheetName val="[97_207COSRP11.xls]_97_207_3168"/>
      <sheetName val="[97_207COSRP11.xls]B_______1065"/>
      <sheetName val="[97_207COSRP11.xls]B_______1066"/>
      <sheetName val="[97_207COSRP11.xls]_97_207_3169"/>
      <sheetName val="[97_207COSRP11.xls]_97_207_3167"/>
      <sheetName val="[97_207COSRP11.xls]B_______1063"/>
      <sheetName val="[97_207COSRP11.xls]B_______1064"/>
      <sheetName val="[97_207COSRP11.xls]_97_207_3170"/>
      <sheetName val="[97_207COSRP11.xls]_97_207_3171"/>
      <sheetName val="450 x 350"/>
      <sheetName val="LIST"/>
      <sheetName val="TGS-TP"/>
      <sheetName val="Material "/>
      <sheetName val="Labour &amp; Plant"/>
      <sheetName val="EDRC-BOQ"/>
      <sheetName val="[97_207COSRP11.xls]_97_207_3174"/>
      <sheetName val="[97_207COSRP11.xls]_97_207_3172"/>
      <sheetName val="[97_207COSRP11.xls]_97_207_3173"/>
      <sheetName val="[97_207COSRP11.xls]_97_207_3175"/>
      <sheetName val="[97_207COSRP11.xls]_97_207_3182"/>
      <sheetName val="[97_207COSRP11.xls]_97_207_3183"/>
      <sheetName val="1C Data"/>
      <sheetName val="organi synthesis lab"/>
      <sheetName val="[97_207COSRP11.xls]_97_207_3178"/>
      <sheetName val="[97_207COSRP11.xls]_97_207_3179"/>
      <sheetName val="[97_207COSRP11.xls]_97_207_3176"/>
      <sheetName val="[97_207COSRP11.xls]_97_207_3177"/>
      <sheetName val="[97_207COSRP11.xls]_97_207_3180"/>
      <sheetName val="[97_207COSRP11.xls]_97_207_3181"/>
      <sheetName val="[97_207COSRP11.xls]_97_207_3184"/>
      <sheetName val="[97_207COSRP11.xls]_97_207_3185"/>
      <sheetName val="[97_207COSRP11.xls]_97_207_3186"/>
      <sheetName val="[97_207COSRP11.xls]_97_207_3187"/>
      <sheetName val="[97_207COSRP11.xls]_97_207_3188"/>
      <sheetName val="[97_207COSRP11.xls]_97_207_3189"/>
      <sheetName val="1) COMMON FACILITIES"/>
      <sheetName val="labour coeff"/>
      <sheetName val="[97_207COSRP11.xls]_97_207_3190"/>
      <sheetName val="[97_207COSRP11.xls]_97_207_3191"/>
      <sheetName val="[97_207COSRP11.xls]_97_207_3194"/>
      <sheetName val="[97_207COSRP11.xls]_97_207_3195"/>
      <sheetName val="[97_207COSRP11.xls]_97_207_3197"/>
      <sheetName val="[97_207COSRP11.xls]_97_207_3192"/>
      <sheetName val="[97_207COSRP11.xls]_97_207_3193"/>
      <sheetName val="[97_207COSRP11.xls]_97_207_3196"/>
      <sheetName val="[97_207COSRP11.xls]_97_207_3202"/>
      <sheetName val="[97_207COSRP11.xls]_97_207_3198"/>
      <sheetName val="[97_207COSRP11.xls]_97_207_3199"/>
      <sheetName val="[97_207COSRP11.xls]B_______1067"/>
      <sheetName val="[97_207COSRP11.xls]B_______1068"/>
      <sheetName val="[97_207COSRP11.xls]_97_207_3200"/>
      <sheetName val="[97_207COSRP11.xls]_97_207_3201"/>
      <sheetName val="[97_207COSRP11.xls]_97_207_3203"/>
      <sheetName val="[97_207COSRP11.xls]_97_207_3204"/>
      <sheetName val="[97_207COSRP11.xls]_97_207_3205"/>
      <sheetName val="[97_207COSRP11.xls]_97_207_3206"/>
      <sheetName val="[97_207COSRP11.xls]_97_207_3207"/>
      <sheetName val="[97_207COSRP11.xls]_97_207_4556"/>
      <sheetName val="[97_207COSRP11.xls]B_______1494"/>
      <sheetName val="[97_207COSRP11.xls]_97_207_4557"/>
      <sheetName val="[97_207COSRP11.xls]_97_207_4561"/>
      <sheetName val="[97_207COSRP11.xls]_97_207_4558"/>
      <sheetName val="[97_207COSRP11.xls]_97_207_4559"/>
      <sheetName val="[97_207COSRP11.xls]B_______1495"/>
      <sheetName val="[97_207COSRP11.xls]_97_207_4562"/>
      <sheetName val="[97_207COSRP11.xls]_97_207_4560"/>
      <sheetName val="PRSH"/>
      <sheetName val="[97_207COSRP11.xls]_97_207_3208"/>
      <sheetName val="[97_207COSRP11.xls]_97_207_3209"/>
      <sheetName val="B@[_x005f_x0000__x005f_x0004_@_x005f_x0000__x0000"/>
      <sheetName val="[97_207COSRP11.xls]B____x005f_x0004_2"/>
      <sheetName val="[97_207COSRP11.xls]B___x005f_x0000__2"/>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std.wt."/>
      <sheetName val="Lintel Beam 104.70 (GF)  "/>
      <sheetName val="[97_207COSRP11.xls]B_______1073"/>
      <sheetName val="[97_207COSRP11.xls]B_______1074"/>
      <sheetName val="[97_207COSRP11.xls]B_______1075"/>
      <sheetName val="_97_207COSRP11.xls_B________148"/>
      <sheetName val="_97_207COSRP11.xls_B________149"/>
      <sheetName val="_97_207COSRP11.xls_B________144"/>
      <sheetName val="_97_207COSRP11.xls_B________145"/>
      <sheetName val="_97_207COSRP11.xls_B________146"/>
      <sheetName val="_97_207COSRP11.xls_B________147"/>
      <sheetName val="_97_207COSRP11.xls_B________150"/>
      <sheetName val="_97_207COSRP11.xls_B________151"/>
      <sheetName val="_97_207COSRP11.xls_B________152"/>
      <sheetName val="_97_207COSRP11.xls_B________153"/>
      <sheetName val="_97_207COSRP11.xls_B________154"/>
      <sheetName val="_97_207COSRP11.xls_B________155"/>
      <sheetName val="_97_207COSRP11.xls_B________156"/>
      <sheetName val="_97_207COSRP11.xls_B________157"/>
      <sheetName val="_97_207COSRP11.xls__97_207C_456"/>
      <sheetName val="_97_207COSRP11.xls_B________165"/>
      <sheetName val="_97_207COSRP11.xls_B________166"/>
      <sheetName val="_97_207COSRP11.xls__97_207C_459"/>
      <sheetName val="_97_207COSRP11.xls__97_207C_457"/>
      <sheetName val="_97_207COSRP11.xls__97_207C_458"/>
      <sheetName val="_97_207COSRP11.xls__97_207C_440"/>
      <sheetName val="_97_207COSRP11.xls__97_207C_441"/>
      <sheetName val="_97_207COSRP11.xls__97_207C_442"/>
      <sheetName val="_97_207COSRP11.xls_B________158"/>
      <sheetName val="_97_207COSRP11.xls__97_207C_433"/>
      <sheetName val="_97_207COSRP11.xls__97_207C_434"/>
      <sheetName val="_97_207COSRP11.xls__97_207C_435"/>
      <sheetName val="_97_207COSRP11.xls__97_207C_436"/>
      <sheetName val="_97_207COSRP11.xls_B________159"/>
      <sheetName val="_97_207COSRP11.xls__97_207C_437"/>
      <sheetName val="_97_207COSRP11.xls__97_207C_438"/>
      <sheetName val="_97_207COSRP11.xls__97_207C_439"/>
      <sheetName val="_97_207COSRP11.xls__97_207C_426"/>
      <sheetName val="_97_207COSRP11.xls__97_207C_427"/>
      <sheetName val="_97_207COSRP11.xls__97_207C_428"/>
      <sheetName val="_97_207COSRP11.xls__97_207C_429"/>
      <sheetName val="_97_207COSRP11.xls__97_207C_430"/>
      <sheetName val="_97_207COSRP11.xls__97_207C_431"/>
      <sheetName val="_97_207COSRP11.xls__97_207C_432"/>
      <sheetName val="_97_207COSRP11.xls__97_207C_416"/>
      <sheetName val="_97_207COSRP11.xls__97_207C_417"/>
      <sheetName val="_97_207COSRP11.xls__97_207C_418"/>
      <sheetName val="_97_207COSRP11.xls__97_207C_423"/>
      <sheetName val="_97_207COSRP11.xls__97_207C_419"/>
      <sheetName val="_97_207COSRP11.xls__97_207C_420"/>
      <sheetName val="_97_207COSRP11.xls__97_207C_424"/>
      <sheetName val="_97_207COSRP11.xls__97_207C_421"/>
      <sheetName val="_97_207COSRP11.xls__97_207C_422"/>
      <sheetName val="_97_207COSRP11.xls__97_207C_425"/>
      <sheetName val="_97_207COSRP11.xls__97_207C_389"/>
      <sheetName val="_97_207COSRP11.xls__97_207C_390"/>
      <sheetName val="_97_207COSRP11.xls__97_207C_396"/>
      <sheetName val="_97_207COSRP11.xls__97_207C_391"/>
      <sheetName val="_97_207COSRP11.xls__97_207C_392"/>
      <sheetName val="_97_207COSRP11.xls__97_207C_397"/>
      <sheetName val="_97_207COSRP11.xls__97_207C_393"/>
      <sheetName val="_97_207COSRP11.xls__97_207C_394"/>
      <sheetName val="_97_207COSRP11.xls__97_207C_398"/>
      <sheetName val="_97_207COSRP11.xls__97_207C_395"/>
      <sheetName val="_97_207COSRP11.xls__97_207C_379"/>
      <sheetName val="_97_207COSRP11.xls__97_207C_380"/>
      <sheetName val="_97_207COSRP11.xls__97_207C_381"/>
      <sheetName val="_97_207COSRP11.xls__97_207C_375"/>
      <sheetName val="_97_207COSRP11.xls__97_207C_376"/>
      <sheetName val="_97_207COSRP11.xls__97_207C_377"/>
      <sheetName val="_97_207COSRP11.xls__97_207C_378"/>
      <sheetName val="_97_207COSRP11.xls__97_207C_382"/>
      <sheetName val="_97_207COSRP11.xls__97_207C_383"/>
      <sheetName val="_97_207COSRP11.xls__97_207C_384"/>
      <sheetName val="_97_207COSRP11.xls__97_207C_385"/>
      <sheetName val="_97_207COSRP11.xls__97_207C_386"/>
      <sheetName val="_97_207COSRP11.xls__97_207C_387"/>
      <sheetName val="_97_207COSRP11.xls__97_207C_388"/>
      <sheetName val="_97_207COSRP11.xls__97_207C_399"/>
      <sheetName val="_97_207COSRP11.xls__97_207C_400"/>
      <sheetName val="_97_207COSRP11.xls__97_207C_406"/>
      <sheetName val="_97_207COSRP11.xls__97_207C_401"/>
      <sheetName val="_97_207COSRP11.xls__97_207C_402"/>
      <sheetName val="_97_207COSRP11.xls__97_207C_407"/>
      <sheetName val="_97_207COSRP11.xls__97_207C_403"/>
      <sheetName val="_97_207COSRP11.xls__97_207C_404"/>
      <sheetName val="_97_207COSRP11.xls__97_207C_408"/>
      <sheetName val="_97_207COSRP11.xls__97_207C_405"/>
      <sheetName val="_97_207COSRP11.xls__97_207C_409"/>
      <sheetName val="_97_207COSRP11.xls__97_207C_410"/>
      <sheetName val="_97_207COSRP11.xls__97_207C_411"/>
      <sheetName val="_97_207COSRP11.xls__97_207C_412"/>
      <sheetName val="_97_207COSRP11.xls__97_207C_413"/>
      <sheetName val="_97_207COSRP11.xls__97_207C_414"/>
      <sheetName val="_97_207COSRP11.xls__97_207C_415"/>
      <sheetName val="_97_207COSRP11.xls__97_207C_446"/>
      <sheetName val="_97_207COSRP11.xls__97_207C_447"/>
      <sheetName val="_97_207COSRP11.xls__97_207C_448"/>
      <sheetName val="_97_207COSRP11.xls__97_207C_443"/>
      <sheetName val="_97_207COSRP11.xls__97_207C_444"/>
      <sheetName val="_97_207COSRP11.xls__97_207C_445"/>
      <sheetName val="_97_207COSRP11.xls_B________160"/>
      <sheetName val="_97_207COSRP11.xls_B________161"/>
      <sheetName val="_97_207COSRP11.xls__97_207C_450"/>
      <sheetName val="_97_207COSRP11.xls__97_207C_451"/>
      <sheetName val="_97_207COSRP11.xls_B________162"/>
      <sheetName val="_97_207COSRP11.xls__97_207C_452"/>
      <sheetName val="_97_207COSRP11.xls__97_207C_449"/>
      <sheetName val="_97_207COSRP11.xls__97_207C_453"/>
      <sheetName val="_97_207COSRP11.xls_B________163"/>
      <sheetName val="_97_207COSRP11.xls_B________164"/>
      <sheetName val="_97_207COSRP11.xls__97_207C_454"/>
      <sheetName val="_97_207COSRP11.xls__97_207C_455"/>
      <sheetName val="_97_207COSRP11.xls__97_207C_460"/>
      <sheetName val="_97_207COSRP11.xls__97_207C_468"/>
      <sheetName val="_97_207COSRP11.xls__97_207C_465"/>
      <sheetName val="_97_207COSRP11.xls__97_207C_461"/>
      <sheetName val="_97_207COSRP11.xls__97_207C_462"/>
      <sheetName val="_97_207COSRP11.xls__97_207C_463"/>
      <sheetName val="_97_207COSRP11.xls__97_207C_464"/>
      <sheetName val="_97_207COSRPLatitude 3460"/>
      <sheetName val="_97_207COSRP11.xls__97_207C_467"/>
      <sheetName val="_97_207COSRP11.xls__97_207C_466"/>
      <sheetName val="_97_207COSRP11.xls__97_207C_491"/>
      <sheetName val="_97_207COSRP11.xls__97_207C_484"/>
      <sheetName val="_97_207COSRP11.xls_B________177"/>
      <sheetName val="_97_207COSRP11.xls_B________178"/>
      <sheetName val="_97_207COSRP11.xls__97_207C_487"/>
      <sheetName val="_97_207COSRP11.xls__97_207C_485"/>
      <sheetName val="_97_207COSRP11.xls__97_207C_486"/>
      <sheetName val="_97_207COSRP11.xls__97_207C_473"/>
      <sheetName val="_97_207COSRP11.xls_B________169"/>
      <sheetName val="_97_207COSRP11.xls_B________170"/>
      <sheetName val="_97_207COSRP11.xls__97_207C_476"/>
      <sheetName val="_97_207COSRP11.xls__97_207C_474"/>
      <sheetName val="_97_207COSRP11.xls__97_207C_475"/>
      <sheetName val="_97_207COSRP11.xls_B________167"/>
      <sheetName val="_97_207COSRP11.xls_B________168"/>
      <sheetName val="_97_207COSRP11.xls__97_207C_472"/>
      <sheetName val="_97_207COSRP11.xls__97_207C_469"/>
      <sheetName val="_97_207COSRP11.xls__97_207C_470"/>
      <sheetName val="_97_207COSRP11.xls__97_207C_471"/>
      <sheetName val="_97_207COSRP11.xls__97_207C_477"/>
      <sheetName val="_97_207COSRP11.xls_B________171"/>
      <sheetName val="_97_207COSRP11.xls_B________172"/>
      <sheetName val="_97_207COSRP11.xls__97_207C_478"/>
      <sheetName val="_97_207COSRP11.xls_B________173"/>
      <sheetName val="_97_207COSRP11.xls_B________174"/>
      <sheetName val="_97_207COSRP11.xls__97_207C_479"/>
      <sheetName val="_97_207COSRP11.xls__97_207C_480"/>
      <sheetName val="_97_207COSRP11.xls__97_207C_481"/>
      <sheetName val="_97_207COSRP11.xls_B________175"/>
      <sheetName val="_97_207COSRP11.xls_B________176"/>
      <sheetName val="_97_207COSRP11.xls__97_207C_482"/>
      <sheetName val="_97_207COSRP11.xls__97_207C_483"/>
      <sheetName val="_97_207COSRP11.xls__97_207C_488"/>
      <sheetName val="_97_207COSRP11.xls__97_207C_489"/>
      <sheetName val="_97_207COSRP11.xls__97_207C_490"/>
      <sheetName val="_97_207COSRP11.xls__97_207C_653"/>
      <sheetName val="_97_207COSRP11.xls__97_207C_492"/>
      <sheetName val="_97_207COSRP11.xls__97_207C_493"/>
      <sheetName val="_97_207COSRP11.xls__97_207C_494"/>
      <sheetName val="_97_207COSRP11.xls__97_207C_502"/>
      <sheetName val="_97_207COSRP11.xls__97_207C_495"/>
      <sheetName val="_97_207COSRP11.xls__97_207C_496"/>
      <sheetName val="_97_207COSRP11.xls__97_207C_503"/>
      <sheetName val="_97_207COSRP11.xls__97_207C_497"/>
      <sheetName val="_97_207COSRP11.xls__97_207C_498"/>
      <sheetName val="_97_207COSRP11.xls__97_207C_504"/>
      <sheetName val="_97_207COSRP11.xls__97_207C_499"/>
      <sheetName val="_97_207COSRP11.xls__97_207C_500"/>
      <sheetName val="_97_207COSRP11.xls__97_207C_501"/>
      <sheetName val="_97_207COSRP11.xls__97_207C_505"/>
      <sheetName val="_97_207COSRP11.xls__97_207C_506"/>
      <sheetName val="_97_207COSRP11.xls__97_207C_507"/>
      <sheetName val="_97_207COSRP11.xls__97_207C_515"/>
      <sheetName val="_97_207COSRP11.xls__97_207C_508"/>
      <sheetName val="_97_207COSRP11.xls__97_207C_509"/>
      <sheetName val="_97_207COSRP11.xls__97_207C_516"/>
      <sheetName val="_97_207COSRP11.xls__97_207C_510"/>
      <sheetName val="_97_207COSRP11.xls__97_207C_511"/>
      <sheetName val="_97_207COSRP11.xls__97_207C_517"/>
      <sheetName val="_97_207COSRP11.xls__97_207C_512"/>
      <sheetName val="_97_207COSRP11.xls__97_207C_513"/>
      <sheetName val="_97_207COSRP11.xls__97_207C_514"/>
      <sheetName val="_97_207COSRP11.xls__97_207C_518"/>
      <sheetName val="_97_207COSRP11.xls__97_207C_519"/>
      <sheetName val="_97_207COSRP11.xls__97_207C_520"/>
      <sheetName val="_97_207COSRP11.xls_B________179"/>
      <sheetName val="_97_207COSRP11.xls__97_207C_525"/>
      <sheetName val="_97_207COSRP11.xls__97_207C_521"/>
      <sheetName val="_97_207COSRP11.xls__97_207C_522"/>
      <sheetName val="_97_207COSRP11.xls__97_207C_526"/>
      <sheetName val="_97_207COSRP11.xls_B________180"/>
      <sheetName val="_97_207COSRP11.xls__97_207C_523"/>
      <sheetName val="_97_207COSRP11.xls__97_207C_524"/>
      <sheetName val="_97_207COSRP11.xls__97_207C_527"/>
      <sheetName val="_97_207COSRP11.xls__97_207C_528"/>
      <sheetName val="_97_207COSRP11.xls__97_207C_529"/>
      <sheetName val="_97_207COSRP11.xls__97_207C_530"/>
      <sheetName val="_97_207COSRP11.xls_B________181"/>
      <sheetName val="_97_207COSRP11.xls_B________182"/>
      <sheetName val="_97_207COSRP11.xls__97_207C_535"/>
      <sheetName val="_97_207COSRP11.xls__97_207C_531"/>
      <sheetName val="_97_207COSRP11.xls__97_207C_532"/>
      <sheetName val="_97_207COSRP11.xls__97_207C_536"/>
      <sheetName val="_97_207COSRP11.xls_B________183"/>
      <sheetName val="_97_207COSRP11.xls__97_207C_533"/>
      <sheetName val="_97_207COSRP11.xls__97_207C_534"/>
      <sheetName val="_97_207COSRP11.xls__97_207C_537"/>
      <sheetName val="_97_207COSRP11.xls__97_207C_545"/>
      <sheetName val="_97_207COSRP11.xls__97_207C_546"/>
      <sheetName val="_97_207COSRP11.xls__97_207C_547"/>
      <sheetName val="_97_207COSRP11.xls_B________187"/>
      <sheetName val="_97_207COSRP11.xls_B________188"/>
      <sheetName val="_97_207COSRP11.xls__97_207C_552"/>
      <sheetName val="_97_207COSRP11.xls__97_207C_548"/>
      <sheetName val="_97_207COSRP11.xls__97_207C_549"/>
      <sheetName val="_97_207COSRP11.xls__97_207C_553"/>
      <sheetName val="_97_207COSRP11.xls_B________189"/>
      <sheetName val="_97_207COSRP11.xls__97_207C_550"/>
      <sheetName val="_97_207COSRP11.xls__97_207C_551"/>
      <sheetName val="_97_207COSRP11.xls__97_207C_554"/>
      <sheetName val="_97_207COSRP11.xls__97_207C_538"/>
      <sheetName val="_97_207COSRP11.xls__97_207C_539"/>
      <sheetName val="_97_207COSRP11.xls__97_207C_540"/>
      <sheetName val="_97_207COSRP11.xls_B________184"/>
      <sheetName val="_97_207COSRP11.xls_B________185"/>
      <sheetName val="_97_207COSRP11.xls__97_207C_541"/>
      <sheetName val="_97_207COSRP11.xls__97_207C_542"/>
      <sheetName val="_97_207COSRP11.xls_B________186"/>
      <sheetName val="_97_207COSRP11.xls__97_207C_543"/>
      <sheetName val="_97_207COSRP11.xls__97_207C_544"/>
      <sheetName val="_97_207COSRP11.xls__97_207C_562"/>
      <sheetName val="_97_207COSRP11.xls__97_207C_563"/>
      <sheetName val="_97_207COSRP11.xls__97_207C_564"/>
      <sheetName val="_97_207COSRP11.xls_B________193"/>
      <sheetName val="_97_207COSRP11.xls_B________194"/>
      <sheetName val="_97_207COSRP11.xls__97_207C_591"/>
      <sheetName val="_97_207COSRP11.xls__97_207C_565"/>
      <sheetName val="_97_207COSRP11.xls__97_207C_566"/>
      <sheetName val="_97_207COSRP11.xls__97_207C_592"/>
      <sheetName val="_97_207COSRP11.xls_B________195"/>
      <sheetName val="_97_207COSRP11.xls__97_207C_567"/>
      <sheetName val="_97_207COSRP11.xls__97_207C_568"/>
      <sheetName val="_97_207COSRP11.xls__97_207C_593"/>
      <sheetName val="_97_207COSRP11.xls__97_207C_555"/>
      <sheetName val="_97_207COSRP11.xls__97_207C_556"/>
      <sheetName val="_97_207COSRP11.xls__97_207C_557"/>
      <sheetName val="_97_207COSRP11.xls_B________190"/>
      <sheetName val="_97_207COSRP11.xls_B________191"/>
      <sheetName val="_97_207COSRP11.xls__97_207C_558"/>
      <sheetName val="_97_207COSRP11.xls__97_207C_559"/>
      <sheetName val="_97_207COSRP11.xls_B________192"/>
      <sheetName val="_97_207COSRP11.xls__97_207C_560"/>
      <sheetName val="_97_207COSRP11.xls__97_207C_561"/>
      <sheetName val="_97_207COSRP11.xls__97_207C_569"/>
      <sheetName val="_97_207COSRP11.xls__97_207C_570"/>
      <sheetName val="_97_207COSRP11.xls__97_207C_571"/>
      <sheetName val="_97_207COSRP11.xls__97_207C_575"/>
      <sheetName val="_97_207COSRP11.xls__97_207C_576"/>
      <sheetName val="_97_207COSRP11.xls__97_207C_577"/>
      <sheetName val="_97_207COSRP11.xls_B________196"/>
      <sheetName val="_97_207COSRP11.xls_B________197"/>
      <sheetName val="_97_207COSRP11.xls__97_207C_585"/>
      <sheetName val="_97_207COSRP11.xls__97_207C_578"/>
      <sheetName val="_97_207COSRP11.xls__97_207C_579"/>
      <sheetName val="_97_207COSRP11.xls__97_207C_586"/>
      <sheetName val="_97_207COSRP11.xls_B________198"/>
      <sheetName val="_97_207COSRP11.xls__97_207C_580"/>
      <sheetName val="_97_207COSRP11.xls__97_207C_581"/>
      <sheetName val="_97_207COSRP11.xls__97_207C_587"/>
      <sheetName val="_97_207COSRP11.xls__97_207C_572"/>
      <sheetName val="_97_207COSRP11.xls__97_207C_573"/>
      <sheetName val="_97_207COSRP11.xls__97_207C_574"/>
      <sheetName val="_97_207COSRP11.xls__97_207C_582"/>
      <sheetName val="_97_207COSRP11.xls__97_207C_583"/>
      <sheetName val="_97_207COSRP11.xls__97_207C_584"/>
      <sheetName val="_97_207COSRP11.xls__97_207C_588"/>
      <sheetName val="_97_207COSRP11.xls__97_207C_589"/>
      <sheetName val="_97_207COSRP11.xls__97_207C_590"/>
      <sheetName val="_97_207COSRP11.xls__97_207C_597"/>
      <sheetName val="_97_207COSRP11.xls__97_207C_598"/>
      <sheetName val="_97_207COSRP11.xls__97_207C_599"/>
      <sheetName val="_97_207COSRP11.xls__97_207C_594"/>
      <sheetName val="_97_207COSRP11.xls__97_207C_595"/>
      <sheetName val="_97_207COSRP11.xls__97_207C_596"/>
      <sheetName val="_97_207COSRP11.xls_B________199"/>
      <sheetName val="_97_207COSRP11.xls_B________200"/>
      <sheetName val="_97_207COSRP11.xls__97_207C_601"/>
      <sheetName val="_97_207COSRP11.xls_B________203"/>
      <sheetName val="_97_207COSRP11.xls_B________204"/>
      <sheetName val="_97_207COSRP11.xls__97_207C_604"/>
      <sheetName val="_97_207COSRP11.xls__97_207C_602"/>
      <sheetName val="_97_207COSRP11.xls__97_207C_603"/>
      <sheetName val="_97_207COSRP11.xls_B________201"/>
      <sheetName val="_97_207COSRP11.xls_B________202"/>
      <sheetName val="_97_207COSRP11.xls__97_207C_600"/>
      <sheetName val="_97_207COSRP11.xls__97_207C_610"/>
      <sheetName val="_97_207COSRP11.xls__97_207C_611"/>
      <sheetName val="_97_207COSRP11.xls__97_207C_612"/>
      <sheetName val="_97_207COSRP11.xls__97_207C_617"/>
      <sheetName val="_97_207COSRP11.xls__97_207C_613"/>
      <sheetName val="_97_207COSRP11.xls__97_207C_614"/>
      <sheetName val="_97_207COSRP11.xls__97_207C_618"/>
      <sheetName val="_97_207COSRP11.xls__97_207C_615"/>
      <sheetName val="_97_207COSRP11.xls__97_207C_616"/>
      <sheetName val="_97_207COSRP11.xls__97_207C_619"/>
      <sheetName val="_97_207COSRP11.xls__97_207C_605"/>
      <sheetName val="_97_207COSRP11.xls__97_207C_606"/>
      <sheetName val="_97_207COSRP11.xls__97_207C_607"/>
      <sheetName val="_97_207COSRP11.xls__97_207C_608"/>
      <sheetName val="_97_207COSRP11.xls__97_207C_609"/>
      <sheetName val="_97_207COSRP11.xls_B________205"/>
      <sheetName val="_97_207COSRP11.xls_B________206"/>
      <sheetName val="_97_207COSRP11.xls__97_207C_624"/>
      <sheetName val="_97_207COSRP11.xls__97_207C_620"/>
      <sheetName val="_97_207COSRP11.xls__97_207C_621"/>
      <sheetName val="_97_207COSRP11.xls__97_207C_625"/>
      <sheetName val="_97_207COSRP11.xls_B________207"/>
      <sheetName val="_97_207COSRP11.xls__97_207C_622"/>
      <sheetName val="_97_207COSRP11.xls__97_207C_623"/>
      <sheetName val="_97_207COSRP11.xls__97_207C_626"/>
      <sheetName val="_97_207COSRP11.xls__97_207C_627"/>
      <sheetName val="_97_207COSRP11.xls__97_207C_630"/>
      <sheetName val="_97_207COSRP11.xls__97_207C_631"/>
      <sheetName val="_97_207COSRP11.xls__97_207C_632"/>
      <sheetName val="_97_207COSRP11.xls_B________208"/>
      <sheetName val="_97_207COSRP11.xls_B________209"/>
      <sheetName val="_97_207COSRP11.xls__97_207C_637"/>
      <sheetName val="_97_207COSRP11.xls__97_207C_633"/>
      <sheetName val="_97_207COSRP11.xls__97_207C_634"/>
      <sheetName val="_97_207COSRP11.xls__97_207C_638"/>
      <sheetName val="_97_207COSRP11.xls_B________210"/>
      <sheetName val="_97_207COSRP11.xls__97_207C_635"/>
      <sheetName val="_97_207COSRP11.xls__97_207C_636"/>
      <sheetName val="_97_207COSRP11.xls__97_207C_639"/>
      <sheetName val="_97_207COSRP11.xls__97_207C_628"/>
      <sheetName val="_97_207COSRP11.xls__97_207C_629"/>
      <sheetName val="_97_207COSRP11.xls__97_207C_643"/>
      <sheetName val="_97_207COSRP11.xls__97_207C_644"/>
      <sheetName val="_97_207COSRP11.xls__97_207C_645"/>
      <sheetName val="_97_207COSRP11.xls__97_207C_640"/>
      <sheetName val="_97_207COSRP11.xls__97_207C_641"/>
      <sheetName val="_97_207COSRP11.xls__97_207C_642"/>
      <sheetName val="_97_207COSRP11.xls__97_207C_646"/>
      <sheetName val="_97_207COSRP11.xls__97_207C_647"/>
      <sheetName val="_97_207COSRP11.xls__97_207C_648"/>
      <sheetName val="_97_207COSRP11.xls__97_207C_649"/>
      <sheetName val="_97_207COSRP11.xls__97_207C_650"/>
      <sheetName val="_97_207COSRP11.xls__97_207C_651"/>
      <sheetName val="_97_207COSRP11.xls__97_207C_652"/>
      <sheetName val="_97_207COSRP11.xls__97_207C_654"/>
      <sheetName val="_97_207COSRP11.xls__97_207C_656"/>
      <sheetName val="_97_207COSRP11.xls__97_207C_655"/>
      <sheetName val="_97_207COSRP11.xls_B________211"/>
      <sheetName val="_97_207COSRP11.xls_B________212"/>
      <sheetName val="_97_207COSRP11.xls__97_207C_657"/>
      <sheetName val="_97_207COSRP11.xls_B________213"/>
      <sheetName val="_97_207COSRP11.xls_B________214"/>
      <sheetName val="_97_207COSRP11.xls__97_207C_661"/>
      <sheetName val="_97_207COSRP11.xls__97_207C_658"/>
      <sheetName val="_97_207COSRP11.xls__97_207C_659"/>
      <sheetName val="_97_207COSRP11.xls__97_207C_660"/>
      <sheetName val="_97_207COSRP11.xls_B________215"/>
      <sheetName val="_97_207COSRP11.xls_B________216"/>
      <sheetName val="_97_207COSRP11.xls__97_207C_669"/>
      <sheetName val="_97_207COSRP11.xls__97_207C_665"/>
      <sheetName val="_97_207COSRP11.xls__97_207C_662"/>
      <sheetName val="_97_207COSRP11.xls__97_207C_663"/>
      <sheetName val="_97_207COSRP11.xls__97_207C_664"/>
      <sheetName val="_97_207COSRP11.xls_B________217"/>
      <sheetName val="_97_207COSRP11.xls_B________218"/>
      <sheetName val="_97_207COSRP11.xls__97_207C_668"/>
      <sheetName val="_97_207COSRP11.xls__97_207C_666"/>
      <sheetName val="_97_207COSRP11.xls__97_207C_667"/>
      <sheetName val="_97_207COSRP11.xls__97_207C_670"/>
      <sheetName val="_97_207COSRP11.xls_B________219"/>
      <sheetName val="_97_207COSRP11.xls_B________220"/>
      <sheetName val="_97_207COSRP11.xls_B________221"/>
      <sheetName val="_97_207COSRP11.xls_B________222"/>
      <sheetName val="_97_207COSRP11.xls_B________223"/>
      <sheetName val="_97_207COSRP11.xls_B________224"/>
      <sheetName val="_97_207COSRP11.xls__97_207C_671"/>
      <sheetName val="_97_207COSRP11.xls__97_207C_681"/>
      <sheetName val="_97_207COSRP11.xls__97_207C_676"/>
      <sheetName val="_97_207COSRP11.xls__97_207C_680"/>
      <sheetName val="_97_207COSRP11.xls__97_207C_677"/>
      <sheetName val="_97_207COSRP11.xls__97_207C_678"/>
      <sheetName val="_97_207COSRP11.xls__97_207C_672"/>
      <sheetName val="_97_207COSRP11.xls__97_207C_673"/>
      <sheetName val="_97_207COSRP11.xls__97_207C_674"/>
      <sheetName val="_97_207COSRP11.xls__97_207C_675"/>
      <sheetName val="_97_207COSRP11.xls__97_207C_679"/>
      <sheetName val="_97_207COSRP11.xls_B________225"/>
      <sheetName val="_97_207COSRP11.xls_B________226"/>
      <sheetName val="_97_207COSRP11.xls__97_207C_683"/>
      <sheetName val="_97_207COSRP11.xls__97_207C_682"/>
      <sheetName val="_97_207COSRP11.xls__97_207C_685"/>
      <sheetName val="_97_207COSRP11.xls__97_207C_684"/>
      <sheetName val="_97_207COSRP11.xls__97_207C_688"/>
      <sheetName val="_97_207COSRP11.xls__97_207C_686"/>
      <sheetName val="_97_207COSRP11.xls__97_207C_687"/>
      <sheetName val="_97_207COSRP11.xls__97_207_1034"/>
      <sheetName val="_97_207COSRP11.xls__97_207_1035"/>
      <sheetName val="_97_207COSRP11.xls__97_207_1036"/>
      <sheetName val="_97_207COSRP11.xls_B________341"/>
      <sheetName val="_97_207COSRP11.xls_B________342"/>
      <sheetName val="_97_207COSRP11.xls__97_207_1037"/>
      <sheetName val="_97_207COSRP11.xls__97_207_1038"/>
      <sheetName val="_97_207COSRP11.xls_B________343"/>
      <sheetName val="_97_207COSRP11.xls__97_207_1039"/>
      <sheetName val="_97_207COSRP11.xls__97_207_1040"/>
      <sheetName val="_97_207COSRP11.xls__97_207C_731"/>
      <sheetName val="_97_207COSRP11.xls__97_207C_732"/>
      <sheetName val="_97_207COSRP11.xls__97_207C_733"/>
      <sheetName val="_97_207COSRP11.xls_B________245"/>
      <sheetName val="_97_207COSRP11.xls_B________246"/>
      <sheetName val="_97_207COSRP11.xls__97_207C_738"/>
      <sheetName val="_97_207COSRP11.xls__97_207C_734"/>
      <sheetName val="_97_207COSRP11.xls__97_207C_735"/>
      <sheetName val="_97_207COSRP11.xls__97_207C_739"/>
      <sheetName val="_97_207COSRP11.xls_B________247"/>
      <sheetName val="_97_207COSRP11.xls__97_207C_736"/>
      <sheetName val="_97_207COSRP11.xls__97_207C_737"/>
      <sheetName val="_97_207COSRP11.xls__97_207C_740"/>
      <sheetName val="_97_207COSRP11.xls__97_207C_724"/>
      <sheetName val="_97_207COSRP11.xls__97_207C_725"/>
      <sheetName val="_97_207COSRP11.xls__97_207C_726"/>
      <sheetName val="_97_207COSRP11.xls_B________242"/>
      <sheetName val="_97_207COSRP11.xls_B________243"/>
      <sheetName val="_97_207COSRP11.xls__97_207C_727"/>
      <sheetName val="_97_207COSRP11.xls__97_207C_728"/>
      <sheetName val="_97_207COSRP11.xls_B________244"/>
      <sheetName val="_97_207COSRP11.xls__97_207C_729"/>
      <sheetName val="_97_207COSRP11.xls__97_207C_730"/>
      <sheetName val="_97_207COSRP11.xls__97_207C_707"/>
      <sheetName val="_97_207COSRP11.xls__97_207C_708"/>
      <sheetName val="_97_207COSRP11.xls__97_207C_709"/>
      <sheetName val="_97_207COSRP11.xls_B________227"/>
      <sheetName val="_97_207COSRP11.xls_B________228"/>
      <sheetName val="_97_207COSRP11.xls_B________229"/>
      <sheetName val="_97_207COSRP11.xls__97_207C_689"/>
      <sheetName val="_97_207COSRP11.xls__97_207C_690"/>
      <sheetName val="_97_207COSRP11.xls__97_207C_691"/>
      <sheetName val="_97_207COSRP11.xls__97_207C_692"/>
      <sheetName val="_97_207COSRP11.xls_B________236"/>
      <sheetName val="_97_207COSRP11.xls_B________237"/>
      <sheetName val="_97_207COSRP11.xls__97_207C_714"/>
      <sheetName val="_97_207COSRP11.xls__97_207C_710"/>
      <sheetName val="_97_207COSRP11.xls__97_207C_711"/>
      <sheetName val="_97_207COSRP11.xls__97_207C_715"/>
      <sheetName val="_97_207COSRP11.xls_B________238"/>
      <sheetName val="_97_207COSRP11.xls__97_207C_712"/>
      <sheetName val="_97_207COSRP11.xls__97_207C_713"/>
      <sheetName val="_97_207COSRP11.xls__97_207C_716"/>
      <sheetName val="_97_207COSRP11.xls_B________230"/>
      <sheetName val="_97_207COSRP11.xls_B________231"/>
      <sheetName val="_97_207COSRP11.xls_B________232"/>
      <sheetName val="_97_207COSRP11.xls__97_207C_693"/>
      <sheetName val="_97_207COSRP11.xls__97_207C_694"/>
      <sheetName val="_97_207COSRP11.xls__97_207C_695"/>
      <sheetName val="_97_207COSRP11.xls__97_207C_696"/>
      <sheetName val="_97_207COSRP11.xls__97_207C_700"/>
      <sheetName val="_97_207COSRP11.xls__97_207C_701"/>
      <sheetName val="_97_207COSRP11.xls__97_207C_702"/>
      <sheetName val="_97_207COSRP11.xls_B________233"/>
      <sheetName val="_97_207COSRP11.xls_B________234"/>
      <sheetName val="_97_207COSRP11.xls__97_207C_703"/>
      <sheetName val="_97_207COSRP11.xls__97_207C_704"/>
      <sheetName val="_97_207COSRP11.xls_B________235"/>
      <sheetName val="_97_207COSRP11.xls__97_207C_705"/>
      <sheetName val="_97_207COSRP11.xls__97_207C_706"/>
      <sheetName val="_97_207COSRP11.xls__97_207C_697"/>
      <sheetName val="_97_207COSRP11.xls__97_207C_698"/>
      <sheetName val="_97_207COSRP11.xls__97_207C_699"/>
      <sheetName val="_97_207COSRP11.xls_B________239"/>
      <sheetName val="_97_207COSRP11.xls_B________240"/>
      <sheetName val="_97_207COSRP11.xls__97_207C_721"/>
      <sheetName val="_97_207COSRP11.xls__97_207C_717"/>
      <sheetName val="_97_207COSRP11.xls__97_207C_718"/>
      <sheetName val="_97_207COSRP11.xls__97_207C_722"/>
      <sheetName val="_97_207COSRP11.xls_B________241"/>
      <sheetName val="_97_207COSRP11.xls__97_207C_719"/>
      <sheetName val="_97_207COSRP11.xls__97_207C_720"/>
      <sheetName val="_97_207COSRP11.xls__97_207C_723"/>
      <sheetName val="_97_207COSRP11.xls_B________251"/>
      <sheetName val="_97_207COSRP11.xls_B________252"/>
      <sheetName val="_97_207COSRP11.xls__97_207C_755"/>
      <sheetName val="_97_207COSRP11.xls__97_207C_748"/>
      <sheetName val="_97_207COSRP11.xls__97_207C_749"/>
      <sheetName val="_97_207COSRP11.xls__97_207C_750"/>
      <sheetName val="_97_207COSRP11.xls__97_207C_756"/>
      <sheetName val="_97_207COSRP11.xls_B________253"/>
      <sheetName val="_97_207COSRP11.xls__97_207C_751"/>
      <sheetName val="_97_207COSRP11.xls__97_207C_752"/>
      <sheetName val="_97_207COSRP11.xls__97_207C_753"/>
      <sheetName val="_97_207COSRP11.xls__97_207C_757"/>
      <sheetName val="_97_207COSRP11.xls__97_207C_754"/>
      <sheetName val="_97_207COSRP11.xls_B________248"/>
      <sheetName val="_97_207COSRP11.xls_B________249"/>
      <sheetName val="_97_207COSRP11.xls__97_207C_741"/>
      <sheetName val="_97_207COSRP11.xls__97_207C_742"/>
      <sheetName val="_97_207COSRP11.xls__97_207C_743"/>
      <sheetName val="_97_207COSRP11.xls_B________250"/>
      <sheetName val="_97_207COSRP11.xls__97_207C_744"/>
      <sheetName val="_97_207COSRP11.xls__97_207C_745"/>
      <sheetName val="_97_207COSRP11.xls__97_207C_746"/>
      <sheetName val="_97_207COSRP11.xls__97_207C_747"/>
      <sheetName val="_97_207COSRP11.xls__97_207C_762"/>
      <sheetName val="_97_207COSRP11.xls__97_207C_763"/>
      <sheetName val="_97_207COSRP11.xls__97_207C_764"/>
      <sheetName val="_97_207COSRP11.xls_B________257"/>
      <sheetName val="_97_207COSRP11.xls_B________258"/>
      <sheetName val="_97_207COSRP11.xls__97_207C_765"/>
      <sheetName val="_97_207COSRP11.xls__97_207C_766"/>
      <sheetName val="_97_207COSRP11.xls_B________259"/>
      <sheetName val="_97_207COSRP11.xls__97_207C_767"/>
      <sheetName val="_97_207COSRP11.xls__97_207C_768"/>
      <sheetName val="_97_207COSRP11.xls_B________254"/>
      <sheetName val="_97_207COSRP11.xls_B________255"/>
      <sheetName val="_97_207COSRP11.xls__97_207C_758"/>
      <sheetName val="_97_207COSRP11.xls__97_207C_759"/>
      <sheetName val="_97_207COSRP11.xls_B________256"/>
      <sheetName val="_97_207COSRP11.xls__97_207C_760"/>
      <sheetName val="_97_207COSRP11.xls__97_207C_761"/>
      <sheetName val="_97_207COSRP11.xls__97_207C_933"/>
      <sheetName val="_97_207COSRP11.xls__97_207C_934"/>
      <sheetName val="_97_207COSRP11.xls__97_207C_935"/>
      <sheetName val="_97_207COSRP11.xls_B________302"/>
      <sheetName val="_97_207COSRP11.xls_B________303"/>
      <sheetName val="_97_207COSRP11.xls__97_207C_940"/>
      <sheetName val="_97_207COSRP11.xls__97_207C_936"/>
      <sheetName val="_97_207COSRP11.xls__97_207C_937"/>
      <sheetName val="_97_207COSRP11.xls__97_207C_941"/>
      <sheetName val="_97_207COSRP11.xls__97_207C_942"/>
      <sheetName val="_97_207COSRP11.xls_B________304"/>
      <sheetName val="_97_207COSRP11.xls__97_207C_938"/>
      <sheetName val="_97_207COSRP11.xls__97_207C_939"/>
      <sheetName val="_97_207COSRP11.xls__97_207C_923"/>
      <sheetName val="_97_207COSRP11.xls__97_207C_924"/>
      <sheetName val="_97_207COSRP11.xls__97_207C_925"/>
      <sheetName val="_97_207COSRP11.xls_B________299"/>
      <sheetName val="_97_207COSRP11.xls_B________300"/>
      <sheetName val="_97_207COSRP11.xls__97_207C_930"/>
      <sheetName val="_97_207COSRP11.xls__97_207C_926"/>
      <sheetName val="_97_207COSRP11.xls__97_207C_927"/>
      <sheetName val="_97_207COSRP11.xls__97_207C_931"/>
      <sheetName val="_97_207COSRP11.xls_B________301"/>
      <sheetName val="_97_207COSRP11.xls__97_207C_928"/>
      <sheetName val="_97_207COSRP11.xls__97_207C_929"/>
      <sheetName val="_97_207COSRP11.xls__97_207C_932"/>
      <sheetName val="_97_207COSRP11.xls__97_207C_769"/>
      <sheetName val="_97_207COSRP11.xls__97_207C_770"/>
      <sheetName val="_97_207COSRP11.xls__97_207C_771"/>
      <sheetName val="_97_207COSRP11.xls__97_207C_888"/>
      <sheetName val="_97_207COSRP11.xls__97_207C_772"/>
      <sheetName val="_97_207COSRP11.xls__97_207C_773"/>
      <sheetName val="_97_207COSRP11.xls__97_207C_774"/>
      <sheetName val="_97_207COSRP11.xls__97_207C_889"/>
      <sheetName val="_97_207COSRP11.xls__97_207C_775"/>
      <sheetName val="_97_207COSRP11.xls__97_207C_776"/>
      <sheetName val="_97_207COSRP11.xls__97_207C_777"/>
      <sheetName val="_97_207COSRP11.xls__97_207C_890"/>
      <sheetName val="_97_207COSRP11.xls__97_207C_778"/>
      <sheetName val="_97_207COSRP11.xls__97_207C_836"/>
      <sheetName val="_97_207COSRP11.xls__97_207C_837"/>
      <sheetName val="_97_207COSRP11.xls__97_207C_838"/>
      <sheetName val="_97_207COSRP11.xls_B________275"/>
      <sheetName val="_97_207COSRP11.xls_B________276"/>
      <sheetName val="_97_207COSRP11.xls__97_207C_830"/>
      <sheetName val="_97_207COSRP11.xls__97_207C_816"/>
      <sheetName val="_97_207COSRP11.xls__97_207C_817"/>
      <sheetName val="_97_207COSRP11.xls__97_207C_818"/>
      <sheetName val="_97_207COSRP11.xls__97_207C_831"/>
      <sheetName val="_97_207COSRP11.xls_B________277"/>
      <sheetName val="_97_207COSRP11.xls__97_207C_819"/>
      <sheetName val="_97_207COSRP11.xls__97_207C_820"/>
      <sheetName val="_97_207COSRP11.xls__97_207C_821"/>
      <sheetName val="_97_207COSRP11.xls__97_207C_832"/>
      <sheetName val="_97_207COSRP11.xls__97_207C_822"/>
      <sheetName val="_97_207COSRP11.xls__97_207C_779"/>
      <sheetName val="_97_207COSRP11.xls__97_207C_780"/>
      <sheetName val="_97_207COSRP11.xls_B________260"/>
      <sheetName val="_97_207COSRP11.xls_B________261"/>
      <sheetName val="_97_207COSRP11.xls__97_207C_781"/>
      <sheetName val="_97_207COSRP11.xls__97_207C_782"/>
      <sheetName val="_97_207COSRP11.xls__97_207C_783"/>
      <sheetName val="_97_207COSRP11.xls_B________262"/>
      <sheetName val="_97_207COSRP11.xls__97_207C_784"/>
      <sheetName val="_97_207COSRP11.xls__97_207C_785"/>
      <sheetName val="_97_207COSRP11.xls__97_207C_786"/>
      <sheetName val="_97_207COSRP11.xls__97_207C_787"/>
      <sheetName val="_97_207COSRP11.xls_B________263"/>
      <sheetName val="_97_207COSRP11.xls_B________264"/>
      <sheetName val="_97_207COSRP11.xls__97_207C_788"/>
      <sheetName val="_97_207COSRP11.xls__97_207C_789"/>
      <sheetName val="_97_207COSRP11.xls__97_207C_790"/>
      <sheetName val="_97_207COSRP11.xls_B________265"/>
      <sheetName val="_97_207COSRP11.xls__97_207C_791"/>
      <sheetName val="_97_207COSRP11.xls__97_207C_792"/>
      <sheetName val="_97_207COSRP11.xls__97_207C_793"/>
      <sheetName val="_97_207COSRP11.xls__97_207C_794"/>
      <sheetName val="_97_207COSRP11.xls_B________266"/>
      <sheetName val="_97_207COSRP11.xls_B________267"/>
      <sheetName val="_97_207COSRP11.xls__97_207C_795"/>
      <sheetName val="_97_207COSRP11.xls__97_207C_796"/>
      <sheetName val="_97_207COSRP11.xls__97_207C_797"/>
      <sheetName val="_97_207COSRP11.xls_B________268"/>
      <sheetName val="_97_207COSRP11.xls__97_207C_798"/>
      <sheetName val="_97_207COSRP11.xls__97_207C_799"/>
      <sheetName val="_97_207COSRP11.xls__97_207C_800"/>
      <sheetName val="_97_207COSRP11.xls__97_207C_801"/>
      <sheetName val="_97_207COSRP11.xls_B________269"/>
      <sheetName val="_97_207COSRP11.xls_B________270"/>
      <sheetName val="_97_207COSRP11.xls__97_207C_802"/>
      <sheetName val="_97_207COSRP11.xls__97_207C_803"/>
      <sheetName val="_97_207COSRP11.xls__97_207C_804"/>
      <sheetName val="_97_207COSRP11.xls_B________271"/>
      <sheetName val="_97_207COSRP11.xls__97_207C_805"/>
      <sheetName val="_97_207COSRP11.xls__97_207C_806"/>
      <sheetName val="_97_207COSRP11.xls__97_207C_807"/>
      <sheetName val="_97_207COSRP11.xls__97_207C_808"/>
      <sheetName val="_97_207COSRP11.xls_B________272"/>
      <sheetName val="_97_207COSRP11.xls_B________273"/>
      <sheetName val="_97_207COSRP11.xls__97_207C_809"/>
      <sheetName val="_97_207COSRP11.xls__97_207C_810"/>
      <sheetName val="_97_207COSRP11.xls__97_207C_811"/>
      <sheetName val="_97_207COSRP11.xls_B________274"/>
      <sheetName val="_97_207COSRP11.xls__97_207C_812"/>
      <sheetName val="_97_207COSRP11.xls__97_207C_813"/>
      <sheetName val="_97_207COSRP11.xls__97_207C_814"/>
      <sheetName val="_97_207COSRP11.xls__97_207C_815"/>
      <sheetName val="_97_207COSRP11.xls__97_207C_823"/>
      <sheetName val="_97_207COSRP11.xls_B________278"/>
      <sheetName val="_97_207COSRP11.xls_B________279"/>
      <sheetName val="_97_207COSRP11.xls__97_207C_824"/>
      <sheetName val="_97_207COSRP11.xls__97_207C_825"/>
      <sheetName val="_97_207COSRP11.xls_B________280"/>
      <sheetName val="_97_207COSRP11.xls__97_207C_826"/>
      <sheetName val="_97_207COSRP11.xls__97_207C_827"/>
      <sheetName val="_97_207COSRP11.xls__97_207C_828"/>
      <sheetName val="_97_207COSRP11.xls__97_207C_829"/>
      <sheetName val="_97_207COSRP11.xls__97_207C_833"/>
      <sheetName val="_97_207COSRP11.xls__97_207C_834"/>
      <sheetName val="_97_207COSRP11.xls__97_207C_835"/>
      <sheetName val="_97_207COSRP11.xls__97_207C_845"/>
      <sheetName val="_97_207COSRP11.xls__97_207C_846"/>
      <sheetName val="_97_207COSRP11.xls__97_207C_847"/>
      <sheetName val="_97_207COSRP11.xls__97_207C_839"/>
      <sheetName val="_97_207COSRP11.xls__97_207C_840"/>
      <sheetName val="_97_207COSRP11.xls__97_207C_841"/>
      <sheetName val="_97_207COSRP11.xls__97_207C_842"/>
      <sheetName val="_97_207COSRP11.xls__97_207C_843"/>
      <sheetName val="_97_207COSRP11.xls__97_207C_844"/>
      <sheetName val="_97_207COSRP11.xls_B________281"/>
      <sheetName val="_97_207COSRP11.xls_B________282"/>
      <sheetName val="_97_207COSRP11.xls__97_207C_861"/>
      <sheetName val="_97_207COSRP11.xls__97_207C_848"/>
      <sheetName val="_97_207COSRP11.xls__97_207C_849"/>
      <sheetName val="_97_207COSRP11.xls__97_207C_850"/>
      <sheetName val="_97_207COSRP11.xls__97_207C_862"/>
      <sheetName val="_97_207COSRP11.xls_B________283"/>
      <sheetName val="_97_207COSRP11.xls__97_207C_851"/>
      <sheetName val="_97_207COSRP11.xls__97_207C_852"/>
      <sheetName val="_97_207COSRP11.xls__97_207C_853"/>
      <sheetName val="_97_207COSRP11.xls__97_207C_863"/>
      <sheetName val="_97_207COSRP11.xls__97_207C_854"/>
      <sheetName val="_97_207COSRP11.xls__97_207C_855"/>
      <sheetName val="_97_207COSRP11.xls__97_207C_856"/>
      <sheetName val="_97_207COSRP11.xls__97_207C_857"/>
      <sheetName val="_97_207COSRP11.xls__97_207C_858"/>
      <sheetName val="_97_207COSRP11.xls__97_207C_859"/>
      <sheetName val="_97_207COSRP11.xls__97_207C_860"/>
      <sheetName val="_97_207COSRP11.xls_B________284"/>
      <sheetName val="_97_207COSRP11.xls_B________285"/>
      <sheetName val="_97_207COSRP11.xls__97_207C_881"/>
      <sheetName val="_97_207COSRP11.xls__97_207C_864"/>
      <sheetName val="_97_207COSRP11.xls__97_207C_865"/>
      <sheetName val="_97_207COSRP11.xls__97_207C_866"/>
      <sheetName val="_97_207COSRP11.xls__97_207C_882"/>
      <sheetName val="_97_207COSRP11.xls_B________286"/>
      <sheetName val="_97_207COSRP11.xls__97_207C_867"/>
      <sheetName val="_97_207COSRP11.xls__97_207C_868"/>
      <sheetName val="_97_207COSRP11.xls__97_207C_869"/>
      <sheetName val="_97_207COSRP11.xls__97_207C_883"/>
      <sheetName val="_97_207COSRP11.xls__97_207C_870"/>
      <sheetName val="_97_207COSRP11.xls_B________290"/>
      <sheetName val="_97_207COSRP11.xls_B________291"/>
      <sheetName val="_97_207COSRP11.xls__97_207C_884"/>
      <sheetName val="_97_207COSRP11.xls__97_207C_885"/>
      <sheetName val="_97_207COSRP11.xls_B________292"/>
      <sheetName val="_97_207COSRP11.xls__97_207C_886"/>
      <sheetName val="_97_207COSRP11.xls__97_207C_887"/>
      <sheetName val="_97_207COSRP11.xls__97_207C_871"/>
      <sheetName val="_97_207COSRP11.xls__97_207C_872"/>
      <sheetName val="_97_207COSRP11.xls__97_207C_873"/>
      <sheetName val="_97_207COSRP11.xls__97_207C_874"/>
      <sheetName val="_97_207COSRP11.xls__97_207C_875"/>
      <sheetName val="_97_207COSRP11.xls__97_207C_876"/>
      <sheetName val="_97_207COSRP11.xls_B________287"/>
      <sheetName val="_97_207COSRP11.xls_B________288"/>
      <sheetName val="_97_207COSRP11.xls__97_207C_877"/>
      <sheetName val="_97_207COSRP11.xls__97_207C_878"/>
      <sheetName val="_97_207COSRP11.xls_B________289"/>
      <sheetName val="_97_207COSRP11.xls__97_207C_879"/>
      <sheetName val="_97_207COSRP11.xls__97_207C_880"/>
      <sheetName val="_97_207COSRP11.xls__97_207C_891"/>
      <sheetName val="_97_207COSRP11.xls__97_207C_892"/>
      <sheetName val="_97_207COSRP11.xls__97_207C_893"/>
      <sheetName val="_97_207COSRP11.xls_B________293"/>
      <sheetName val="_97_207COSRP11.xls_B________294"/>
      <sheetName val="_97_207COSRP11.xls__97_207C_894"/>
      <sheetName val="_97_207COSRP11.xls__97_207C_895"/>
      <sheetName val="_97_207COSRP11.xls_B________295"/>
      <sheetName val="_97_207COSRP11.xls__97_207C_896"/>
      <sheetName val="_97_207COSRP11.xls__97_207C_897"/>
      <sheetName val="_97_207COSRP11.xls__97_207C_898"/>
      <sheetName val="_97_207COSRP11.xls__97_207C_899"/>
      <sheetName val="_97_207COSRP11.xls__97_207C_900"/>
      <sheetName val="_97_207COSRP11.xls_B________296"/>
      <sheetName val="_97_207COSRP11.xls_B________297"/>
      <sheetName val="_97_207COSRP11.xls__97_207C_901"/>
      <sheetName val="_97_207COSRP11.xls__97_207C_902"/>
      <sheetName val="_97_207COSRP11.xls_B________298"/>
      <sheetName val="_97_207COSRP11.xls__97_207C_903"/>
      <sheetName val="_97_207COSRP11.xls__97_207C_904"/>
      <sheetName val="_97_207COSRP11.xls__97_207C_908"/>
      <sheetName val="_97_207COSRP11.xls__97_207C_909"/>
      <sheetName val="_97_207COSRP11.xls__97_207C_910"/>
      <sheetName val="_97_207COSRP11.xls__97_207C_905"/>
      <sheetName val="_97_207COSRP11.xls__97_207C_906"/>
      <sheetName val="_97_207COSRP11.xls__97_207C_907"/>
      <sheetName val="_97_207COSRP11.xls__97_207C_920"/>
      <sheetName val="_97_207COSRP11.xls__97_207C_921"/>
      <sheetName val="_97_207COSRP11.xls__97_207C_922"/>
      <sheetName val="_97_207COSRP11.xls__97_207C_911"/>
      <sheetName val="_97_207COSRP11.xls__97_207C_912"/>
      <sheetName val="_97_207COSRP11.xls__97_207C_913"/>
      <sheetName val="_97_207COSRP11.xls__97_207C_914"/>
      <sheetName val="_97_207COSRP11.xls__97_207C_915"/>
      <sheetName val="_97_207COSRP11.xls__97_207C_916"/>
      <sheetName val="_97_207COSRP11.xls__97_207C_917"/>
      <sheetName val="_97_207COSRP11.xls__97_207C_918"/>
      <sheetName val="_97_207COSRP11.xls__97_207C_919"/>
      <sheetName val="_97_207COSRP11.xls_B________305"/>
      <sheetName val="_97_207COSRP11.xls_B________306"/>
      <sheetName val="_97_207COSRP11.xls__97_207C_943"/>
      <sheetName val="_97_207COSRP11.xls__97_207C_944"/>
      <sheetName val="_97_207COSRP11.xls_B________307"/>
      <sheetName val="_97_207COSRP11.xls__97_207C_945"/>
      <sheetName val="_97_207COSRP11.xls__97_207C_946"/>
      <sheetName val="_97_207COSRP11.xls_B________323"/>
      <sheetName val="_97_207COSRP11.xls_B________324"/>
      <sheetName val="_97_207COSRP11.xls__97_207_1006"/>
      <sheetName val="_97_207COSRP11.xls__97_207_1007"/>
      <sheetName val="_97_207COSRP11.xls__97_207_1008"/>
      <sheetName val="_97_207COSRP11.xls_B________325"/>
      <sheetName val="_97_207COSRP11.xls__97_207_1009"/>
      <sheetName val="_97_207COSRP11.xls__97_207_1010"/>
      <sheetName val="_97_207COSRP11.xls__97_207_1011"/>
      <sheetName val="_97_207COSRP11.xls__97_207_1012"/>
      <sheetName val="_97_207COSRP11.xls__97_207C_949"/>
      <sheetName val="_97_207COSRP11.xls__97_207C_950"/>
      <sheetName val="_97_207COSRP11.xls__97_207C_951"/>
      <sheetName val="_97_207COSRP11.xls__97_207C_947"/>
      <sheetName val="_97_207COSRP11.xls__97_207C_948"/>
      <sheetName val="_97_207COSRP11.xls__97_207C_952"/>
      <sheetName val="_97_207COSRP11.xls__97_207C_953"/>
      <sheetName val="_97_207COSRP11.xls__97_207C_954"/>
      <sheetName val="_97_207COSRP11.xls__97_207C_955"/>
      <sheetName val="_97_207COSRP11.xls__97_207C_956"/>
      <sheetName val="_97_207COSRP11.xls__97_207C_957"/>
      <sheetName val="_97_207COSRP11.xls__97_207C_958"/>
      <sheetName val="_97_207COSRP11.xls__97_207C_959"/>
      <sheetName val="_97_207COSRP11.xls__97_207C_960"/>
      <sheetName val="_97_207COSRP11.xls_B________308"/>
      <sheetName val="_97_207COSRP11.xls_B________309"/>
      <sheetName val="_97_207COSRP11.xls__97_207C_969"/>
      <sheetName val="_97_207COSRP11.xls__97_207C_962"/>
      <sheetName val="_97_207COSRP11.xls__97_207C_963"/>
      <sheetName val="_97_207COSRP11.xls__97_207C_964"/>
      <sheetName val="_97_207COSRP11.xls__97_207C_970"/>
      <sheetName val="_97_207COSRP11.xls_B________310"/>
      <sheetName val="_97_207COSRP11.xls__97_207C_965"/>
      <sheetName val="_97_207COSRP11.xls__97_207C_966"/>
      <sheetName val="_97_207COSRP11.xls__97_207C_967"/>
      <sheetName val="_97_207COSRP11.xls__97_207C_971"/>
      <sheetName val="_97_207COSRP11.xls__97_207C_968"/>
      <sheetName val="_97_207COSRP11.xls__97_207C_961"/>
      <sheetName val="_97_207COSRP11.xls_B________311"/>
      <sheetName val="_97_207COSRP11.xls_B________312"/>
      <sheetName val="_97_207COSRP11.xls__97_207C_976"/>
      <sheetName val="_97_207COSRP11.xls__97_207C_972"/>
      <sheetName val="_97_207COSRP11.xls__97_207C_973"/>
      <sheetName val="_97_207COSRP11.xls__97_207C_977"/>
      <sheetName val="_97_207COSRP11.xls_B________313"/>
      <sheetName val="_97_207COSRP11.xls__97_207C_974"/>
      <sheetName val="_97_207COSRP11.xls__97_207C_975"/>
      <sheetName val="_97_207COSRP11.xls__97_207C_978"/>
      <sheetName val="_97_207COSRP11.xls_B________314"/>
      <sheetName val="_97_207COSRP11.xls_B________315"/>
      <sheetName val="_97_207COSRP11.xls__97_207C_983"/>
      <sheetName val="_97_207COSRP11.xls__97_207C_979"/>
      <sheetName val="_97_207COSRP11.xls__97_207C_980"/>
      <sheetName val="_97_207COSRP11.xls__97_207C_984"/>
      <sheetName val="_97_207COSRP11.xls_B________316"/>
      <sheetName val="_97_207COSRP11.xls__97_207C_981"/>
      <sheetName val="_97_207COSRP11.xls__97_207C_982"/>
      <sheetName val="_97_207COSRP11.xls__97_207C_985"/>
      <sheetName val="_97_207COSRP11.xls__97_207C_996"/>
      <sheetName val="_97_207COSRP11.xls__97_207C_997"/>
      <sheetName val="_97_207COSRP11.xls__97_207C_998"/>
      <sheetName val="_97_207COSRP11.xls__97_207C_986"/>
      <sheetName val="_97_207COSRP11.xls__97_207C_987"/>
      <sheetName val="_97_207COSRP11.xls__97_207C_988"/>
      <sheetName val="_97_207COSRP11.xls_B________320"/>
      <sheetName val="_97_207COSRP11.xls_B________321"/>
      <sheetName val="_97_207COSRP11.xls__97_207_1003"/>
      <sheetName val="_97_207COSRP11.xls__97_207C_999"/>
      <sheetName val="_97_207COSRP11.xls__97_207_1000"/>
      <sheetName val="_97_207COSRP11.xls__97_207_1004"/>
      <sheetName val="_97_207COSRP11.xls_B________322"/>
      <sheetName val="_97_207COSRP11.xls__97_207_1001"/>
      <sheetName val="_97_207COSRP11.xls__97_207_1002"/>
      <sheetName val="_97_207COSRP11.xls__97_207_1005"/>
      <sheetName val="_97_207COSRP11.xls__97_207C_989"/>
      <sheetName val="_97_207COSRP11.xls__97_207C_990"/>
      <sheetName val="_97_207COSRP11.xls__97_207C_991"/>
      <sheetName val="_97_207COSRP11.xls_B________317"/>
      <sheetName val="_97_207COSRP11.xls_B________318"/>
      <sheetName val="_97_207COSRP11.xls__97_207C_992"/>
      <sheetName val="_97_207COSRP11.xls__97_207C_993"/>
      <sheetName val="_97_207COSRP11.xls_B________319"/>
      <sheetName val="_97_207COSRP11.xls__97_207C_994"/>
      <sheetName val="_97_207COSRP11.xls__97_207C_995"/>
      <sheetName val="_97_207COSRP11.xls_B________326"/>
      <sheetName val="_97_207COSRP11.xls_B________327"/>
      <sheetName val="_97_207COSRP11.xls_B________328"/>
      <sheetName val="_97_207COSRP11.xls_B________329"/>
      <sheetName val="_97_207COSRP11.xls_B________330"/>
      <sheetName val="_97_207COSRP11.xls_B________331"/>
      <sheetName val="_97_207COSRP11.xls_B________332"/>
      <sheetName val="_97_207COSRP11.xls_B________333"/>
      <sheetName val="_97_207COSRP11.xls_B________334"/>
      <sheetName val="_97_207COSRP11.xls__97_207_1013"/>
      <sheetName val="_97_207COSRP11.xls__97_207_1014"/>
      <sheetName val="_97_207COSRP11.xls__97_207_1015"/>
      <sheetName val="_97_207COSRP11.xls__97_207_1016"/>
      <sheetName val="_97_207COSRP11.xls__97_207_1017"/>
      <sheetName val="_97_207COSRP11.xls__97_207_1018"/>
      <sheetName val="_97_207COSRP11.xls__97_207_1019"/>
      <sheetName val="_97_207COSRP11.xls__97_207_1020"/>
      <sheetName val="_97_207COSRP11.xls__97_207_1021"/>
      <sheetName val="_97_207COSRP11.xls__97_207_1022"/>
      <sheetName val="_97_207COSRP11.xls_B________335"/>
      <sheetName val="_97_207COSRP11.xls_B________336"/>
      <sheetName val="_97_207COSRP11.xls__97_207_1023"/>
      <sheetName val="_97_207COSRP11.xls__97_207_1024"/>
      <sheetName val="_97_207COSRP11.xls_B________337"/>
      <sheetName val="_97_207COSRP11.xls__97_207_1025"/>
      <sheetName val="_97_207COSRP11.xls__97_207_1026"/>
      <sheetName val="_97_207COSRP11.xls__97_207_1027"/>
      <sheetName val="_97_207COSRP11.xls__97_207_1028"/>
      <sheetName val="_97_207COSRP11.xls__97_207_1029"/>
      <sheetName val="_97_207COSRP11.xls_B________338"/>
      <sheetName val="_97_207COSRP11.xls_B________339"/>
      <sheetName val="_97_207COSRP11.xls__97_207_1030"/>
      <sheetName val="_97_207COSRP11.xls__97_207_1031"/>
      <sheetName val="_97_207COSRP11.xls_B________340"/>
      <sheetName val="_97_207COSRP11.xls__97_207_1032"/>
      <sheetName val="_97_207COSRP11.xls__97_207_1033"/>
      <sheetName val="_97_207COSRP11.xls__97_207_1041"/>
      <sheetName val="_97_207COSRP11.xls_B________344"/>
      <sheetName val="_97_207COSRP11.xls_B________345"/>
      <sheetName val="_97_207COSRP11.xls__97_207_1042"/>
      <sheetName val="_97_207COSRP11.xls_B________346"/>
      <sheetName val="_97_207COSRP11.xls_B________347"/>
      <sheetName val="_97_207COSRP11.xls__97_207_1043"/>
      <sheetName val="_97_207COSRP11.xls__97_207_1044"/>
      <sheetName val="_97_207COSRP11.xls_B________348"/>
      <sheetName val="_97_207COSRP11.xls_B________349"/>
      <sheetName val="_97_207COSRP11.xls__97_207_1045"/>
      <sheetName val="_97_207COSRP11.xls__97_207_1051"/>
      <sheetName val="_97_207COSRP11.xls_B________356"/>
      <sheetName val="_97_207COSRP11.xls_B________357"/>
      <sheetName val="_97_207COSRP11.xls__97_207_1055"/>
      <sheetName val="_97_207COSRP11.xls__97_207_1046"/>
      <sheetName val="_97_207COSRP11.xls_B________350"/>
      <sheetName val="_97_207COSRP11.xls_B________351"/>
      <sheetName val="_97_207COSRP11.xls__97_207_1047"/>
      <sheetName val="_97_207COSRP11.xls__97_207_1048"/>
      <sheetName val="_97_207COSRP11.xls_B________352"/>
      <sheetName val="_97_207COSRP11.xls_B________353"/>
      <sheetName val="_97_207COSRP11.xls__97_207_1049"/>
      <sheetName val="_97_207COSRP11.xls_B________354"/>
      <sheetName val="_97_207COSRP11.xls_B________355"/>
      <sheetName val="_97_207COSRP11.xls__97_207_1050"/>
      <sheetName val="_97_207COSRP11.xls__97_207_1053"/>
      <sheetName val="_97_207COSRP11.xls__97_207_1052"/>
      <sheetName val="_97_207COSRP11.xls__97_207_1054"/>
      <sheetName val="_97_207COSRP11.xls__97_207_1056"/>
      <sheetName val="_97_207COSRP11.xls__97_207_1057"/>
      <sheetName val="_97_207COSRP11.xls__97_207_1060"/>
      <sheetName val="_97_207COSRP11.xls__97_207_1058"/>
      <sheetName val="_97_207COSRP11.xls__97_207_1059"/>
      <sheetName val="_97_207COSRP11.xls__97_207_1062"/>
      <sheetName val="_97_207COSRP11.xls__97_207_1061"/>
      <sheetName val="_97_207COSRP11.xls__97_207_1063"/>
      <sheetName val="_97_207COSRP11.xls__97_207_1064"/>
      <sheetName val="[97_207COSRP11.xls]B_______1069"/>
      <sheetName val="[97_207COSRP11.xls]B_______1070"/>
      <sheetName val="[97_207COSRP11.xls]B_______1071"/>
      <sheetName val="[97_207COSRP11.xls]B_______1072"/>
      <sheetName val="[97_207COSRP11.xls]B_______1076"/>
      <sheetName val="[97_207COSRP11.xls]B_______1077"/>
      <sheetName val="[97_207COSRP11.xls]_97_207_4129"/>
      <sheetName val="[97_207COSRP11.xls]_97_207_4130"/>
      <sheetName val="[97_207COSRP11.xls]B_______1078"/>
      <sheetName val="[97_207COSRP11.xls]_97_207_4131"/>
      <sheetName val="[97_207COSRP11.xls]B_______1370"/>
      <sheetName val="[97_207COSRP11.xls]B_______1371"/>
      <sheetName val="[97_207COSRP11.xls]_97_207_4136"/>
      <sheetName val="[97_207COSRP11.xls]_97_207_4132"/>
      <sheetName val="[97_207COSRP11.xls]_97_207_4133"/>
      <sheetName val="[97_207COSRP11.xls]_97_207_4137"/>
      <sheetName val="[97_207COSRP11.xls]B_______1372"/>
      <sheetName val="[97_207COSRP11.xls]_97_207_4134"/>
      <sheetName val="[97_207COSRP11.xls]_97_207_4135"/>
      <sheetName val="[97_207COSRP11.xls]_97_207_4138"/>
      <sheetName val="[97_207COSRP11.xls]B_______1079"/>
      <sheetName val="[97_207COSRP11.xls]B_______1080"/>
      <sheetName val="[97_207COSRP11.xls]B_______1081"/>
      <sheetName val="[97_207COSRP11.xls]B_______1085"/>
      <sheetName val="[97_207COSRP11.xls]B_______1086"/>
      <sheetName val="[97_207COSRP11.xls]B_______1087"/>
      <sheetName val="[97_207COSRP11.xls]B_______1082"/>
      <sheetName val="[97_207COSRP11.xls]B_______1083"/>
      <sheetName val="[97_207COSRP11.xls]B_______1084"/>
      <sheetName val="[97_207COSRP11.xls]B_______1088"/>
      <sheetName val="[97_207COSRP11.xls]B_______1089"/>
      <sheetName val="[97_207COSRP11.xls]B_______1090"/>
      <sheetName val="[97_207COSRP11.xls]B_______1091"/>
      <sheetName val="[97_207COSRP11.xls]B_______1092"/>
      <sheetName val="[97_207COSRP11.xls]B_______1093"/>
      <sheetName val="[97_207COSRP11.xls]_97_207_3274"/>
      <sheetName val="[97_207COSRP11.xls]_97_207_3275"/>
      <sheetName val="[97_207COSRP11.xls]_97_207_3276"/>
      <sheetName val="[97_207COSRP11.xls]B_______1121"/>
      <sheetName val="[97_207COSRP11.xls]B_______1122"/>
      <sheetName val="[97_207COSRP11.xls]_97_207_3284"/>
      <sheetName val="[97_207COSRP11.xls]_97_207_3277"/>
      <sheetName val="[97_207COSRP11.xls]_97_207_3278"/>
      <sheetName val="[97_207COSRP11.xls]_97_207_3285"/>
      <sheetName val="[97_207COSRP11.xls]B_______1123"/>
      <sheetName val="[97_207COSRP11.xls]_97_207_3279"/>
      <sheetName val="[97_207COSRP11.xls]_97_207_3280"/>
      <sheetName val="[97_207COSRP11.xls]_97_207_3286"/>
      <sheetName val="[97_207COSRP11.xls]_97_207_3217"/>
      <sheetName val="[97_207COSRP11.xls]_97_207_3218"/>
      <sheetName val="[97_207COSRP11.xls]_97_207_3219"/>
      <sheetName val="[97_207COSRP11.xls]B_______1094"/>
      <sheetName val="[97_207COSRP11.xls]B_______1095"/>
      <sheetName val="[97_207COSRP11.xls]B_______1096"/>
      <sheetName val="[97_207COSRP11.xls]B_______1097"/>
      <sheetName val="[97_207COSRP11.xls]B_______1098"/>
      <sheetName val="[97_207COSRP11.xls]_97_207_3210"/>
      <sheetName val="[97_207COSRP11.xls]_97_207_3211"/>
      <sheetName val="[97_207COSRP11.xls]B_______1099"/>
      <sheetName val="[97_207COSRP11.xls]_97_207_3212"/>
      <sheetName val="[97_207COSRP11.xls]B_______1100"/>
      <sheetName val="[97_207COSRP11.xls]B_______1101"/>
      <sheetName val="[97_207COSRP11.xls]_97_207_3213"/>
      <sheetName val="[97_207COSRP11.xls]_97_207_3214"/>
      <sheetName val="[97_207COSRP11.xls]B_______1102"/>
      <sheetName val="[97_207COSRP11.xls]_97_207_3215"/>
      <sheetName val="[97_207COSRP11.xls]_97_207_3216"/>
      <sheetName val="[97_207COSRP11.xls]B_______1103"/>
      <sheetName val="[97_207COSRP11.xls]B_______1104"/>
      <sheetName val="[97_207COSRP11.xls]_97_207_3244"/>
      <sheetName val="[97_207COSRP11.xls]_97_207_3220"/>
      <sheetName val="[97_207COSRP11.xls]_97_207_3221"/>
      <sheetName val="[97_207COSRP11.xls]_97_207_3245"/>
      <sheetName val="[97_207COSRP11.xls]B_______1105"/>
      <sheetName val="[97_207COSRP11.xls]_97_207_3222"/>
      <sheetName val="[97_207COSRP11.xls]_97_207_3223"/>
      <sheetName val="[97_207COSRP11.xls]_97_207_3246"/>
      <sheetName val="[97_207COSRP11.xls]_97_207_3234"/>
      <sheetName val="[97_207COSRP11.xls]_97_207_3235"/>
      <sheetName val="[97_207COSRP11.xls]_97_207_3236"/>
      <sheetName val="[97_207COSRP11.xls]_97_207_3224"/>
      <sheetName val="[97_207COSRP11.xls]_97_207_3225"/>
      <sheetName val="[97_207COSRP11.xls]_97_207_3226"/>
      <sheetName val="[97_207COSRP11.xls]B_______1109"/>
      <sheetName val="[97_207COSRP11.xls]B_______1110"/>
      <sheetName val="[97_207COSRP11.xls]_97_207_3241"/>
      <sheetName val="[97_207COSRP11.xls]_97_207_3237"/>
      <sheetName val="[97_207COSRP11.xls]_97_207_3238"/>
      <sheetName val="[97_207COSRP11.xls]_97_207_3242"/>
      <sheetName val="[97_207COSRP11.xls]_97_207_3243"/>
      <sheetName val="[97_207COSRP11.xls]B_______1111"/>
      <sheetName val="[97_207COSRP11.xls]_97_207_3239"/>
      <sheetName val="[97_207COSRP11.xls]_97_207_3240"/>
      <sheetName val="[97_207COSRP11.xls]_97_207_3227"/>
      <sheetName val="[97_207COSRP11.xls]_97_207_3228"/>
      <sheetName val="[97_207COSRP11.xls]_97_207_3229"/>
      <sheetName val="[97_207COSRP11.xls]B_______1106"/>
      <sheetName val="[97_207COSRP11.xls]B_______1107"/>
      <sheetName val="[97_207COSRP11.xls]_97_207_3230"/>
      <sheetName val="[97_207COSRP11.xls]_97_207_3231"/>
      <sheetName val="[97_207COSRP11.xls]B_______1108"/>
      <sheetName val="[97_207COSRP11.xls]_97_207_3232"/>
      <sheetName val="[97_207COSRP11.xls]_97_207_3233"/>
      <sheetName val="[97_207COSRP11.xls]_97_207_3247"/>
      <sheetName val="[97_207COSRP11.xls]_97_207_3248"/>
      <sheetName val="[97_207COSRP11.xls]_97_207_3249"/>
      <sheetName val="[97_207COSRP11.xls]_97_207_3260"/>
      <sheetName val="[97_207COSRP11.xls]_97_207_3261"/>
      <sheetName val="[97_207COSRP11.xls]_97_207_3262"/>
      <sheetName val="[97_207COSRP11.xls]B_______1115"/>
      <sheetName val="[97_207COSRP11.xls]B_______1116"/>
      <sheetName val="[97_207COSRP11.xls]_97_207_3263"/>
      <sheetName val="[97_207COSRP11.xls]_97_207_3264"/>
      <sheetName val="[97_207COSRP11.xls]B_______1117"/>
      <sheetName val="[97_207COSRP11.xls]_97_207_3265"/>
      <sheetName val="[97_207COSRP11.xls]_97_207_3266"/>
      <sheetName val="[97_207COSRP11.xls]_97_207_3250"/>
      <sheetName val="[97_207COSRP11.xls]_97_207_3251"/>
      <sheetName val="[97_207COSRP11.xls]_97_207_3252"/>
      <sheetName val="[97_207COSRP11.xls]B_______1112"/>
      <sheetName val="[97_207COSRP11.xls]B_______1113"/>
      <sheetName val="[97_207COSRP11.xls]_97_207_3257"/>
      <sheetName val="[97_207COSRP11.xls]_97_207_3253"/>
      <sheetName val="[97_207COSRP11.xls]_97_207_3254"/>
      <sheetName val="[97_207COSRP11.xls]_97_207_3258"/>
      <sheetName val="[97_207COSRP11.xls]B_______1114"/>
      <sheetName val="[97_207COSRP11.xls]_97_207_3255"/>
      <sheetName val="[97_207COSRP11.xls]_97_207_3256"/>
      <sheetName val="[97_207COSRP11.xls]_97_207_3259"/>
      <sheetName val="[97_207COSRP11.xls]_97_207_3267"/>
      <sheetName val="[97_207COSRP11.xls]_97_207_3268"/>
      <sheetName val="[97_207COSRP11.xls]_97_207_3269"/>
      <sheetName val="[97_207COSRP11.xls]B_______1118"/>
      <sheetName val="[97_207COSRP11.xls]B_______1119"/>
      <sheetName val="[97_207COSRP11.xls]_97_207_3270"/>
      <sheetName val="[97_207COSRP11.xls]_97_207_3271"/>
      <sheetName val="[97_207COSRP11.xls]B_______1120"/>
      <sheetName val="[97_207COSRP11.xls]_97_207_3272"/>
      <sheetName val="[97_207COSRP11.xls]_97_207_3273"/>
      <sheetName val="[97_207COSRP11.xls]_97_207_3281"/>
      <sheetName val="[97_207COSRP11.xls]_97_207_3282"/>
      <sheetName val="[97_207COSRP11.xls]_97_207_3283"/>
      <sheetName val="[97_207COSRP11.xls]B_______1124"/>
      <sheetName val="[97_207COSRP11.xls]B_______1125"/>
      <sheetName val="[97_207COSRP11.xls]B_______1126"/>
      <sheetName val="[97_207COSRP11.xls]_97_207_3287"/>
      <sheetName val="[97_207COSRP11.xls]B_______1127"/>
      <sheetName val="[97_207COSRP11.xls]B_______1128"/>
      <sheetName val="[97_207COSRP11.xls]_97_207_3292"/>
      <sheetName val="[97_207COSRP11.xls]_97_207_3288"/>
      <sheetName val="[97_207COSRP11.xls]_97_207_3289"/>
      <sheetName val="[97_207COSRP11.xls]_97_207_3293"/>
      <sheetName val="[97_207COSRP11.xls]B_______1129"/>
      <sheetName val="[97_207COSRP11.xls]_97_207_3290"/>
      <sheetName val="[97_207COSRP11.xls]_97_207_3291"/>
      <sheetName val="[97_207COSRP11.xls]_97_207_3294"/>
      <sheetName val="[97_207COSRP11.xls]B_______1130"/>
      <sheetName val="[97_207COSRP11.xls]B_______1131"/>
      <sheetName val="[97_207COSRP11.xls]_97_207_4122"/>
      <sheetName val="[97_207COSRP11.xls]_97_207_3295"/>
      <sheetName val="[97_207COSRP11.xls]_97_207_3296"/>
      <sheetName val="[97_207COSRP11.xls]_97_207_4123"/>
      <sheetName val="[97_207COSRP11.xls]B_______1132"/>
      <sheetName val="[97_207COSRP11.xls]_97_207_3297"/>
      <sheetName val="[97_207COSRP11.xls]_97_207_3298"/>
      <sheetName val="[97_207COSRP11.xls]_97_207_4124"/>
      <sheetName val="[97_207COSRP11.xls]B_______1367"/>
      <sheetName val="[97_207COSRP11.xls]B_______1368"/>
      <sheetName val="[97_207COSRP11.xls]_97_207_4125"/>
      <sheetName val="[97_207COSRP11.xls]_97_207_4126"/>
      <sheetName val="[97_207COSRP11.xls]B_______1369"/>
      <sheetName val="[97_207COSRP11.xls]_97_207_4127"/>
      <sheetName val="[97_207COSRP11.xls]_97_207_4128"/>
      <sheetName val="[97_207COSRP11.xls]_97_207_3343"/>
      <sheetName val="[97_207COSRP11.xls]_97_207_3344"/>
      <sheetName val="[97_207COSRP11.xls]_97_207_3345"/>
      <sheetName val="[97_207COSRP11.xls]B_______1148"/>
      <sheetName val="[97_207COSRP11.xls]B_______1149"/>
      <sheetName val="[97_207COSRP11.xls]_97_207_4119"/>
      <sheetName val="[97_207COSRP11.xls]_97_207_3346"/>
      <sheetName val="[97_207COSRP11.xls]_97_207_3347"/>
      <sheetName val="[97_207COSRP11.xls]_97_207_4120"/>
      <sheetName val="[97_207COSRP11.xls]B_______1150"/>
      <sheetName val="[97_207COSRP11.xls]_97_207_3348"/>
      <sheetName val="[97_207COSRP11.xls]_97_207_3349"/>
      <sheetName val="[97_207COSRP11.xls]_97_207_4121"/>
      <sheetName val="[97_207COSRP11.xls]_97_207_3313"/>
      <sheetName val="[97_207COSRP11.xls]_97_207_3314"/>
      <sheetName val="[97_207COSRP11.xls]_97_207_3315"/>
      <sheetName val="[97_207COSRP11.xls]_97_207_3299"/>
      <sheetName val="[97_207COSRP11.xls]_97_207_3300"/>
      <sheetName val="[97_207COSRP11.xls]_97_207_3301"/>
      <sheetName val="[97_207COSRP11.xls]B_______1133"/>
      <sheetName val="[97_207COSRP11.xls]B_______1134"/>
      <sheetName val="[97_207COSRP11.xls]_97_207_3302"/>
      <sheetName val="[97_207COSRP11.xls]_97_207_3303"/>
      <sheetName val="[97_207COSRP11.xls]B_______1135"/>
      <sheetName val="[97_207COSRP11.xls]_97_207_3304"/>
      <sheetName val="[97_207COSRP11.xls]_97_207_3305"/>
      <sheetName val="[97_207COSRP11.xls]B_______1139"/>
      <sheetName val="[97_207COSRP11.xls]B_______1140"/>
      <sheetName val="[97_207COSRP11.xls]_97_207_3333"/>
      <sheetName val="[97_207COSRP11.xls]_97_207_3316"/>
      <sheetName val="[97_207COSRP11.xls]_97_207_3317"/>
      <sheetName val="[97_207COSRP11.xls]_97_207_3334"/>
      <sheetName val="[97_207COSRP11.xls]B_______1141"/>
      <sheetName val="[97_207COSRP11.xls]_97_207_3318"/>
      <sheetName val="[97_207COSRP11.xls]_97_207_3319"/>
      <sheetName val="[97_207COSRP11.xls]_97_207_3335"/>
      <sheetName val="[97_207COSRP11.xls]_97_207_3306"/>
      <sheetName val="[97_207COSRP11.xls]_97_207_3307"/>
      <sheetName val="[97_207COSRP11.xls]_97_207_3308"/>
      <sheetName val="[97_207COSRP11.xls]B_______1136"/>
      <sheetName val="[97_207COSRP11.xls]B_______1137"/>
      <sheetName val="[97_207COSRP11.xls]_97_207_3309"/>
      <sheetName val="[97_207COSRP11.xls]_97_207_3310"/>
      <sheetName val="[97_207COSRP11.xls]B_______1138"/>
      <sheetName val="[97_207COSRP11.xls]_97_207_3311"/>
      <sheetName val="[97_207COSRP11.xls]_97_207_3312"/>
      <sheetName val="[97_207COSRP11.xls]B_______1145"/>
      <sheetName val="[97_207COSRP11.xls]B_______1146"/>
      <sheetName val="[97_207COSRP11.xls]_97_207_3340"/>
      <sheetName val="[97_207COSRP11.xls]_97_207_3336"/>
      <sheetName val="[97_207COSRP11.xls]_97_207_3337"/>
      <sheetName val="[97_207COSRP11.xls]_97_207_3341"/>
      <sheetName val="[97_207COSRP11.xls]B_______1147"/>
      <sheetName val="[97_207COSRP11.xls]_97_207_3338"/>
      <sheetName val="[97_207COSRP11.xls]_97_207_3339"/>
      <sheetName val="[97_207COSRP11.xls]_97_207_3342"/>
      <sheetName val="[97_207COSRP11.xls]_97_207_3320"/>
      <sheetName val="[97_207COSRP11.xls]_97_207_3321"/>
      <sheetName val="[97_207COSRP11.xls]_97_207_3322"/>
      <sheetName val="[97_207COSRP11.xls]_97_207_3326"/>
      <sheetName val="[97_207COSRP11.xls]_97_207_3327"/>
      <sheetName val="[97_207COSRP11.xls]_97_207_3328"/>
      <sheetName val="[97_207COSRP11.xls]_97_207_3323"/>
      <sheetName val="[97_207COSRP11.xls]_97_207_3324"/>
      <sheetName val="[97_207COSRP11.xls]_97_207_3325"/>
      <sheetName val="[97_207COSRP11.xls]B_______1142"/>
      <sheetName val="[97_207COSRP11.xls]B_______1143"/>
      <sheetName val="[97_207COSRP11.xls]_97_207_3329"/>
      <sheetName val="[97_207COSRP11.xls]_97_207_3330"/>
      <sheetName val="[97_207COSRP11.xls]B_______1144"/>
      <sheetName val="[97_207COSRP11.xls]_97_207_3331"/>
      <sheetName val="[97_207COSRP11.xls]_97_207_3332"/>
      <sheetName val="[97_207COSRP11.xls]_97_207_4105"/>
      <sheetName val="[97_207COSRP11.xls]_97_207_4106"/>
      <sheetName val="[97_207COSRP11.xls]_97_207_4107"/>
      <sheetName val="[97_207COSRP11.xls]B_______1361"/>
      <sheetName val="[97_207COSRP11.xls]B_______1362"/>
      <sheetName val="[97_207COSRP11.xls]_97_207_4112"/>
      <sheetName val="[97_207COSRP11.xls]_97_207_4108"/>
      <sheetName val="[97_207COSRP11.xls]_97_207_4109"/>
      <sheetName val="[97_207COSRP11.xls]_97_207_4113"/>
      <sheetName val="[97_207COSRP11.xls]B_______1363"/>
      <sheetName val="[97_207COSRP11.xls]_97_207_4110"/>
      <sheetName val="[97_207COSRP11.xls]_97_207_4111"/>
      <sheetName val="[97_207COSRP11.xls]_97_207_4114"/>
      <sheetName val="[97_207COSRP11.xls]_97_207_3350"/>
      <sheetName val="[97_207COSRP11.xls]_97_207_3355"/>
      <sheetName val="[97_207COSRP11.xls]_97_207_3351"/>
      <sheetName val="[97_207COSRP11.xls]_97_207_3352"/>
      <sheetName val="[97_207COSRP11.xls]_97_207_3356"/>
      <sheetName val="[97_207COSRP11.xls]_97_207_3353"/>
      <sheetName val="[97_207COSRP11.xls]_97_207_3354"/>
      <sheetName val="[97_207COSRP11.xls]_97_207_3357"/>
      <sheetName val="[97_207COSRP11.xls]_97_207_3358"/>
      <sheetName val="[97_207COSRP11.xls]_97_207_3359"/>
      <sheetName val="[97_207COSRP11.xls]_97_207_3360"/>
      <sheetName val="[97_207COSRP11.xls]_97_207_3382"/>
      <sheetName val="[97_207COSRP11.xls]_97_207_3383"/>
      <sheetName val="[97_207COSRP11.xls]_97_207_3384"/>
      <sheetName val="[97_207COSRP11.xls]_97_207_3389"/>
      <sheetName val="[97_207COSRP11.xls]_97_207_3385"/>
      <sheetName val="[97_207COSRP11.xls]_97_207_3386"/>
      <sheetName val="[97_207COSRP11.xls]_97_207_3390"/>
      <sheetName val="[97_207COSRP11.xls]_97_207_3387"/>
      <sheetName val="[97_207COSRP11.xls]_97_207_3388"/>
      <sheetName val="[97_207COSRP11.xls]_97_207_3391"/>
      <sheetName val="[97_207COSRP11.xls]_97_207_3361"/>
      <sheetName val="[97_207COSRP11.xls]_97_207_3362"/>
      <sheetName val="[97_207COSRP11.xls]_97_207_3363"/>
      <sheetName val="[97_207COSRP11.xls]_97_207_3364"/>
      <sheetName val="[97_207COSRP11.xls]_97_207_3365"/>
      <sheetName val="[97_207COSRP11.xls]_97_207_3366"/>
      <sheetName val="[97_207COSRP11.xls]_97_207_3367"/>
      <sheetName val="[97_207COSRP11.xls]_97_207_3368"/>
      <sheetName val="[97_207COSRP11.xls]_97_207_3369"/>
      <sheetName val="[97_207COSRP11.xls]_97_207_3370"/>
      <sheetName val="[97_207COSRP11.xls]_97_207_3371"/>
      <sheetName val="[97_207COSRP11.xls]_97_207_3372"/>
      <sheetName val="[97_207COSRP11.xls]_97_207_3373"/>
      <sheetName val="[97_207COSRP11.xls]_97_207_3374"/>
      <sheetName val="[97_207COSRP11.xls]_97_207_3375"/>
      <sheetName val="[97_207COSRP11.xls]_97_207_3376"/>
      <sheetName val="[97_207COSRP11.xls]_97_207_3377"/>
      <sheetName val="[97_207COSRP11.xls]_97_207_3378"/>
      <sheetName val="[97_207COSRP11.xls]_97_207_3379"/>
      <sheetName val="[97_207COSRP11.xls]_97_207_3380"/>
      <sheetName val="[97_207COSRP11.xls]_97_207_3381"/>
      <sheetName val="[97_207COSRP11.xls]B_______1151"/>
      <sheetName val="[97_207COSRP11.xls]_97_207_3396"/>
      <sheetName val="[97_207COSRP11.xls]_97_207_3392"/>
      <sheetName val="[97_207COSRP11.xls]_97_207_3393"/>
      <sheetName val="[97_207COSRP11.xls]_97_207_3397"/>
      <sheetName val="[97_207COSRP11.xls]B_______1152"/>
      <sheetName val="[97_207COSRP11.xls]_97_207_3394"/>
      <sheetName val="[97_207COSRP11.xls]_97_207_3395"/>
      <sheetName val="[97_207COSRP11.xls]_97_207_3398"/>
      <sheetName val="[97_207COSRP11.xls]_97_207_3399"/>
      <sheetName val="[97_207COSRP11.xls]_97_207_3400"/>
      <sheetName val="[97_207COSRP11.xls]_97_207_3401"/>
      <sheetName val="[97_207COSRP11.xls]B_______1153"/>
      <sheetName val="[97_207COSRP11.xls]B_______1154"/>
      <sheetName val="[97_207COSRP11.xls]_97_207_3406"/>
      <sheetName val="[97_207COSRP11.xls]_97_207_3402"/>
      <sheetName val="[97_207COSRP11.xls]_97_207_3403"/>
      <sheetName val="[97_207COSRP11.xls]_97_207_3407"/>
      <sheetName val="[97_207COSRP11.xls]B_______1155"/>
      <sheetName val="[97_207COSRP11.xls]_97_207_3404"/>
      <sheetName val="[97_207COSRP11.xls]_97_207_3405"/>
      <sheetName val="[97_207COSRP11.xls]_97_207_3408"/>
      <sheetName val="[97_207COSRP11.xls]_97_207_3416"/>
      <sheetName val="[97_207COSRP11.xls]_97_207_3417"/>
      <sheetName val="[97_207COSRP11.xls]B_______1159"/>
      <sheetName val="[97_207COSRP11.xls]B_______1160"/>
      <sheetName val="[97_207COSRP11.xls]_97_207_3423"/>
      <sheetName val="[97_207COSRP11.xls]_97_207_3418"/>
      <sheetName val="[97_207COSRP11.xls]_97_207_3419"/>
      <sheetName val="[97_207COSRP11.xls]_97_207_3424"/>
      <sheetName val="[97_207COSRP11.xls]B_______1161"/>
      <sheetName val="[97_207COSRP11.xls]_97_207_3420"/>
      <sheetName val="[97_207COSRP11.xls]_97_207_3421"/>
      <sheetName val="[97_207COSRP11.xls]_97_207_3425"/>
      <sheetName val="[97_207COSRP11.xls]_97_207_3422"/>
      <sheetName val="[97_207COSRP11.xls]_97_207_3409"/>
      <sheetName val="[97_207COSRP11.xls]_97_207_3410"/>
      <sheetName val="[97_207COSRP11.xls]B_______1156"/>
      <sheetName val="[97_207COSRP11.xls]B_______1157"/>
      <sheetName val="[97_207COSRP11.xls]_97_207_3411"/>
      <sheetName val="[97_207COSRP11.xls]_97_207_3412"/>
      <sheetName val="[97_207COSRP11.xls]B_______1158"/>
      <sheetName val="[97_207COSRP11.xls]_97_207_3413"/>
      <sheetName val="[97_207COSRP11.xls]_97_207_3414"/>
      <sheetName val="[97_207COSRP11.xls]_97_207_3415"/>
      <sheetName val="[97_207COSRP11.xls]_97_207_3429"/>
      <sheetName val="[97_207COSRP11.xls]_97_207_3430"/>
      <sheetName val="[97_207COSRP11.xls]_97_207_3431"/>
      <sheetName val="[97_207COSRP11.xls]_97_207_3426"/>
      <sheetName val="[97_207COSRP11.xls]_97_207_3427"/>
      <sheetName val="[97_207COSRP11.xls]_97_207_3428"/>
      <sheetName val="[97_207COSRP11.xls]B_______1162"/>
      <sheetName val="[97_207COSRP11.xls]B_______1163"/>
      <sheetName val="[97_207COSRP11.xls]_97_207_3439"/>
      <sheetName val="[97_207COSRP11.xls]_97_207_3432"/>
      <sheetName val="[97_207COSRP11.xls]_97_207_3433"/>
      <sheetName val="[97_207COSRP11.xls]_97_207_3440"/>
      <sheetName val="[97_207COSRP11.xls]B_______1164"/>
      <sheetName val="[97_207COSRP11.xls]_97_207_3434"/>
      <sheetName val="[97_207COSRP11.xls]_97_207_3435"/>
      <sheetName val="[97_207COSRP11.xls]_97_207_3441"/>
      <sheetName val="[97_207COSRP11.xls]_97_207_3436"/>
      <sheetName val="[97_207COSRP11.xls]_97_207_3437"/>
      <sheetName val="[97_207COSRP11.xls]_97_207_3438"/>
      <sheetName val="[97_207COSRP11.xls]_97_207_3442"/>
      <sheetName val="[97_207COSRP11.xls]_97_207_3443"/>
      <sheetName val="[97_207COSRP11.xls]_97_207_3444"/>
      <sheetName val="[97_207COSRP11.xls]_97_207_3445"/>
      <sheetName val="[97_207COSRP11.xls]_97_207_3446"/>
      <sheetName val="[97_207COSRP11.xls]_97_207_3447"/>
      <sheetName val="[97_207COSRP11.xls]_97_207_3448"/>
      <sheetName val="[97_207COSRP11.xls]_97_207_3449"/>
      <sheetName val="[97_207COSRP11.xls]_97_207_3450"/>
      <sheetName val="[97_207COSRP11.xls]B_______1165"/>
      <sheetName val="[97_207COSRP11.xls]B_______1166"/>
      <sheetName val="[97_207COSRP11.xls]_97_207_3490"/>
      <sheetName val="[97_207COSRP11.xls]_97_207_3451"/>
      <sheetName val="[97_207COSRP11.xls]_97_207_3452"/>
      <sheetName val="[97_207COSRP11.xls]_97_207_3491"/>
      <sheetName val="[97_207COSRP11.xls]B_______1167"/>
      <sheetName val="[97_207COSRP11.xls]_97_207_3453"/>
      <sheetName val="[97_207COSRP11.xls]_97_207_3454"/>
      <sheetName val="[97_207COSRP11.xls]_97_207_3492"/>
      <sheetName val="[97_207COSRP11.xls]B_______1183"/>
      <sheetName val="[97_207COSRP11.xls]B_______1184"/>
      <sheetName val="[97_207COSRP11.xls]_97_207_3497"/>
      <sheetName val="[97_207COSRP11.xls]_97_207_3493"/>
      <sheetName val="[97_207COSRP11.xls]_97_207_3494"/>
      <sheetName val="[97_207COSRP11.xls]_97_207_3498"/>
      <sheetName val="[97_207COSRP11.xls]B_______1185"/>
      <sheetName val="[97_207COSRP11.xls]_97_207_3495"/>
      <sheetName val="[97_207COSRP11.xls]_97_207_3496"/>
      <sheetName val="[97_207COSRP11.xls]_97_207_3499"/>
      <sheetName val="[97_207COSRP11.xls]_97_207_3456"/>
      <sheetName val="[97_207COSRP11.xls]_97_207_3457"/>
      <sheetName val="[97_207COSRP11.xls]_97_207_3458"/>
      <sheetName val="[97_207COSRP11.xls]B_______1171"/>
      <sheetName val="[97_207COSRP11.xls]B_______1172"/>
      <sheetName val="[97_207COSRP11.xls]_97_207_3459"/>
      <sheetName val="[97_207COSRP11.xls]_97_207_3460"/>
      <sheetName val="[97_207COSRP11.xls]B_______1173"/>
      <sheetName val="[97_207COSRP11.xls]_97_207_3461"/>
      <sheetName val="[97_207COSRP11.xls]_97_207_3462"/>
      <sheetName val="[97_207COSRP11.xls]B_______1168"/>
      <sheetName val="[97_207COSRP11.xls]B_______1169"/>
      <sheetName val="[97_207COSRP11.xls]B_______1170"/>
      <sheetName val="[97_207COSRP11.xls]_97_207_3455"/>
      <sheetName val="[97_207COSRP11.xls]_97_207_3470"/>
      <sheetName val="[97_207COSRP11.xls]_97_207_3471"/>
      <sheetName val="[97_207COSRP11.xls]_97_207_3472"/>
      <sheetName val="[97_207COSRP11.xls]_97_207_3463"/>
      <sheetName val="[97_207COSRP11.xls]_97_207_3464"/>
      <sheetName val="[97_207COSRP11.xls]_97_207_3465"/>
      <sheetName val="[97_207COSRP11.xls]B_______1174"/>
      <sheetName val="[97_207COSRP11.xls]B_______1175"/>
      <sheetName val="[97_207COSRP11.xls]_97_207_3466"/>
      <sheetName val="[97_207COSRP11.xls]_97_207_3467"/>
      <sheetName val="[97_207COSRP11.xls]B_______1176"/>
      <sheetName val="[97_207COSRP11.xls]_97_207_3468"/>
      <sheetName val="[97_207COSRP11.xls]_97_207_3469"/>
      <sheetName val="[97_207COSRP11.xls]_97_207_3473"/>
      <sheetName val="[97_207COSRP11.xls]_97_207_3474"/>
      <sheetName val="[97_207COSRP11.xls]_97_207_3475"/>
      <sheetName val="[97_207COSRP11.xls]_97_207_3476"/>
      <sheetName val="[97_207COSRP11.xls]_97_207_3477"/>
      <sheetName val="[97_207COSRP11.xls]_97_207_3478"/>
      <sheetName val="[97_207COSRP11.xls]B_______1177"/>
      <sheetName val="[97_207COSRP11.xls]B_______1178"/>
      <sheetName val="[97_207COSRP11.xls]_97_207_3479"/>
      <sheetName val="[97_207COSRP11.xls]_97_207_3480"/>
      <sheetName val="[97_207COSRP11.xls]B_______1179"/>
      <sheetName val="[97_207COSRP11.xls]_97_207_3481"/>
      <sheetName val="[97_207COSRP11.xls]_97_207_3482"/>
      <sheetName val="[97_207COSRP11.xls]_97_207_3483"/>
      <sheetName val="[97_207COSRP11.xls]_97_207_3484"/>
      <sheetName val="[97_207COSRP11.xls]_97_207_3485"/>
      <sheetName val="[97_207COSRP11.xls]B_______1180"/>
      <sheetName val="[97_207COSRP11.xls]B_______1181"/>
      <sheetName val="[97_207COSRP11.xls]_97_207_3486"/>
      <sheetName val="[97_207COSRP11.xls]_97_207_3487"/>
      <sheetName val="[97_207COSRP11.xls]B_______1182"/>
      <sheetName val="[97_207COSRP11.xls]_97_207_3488"/>
      <sheetName val="[97_207COSRP11.xls]_97_207_3489"/>
      <sheetName val="[97_207COSRP11.xls]_97_207_3528"/>
      <sheetName val="[97_207COSRP11.xls]_97_207_3529"/>
      <sheetName val="[97_207COSRP11.xls]_97_207_3530"/>
      <sheetName val="[97_207COSRP11.xls]B_______1198"/>
      <sheetName val="[97_207COSRP11.xls]B_______1199"/>
      <sheetName val="[97_207COSRP11.xls]_97_207_3535"/>
      <sheetName val="[97_207COSRP11.xls]_97_207_3531"/>
      <sheetName val="[97_207COSRP11.xls]_97_207_3532"/>
      <sheetName val="[97_207COSRP11.xls]_97_207_3536"/>
      <sheetName val="[97_207COSRP11.xls]B_______1200"/>
      <sheetName val="[97_207COSRP11.xls]_97_207_3533"/>
      <sheetName val="[97_207COSRP11.xls]_97_207_3534"/>
      <sheetName val="[97_207COSRP11.xls]B_______1189"/>
      <sheetName val="[97_207COSRP11.xls]B_______1190"/>
      <sheetName val="[97_207COSRP11.xls]_97_207_3512"/>
      <sheetName val="[97_207COSRP11.xls]_97_207_3506"/>
      <sheetName val="[97_207COSRP11.xls]_97_207_3507"/>
      <sheetName val="[97_207COSRP11.xls]_97_207_3508"/>
      <sheetName val="[97_207COSRP11.xls]_97_207_3513"/>
      <sheetName val="[97_207COSRP11.xls]B_______1191"/>
      <sheetName val="[97_207COSRP11.xls]_97_207_3509"/>
      <sheetName val="[97_207COSRP11.xls]_97_207_3510"/>
      <sheetName val="[97_207COSRP11.xls]_97_207_3511"/>
      <sheetName val="[97_207COSRP11.xls]B_______1186"/>
      <sheetName val="[97_207COSRP11.xls]B_______1187"/>
      <sheetName val="[97_207COSRP11.xls]_97_207_3500"/>
      <sheetName val="[97_207COSRP11.xls]_97_207_3501"/>
      <sheetName val="[97_207COSRP11.xls]_97_207_3502"/>
      <sheetName val="[97_207COSRP11.xls]B_______1188"/>
      <sheetName val="[97_207COSRP11.xls]_97_207_3503"/>
      <sheetName val="[97_207COSRP11.xls]_97_207_3504"/>
      <sheetName val="[97_207COSRP11.xls]_97_207_3505"/>
      <sheetName val="[97_207COSRP11.xls]_97_207_3537"/>
      <sheetName val="[97_207COSRP11.xls]_97_207_3514"/>
      <sheetName val="[97_207COSRP11.xls]_97_207_3515"/>
      <sheetName val="[97_207COSRP11.xls]_97_207_3516"/>
      <sheetName val="[97_207COSRP11.xls]B_______1192"/>
      <sheetName val="[97_207COSRP11.xls]B_______1193"/>
      <sheetName val="[97_207COSRP11.xls]_97_207_3517"/>
      <sheetName val="[97_207COSRP11.xls]_97_207_3518"/>
      <sheetName val="[97_207COSRP11.xls]B_______1194"/>
      <sheetName val="[97_207COSRP11.xls]_97_207_3519"/>
      <sheetName val="[97_207COSRP11.xls]_97_207_3520"/>
      <sheetName val="[97_207COSRP11.xls]_97_207_3521"/>
      <sheetName val="[97_207COSRP11.xls]_97_207_3522"/>
      <sheetName val="[97_207COSRP11.xls]_97_207_3523"/>
      <sheetName val="[97_207COSRP11.xls]B_______1195"/>
      <sheetName val="[97_207COSRP11.xls]B_______1196"/>
      <sheetName val="[97_207COSRP11.xls]_97_207_3524"/>
      <sheetName val="[97_207COSRP11.xls]_97_207_3525"/>
      <sheetName val="[97_207COSRP11.xls]B_______1197"/>
      <sheetName val="[97_207COSRP11.xls]_97_207_3526"/>
      <sheetName val="[97_207COSRP11.xls]_97_207_3527"/>
      <sheetName val="[97_207COSRP11.xls]_97_207_3541"/>
      <sheetName val="[97_207COSRP11.xls]_97_207_3542"/>
      <sheetName val="[97_207COSRP11.xls]_97_207_3543"/>
      <sheetName val="[97_207COSRP11.xls]_97_207_3538"/>
      <sheetName val="[97_207COSRP11.xls]_97_207_3539"/>
      <sheetName val="[97_207COSRP11.xls]_97_207_3540"/>
      <sheetName val="[97_207COSRP11.xls]B_______1201"/>
      <sheetName val="[97_207COSRP11.xls]B_______1202"/>
      <sheetName val="[97_207COSRP11.xls]_97_207_3551"/>
      <sheetName val="[97_207COSRP11.xls]_97_207_3544"/>
      <sheetName val="[97_207COSRP11.xls]_97_207_3545"/>
      <sheetName val="[97_207COSRP11.xls]_97_207_3552"/>
      <sheetName val="[97_207COSRP11.xls]B_______1203"/>
      <sheetName val="[97_207COSRP11.xls]_97_207_3546"/>
      <sheetName val="[97_207COSRP11.xls]_97_207_3547"/>
      <sheetName val="[97_207COSRP11.xls]_97_207_3553"/>
      <sheetName val="[97_207COSRP11.xls]_97_207_3548"/>
      <sheetName val="[97_207COSRP11.xls]_97_207_3549"/>
      <sheetName val="[97_207COSRP11.xls]_97_207_3550"/>
      <sheetName val="[97_207COSRP11.xls]_97_207_3554"/>
      <sheetName val="[97_207COSRP11.xls]_97_207_3555"/>
      <sheetName val="[97_207COSRP11.xls]_97_207_3556"/>
      <sheetName val="[97_207COSRP11.xls]_97_207_3563"/>
      <sheetName val="[97_207COSRP11.xls]_97_207_3564"/>
      <sheetName val="[97_207COSRP11.xls]_97_207_3565"/>
      <sheetName val="[97_207COSRP11.xls]_97_207_3557"/>
      <sheetName val="[97_207COSRP11.xls]_97_207_3558"/>
      <sheetName val="[97_207COSRP11.xls]_97_207_3559"/>
      <sheetName val="[97_207COSRP11.xls]_97_207_3560"/>
      <sheetName val="[97_207COSRP11.xls]_97_207_3561"/>
      <sheetName val="[97_207COSRP11.xls]_97_207_3562"/>
      <sheetName val="[97_207COSRP11.xls]_97_207_3573"/>
      <sheetName val="[97_207COSRP11.xls]_97_207_3574"/>
      <sheetName val="[97_207COSRP11.xls]B_______1207"/>
      <sheetName val="[97_207COSRP11.xls]B_______1208"/>
      <sheetName val="[97_207COSRP11.xls]_97_207_3598"/>
      <sheetName val="[97_207COSRP11.xls]_97_207_3575"/>
      <sheetName val="[97_207COSRP11.xls]_97_207_3576"/>
      <sheetName val="[97_207COSRP11.xls]_97_207_3599"/>
      <sheetName val="[97_207COSRP11.xls]B_______1209"/>
      <sheetName val="[97_207COSRP11.xls]_97_207_3577"/>
      <sheetName val="[97_207COSRP11.xls]_97_207_3578"/>
      <sheetName val="[97_207COSRP11.xls]_97_207_3600"/>
      <sheetName val="[97_207COSRP11.xls]_97_207_3579"/>
      <sheetName val="[97_207COSRP11.xls]_97_207_3566"/>
      <sheetName val="[97_207COSRP11.xls]_97_207_3567"/>
      <sheetName val="[97_207COSRP11.xls]B_______1204"/>
      <sheetName val="[97_207COSRP11.xls]B_______1205"/>
      <sheetName val="[97_207COSRP11.xls]_97_207_3568"/>
      <sheetName val="[97_207COSRP11.xls]_97_207_3569"/>
      <sheetName val="[97_207COSRP11.xls]B_______1206"/>
      <sheetName val="[97_207COSRP11.xls]_97_207_3570"/>
      <sheetName val="[97_207COSRP11.xls]_97_207_3571"/>
      <sheetName val="[97_207COSRP11.xls]_97_207_3572"/>
      <sheetName val="[97_207COSRP11.xls]_97_207_3580"/>
      <sheetName val="[97_207COSRP11.xls]_97_207_3581"/>
      <sheetName val="[97_207COSRP11.xls]_97_207_3582"/>
      <sheetName val="[97_207COSRP11.xls]_97_207_3583"/>
      <sheetName val="[97_207COSRP11.xls]_97_207_3584"/>
      <sheetName val="[97_207COSRP11.xls]_97_207_3585"/>
      <sheetName val="[97_207COSRP11.xls]_97_207_3586"/>
      <sheetName val="[97_207COSRP11.xls]_97_207_3587"/>
      <sheetName val="[97_207COSRP11.xls]_97_207_3588"/>
      <sheetName val="[97_207COSRP11.xls]_97_207_3589"/>
      <sheetName val="[97_207COSRP11.xls]_97_207_3590"/>
      <sheetName val="[97_207COSRP11.xls]_97_207_3591"/>
      <sheetName val="[97_207COSRP11.xls]_97_207_3592"/>
      <sheetName val="[97_207COSRP11.xls]_97_207_3593"/>
      <sheetName val="[97_207COSRP11.xls]_97_207_3594"/>
      <sheetName val="[97_207COSRP11.xls]_97_207_3595"/>
      <sheetName val="[97_207COSRP11.xls]_97_207_3596"/>
      <sheetName val="[97_207COSRP11.xls]_97_207_3597"/>
      <sheetName val="[97_207COSRP11.xls]_97_207_3601"/>
      <sheetName val="[97_207COSRP11.xls]_97_207_3602"/>
      <sheetName val="[97_207COSRP11.xls]_97_207_3603"/>
      <sheetName val="[97_207COSRP11.xls]B_______1210"/>
      <sheetName val="[97_207COSRP11.xls]B_______1211"/>
      <sheetName val="[97_207COSRP11.xls]_97_207_3608"/>
      <sheetName val="[97_207COSRP11.xls]_97_207_3604"/>
      <sheetName val="[97_207COSRP11.xls]_97_207_3605"/>
      <sheetName val="[97_207COSRP11.xls]_97_207_3609"/>
      <sheetName val="[97_207COSRP11.xls]B_______1212"/>
      <sheetName val="[97_207COSRP11.xls]_97_207_3606"/>
      <sheetName val="[97_207COSRP11.xls]_97_207_3607"/>
      <sheetName val="[97_207COSRP11.xls]_97_207_3610"/>
      <sheetName val="[97_207COSRP11.xls]_97_207_3618"/>
      <sheetName val="[97_207COSRP11.xls]_97_207_3619"/>
      <sheetName val="[97_207COSRP11.xls]_97_207_3620"/>
      <sheetName val="[97_207COSRP11.xls]B_______1216"/>
      <sheetName val="[97_207COSRP11.xls]B_______1217"/>
      <sheetName val="[97_207COSRP11.xls]_97_207_3625"/>
      <sheetName val="[97_207COSRP11.xls]_97_207_3621"/>
      <sheetName val="[97_207COSRP11.xls]_97_207_3622"/>
      <sheetName val="[97_207COSRP11.xls]_97_207_3626"/>
      <sheetName val="[97_207COSRP11.xls]B_______1218"/>
      <sheetName val="[97_207COSRP11.xls]_97_207_3623"/>
      <sheetName val="[97_207COSRP11.xls]_97_207_3624"/>
      <sheetName val="[97_207COSRP11.xls]_97_207_3627"/>
      <sheetName val="[97_207COSRP11.xls]_97_207_3611"/>
      <sheetName val="[97_207COSRP11.xls]_97_207_3612"/>
      <sheetName val="[97_207COSRP11.xls]_97_207_3613"/>
      <sheetName val="[97_207COSRP11.xls]B_______1213"/>
      <sheetName val="[97_207COSRP11.xls]B_______1214"/>
      <sheetName val="[97_207COSRP11.xls]_97_207_3614"/>
      <sheetName val="[97_207COSRP11.xls]_97_207_3615"/>
      <sheetName val="[97_207COSRP11.xls]B_______1215"/>
      <sheetName val="[97_207COSRP11.xls]_97_207_3616"/>
      <sheetName val="[97_207COSRP11.xls]_97_207_3617"/>
      <sheetName val="[97_207COSRP11.xls]B_______1219"/>
      <sheetName val="[97_207COSRP11.xls]B_______1220"/>
      <sheetName val="[97_207COSRP11.xls]_97_207_3731"/>
      <sheetName val="[97_207COSRP11.xls]_97_207_3628"/>
      <sheetName val="[97_207COSRP11.xls]_97_207_3629"/>
      <sheetName val="[97_207COSRP11.xls]_97_207_3732"/>
      <sheetName val="[97_207COSRP11.xls]B_______1221"/>
      <sheetName val="[97_207COSRP11.xls]_97_207_3630"/>
      <sheetName val="[97_207COSRP11.xls]_97_207_3631"/>
      <sheetName val="[97_207COSRP11.xls]_97_207_3733"/>
      <sheetName val="[97_207COSRP11.xls]_97_207_3715"/>
      <sheetName val="[97_207COSRP11.xls]_97_207_3716"/>
      <sheetName val="[97_207COSRP11.xls]_97_207_3717"/>
      <sheetName val="[97_207COSRP11.xls]_97_207_3646"/>
      <sheetName val="[97_207COSRP11.xls]_97_207_3647"/>
      <sheetName val="[97_207COSRP11.xls]_97_207_3648"/>
      <sheetName val="[97_207COSRP11.xls]_97_207_3639"/>
      <sheetName val="[97_207COSRP11.xls]_97_207_3640"/>
      <sheetName val="[97_207COSRP11.xls]_97_207_3641"/>
      <sheetName val="[97_207COSRP11.xls]B_______1225"/>
      <sheetName val="[97_207COSRP11.xls]B_______1226"/>
      <sheetName val="[97_207COSRP11.xls]_97_207_3642"/>
      <sheetName val="[97_207COSRP11.xls]_97_207_3643"/>
      <sheetName val="[97_207COSRP11.xls]B_______1227"/>
      <sheetName val="[97_207COSRP11.xls]_97_207_3644"/>
      <sheetName val="[97_207COSRP11.xls]_97_207_3645"/>
      <sheetName val="[97_207COSRP11.xls]_97_207_3632"/>
      <sheetName val="[97_207COSRP11.xls]_97_207_3633"/>
      <sheetName val="[97_207COSRP11.xls]_97_207_3634"/>
      <sheetName val="[97_207COSRP11.xls]B_______1222"/>
      <sheetName val="[97_207COSRP11.xls]B_______1223"/>
      <sheetName val="[97_207COSRP11.xls]_97_207_3635"/>
      <sheetName val="[97_207COSRP11.xls]_97_207_3636"/>
      <sheetName val="[97_207COSRP11.xls]B_______1224"/>
      <sheetName val="[97_207COSRP11.xls]_97_207_3637"/>
      <sheetName val="[97_207COSRP11.xls]_97_207_3638"/>
      <sheetName val="[97_207COSRP11.xls]_97_207_3649"/>
      <sheetName val="[97_207COSRP11.xls]_97_207_3650"/>
      <sheetName val="[97_207COSRP11.xls]_97_207_3651"/>
      <sheetName val="[97_207COSRP11.xls]B_______1255"/>
      <sheetName val="[97_207COSRP11.xls]B_______1256"/>
      <sheetName val="[97_207COSRP11.xls]_97_207_3722"/>
      <sheetName val="[97_207COSRP11.xls]_97_207_3718"/>
      <sheetName val="[97_207COSRP11.xls]_97_207_3719"/>
      <sheetName val="[97_207COSRP11.xls]_97_207_3723"/>
      <sheetName val="[97_207COSRP11.xls]B_______1257"/>
      <sheetName val="[97_207COSRP11.xls]_97_207_3720"/>
      <sheetName val="[97_207COSRP11.xls]_97_207_3721"/>
      <sheetName val="[97_207COSRP11.xls]_97_207_3724"/>
      <sheetName val="[97_207COSRP11.xls]_97_207_3652"/>
      <sheetName val="[97_207COSRP11.xls]_97_207_3653"/>
      <sheetName val="[97_207COSRP11.xls]_97_207_3654"/>
      <sheetName val="[97_207COSRP11.xls]B_______1228"/>
      <sheetName val="[97_207COSRP11.xls]B_______1229"/>
      <sheetName val="[97_207COSRP11.xls]_97_207_3655"/>
      <sheetName val="[97_207COSRP11.xls]_97_207_3656"/>
      <sheetName val="[97_207COSRP11.xls]B_______1230"/>
      <sheetName val="[97_207COSRP11.xls]_97_207_3657"/>
      <sheetName val="[97_207COSRP11.xls]_97_207_3658"/>
      <sheetName val="[97_207COSRP11.xls]_97_207_3659"/>
      <sheetName val="[97_207COSRP11.xls]_97_207_3660"/>
      <sheetName val="[97_207COSRP11.xls]_97_207_3661"/>
      <sheetName val="[97_207COSRP11.xls]B_______1231"/>
      <sheetName val="[97_207COSRP11.xls]B_______1232"/>
      <sheetName val="[97_207COSRP11.xls]_97_207_3662"/>
      <sheetName val="[97_207COSRP11.xls]_97_207_3663"/>
      <sheetName val="[97_207COSRP11.xls]B_______1233"/>
      <sheetName val="[97_207COSRP11.xls]_97_207_3664"/>
      <sheetName val="[97_207COSRP11.xls]_97_207_3665"/>
      <sheetName val="[97_207COSRP11.xls]_97_207_3666"/>
      <sheetName val="[97_207COSRP11.xls]_97_207_3667"/>
      <sheetName val="[97_207COSRP11.xls]_97_207_3668"/>
      <sheetName val="[97_207COSRP11.xls]B_______1234"/>
      <sheetName val="[97_207COSRP11.xls]B_______1235"/>
      <sheetName val="[97_207COSRP11.xls]_97_207_3669"/>
      <sheetName val="[97_207COSRP11.xls]_97_207_3670"/>
      <sheetName val="[97_207COSRP11.xls]B_______1236"/>
      <sheetName val="[97_207COSRP11.xls]_97_207_3671"/>
      <sheetName val="[97_207COSRP11.xls]_97_207_3672"/>
      <sheetName val="[97_207COSRP11.xls]_97_207_3673"/>
      <sheetName val="[97_207COSRP11.xls]_97_207_3674"/>
      <sheetName val="[97_207COSRP11.xls]_97_207_3675"/>
      <sheetName val="[97_207COSRP11.xls]B_______1237"/>
      <sheetName val="[97_207COSRP11.xls]B_______1238"/>
      <sheetName val="[97_207COSRP11.xls]_97_207_3676"/>
      <sheetName val="[97_207COSRP11.xls]_97_207_3677"/>
      <sheetName val="[97_207COSRP11.xls]B_______1239"/>
      <sheetName val="[97_207COSRP11.xls]_97_207_3678"/>
      <sheetName val="[97_207COSRP11.xls]_97_207_3679"/>
      <sheetName val="[97_207COSRP11.xls]_97_207_3680"/>
      <sheetName val="[97_207COSRP11.xls]_97_207_3681"/>
      <sheetName val="[97_207COSRP11.xls]_97_207_3682"/>
      <sheetName val="[97_207COSRP11.xls]B_______1240"/>
      <sheetName val="[97_207COSRP11.xls]B_______1241"/>
      <sheetName val="[97_207COSRP11.xls]_97_207_3683"/>
      <sheetName val="[97_207COSRP11.xls]_97_207_3684"/>
      <sheetName val="[97_207COSRP11.xls]B_______1242"/>
      <sheetName val="[97_207COSRP11.xls]_97_207_3685"/>
      <sheetName val="[97_207COSRP11.xls]_97_207_3686"/>
      <sheetName val="[97_207COSRP11.xls]_97_207_3687"/>
      <sheetName val="[97_207COSRP11.xls]_97_207_3688"/>
      <sheetName val="[97_207COSRP11.xls]_97_207_3689"/>
      <sheetName val="[97_207COSRP11.xls]B_______1243"/>
      <sheetName val="[97_207COSRP11.xls]B_______1244"/>
      <sheetName val="[97_207COSRP11.xls]_97_207_3690"/>
      <sheetName val="[97_207COSRP11.xls]_97_207_3691"/>
      <sheetName val="[97_207COSRP11.xls]B_______1245"/>
      <sheetName val="[97_207COSRP11.xls]_97_207_3692"/>
      <sheetName val="[97_207COSRP11.xls]_97_207_3693"/>
      <sheetName val="[97_207COSRP11.xls]_97_207_3694"/>
      <sheetName val="[97_207COSRP11.xls]_97_207_3695"/>
      <sheetName val="[97_207COSRP11.xls]_97_207_3696"/>
      <sheetName val="[97_207COSRP11.xls]B_______1246"/>
      <sheetName val="[97_207COSRP11.xls]B_______1247"/>
      <sheetName val="[97_207COSRP11.xls]_97_207_3697"/>
      <sheetName val="[97_207COSRP11.xls]_97_207_3698"/>
      <sheetName val="[97_207COSRP11.xls]B_______1248"/>
      <sheetName val="[97_207COSRP11.xls]_97_207_3699"/>
      <sheetName val="[97_207COSRP11.xls]_97_207_3700"/>
      <sheetName val="[97_207COSRP11.xls]_97_207_3701"/>
      <sheetName val="[97_207COSRP11.xls]_97_207_3702"/>
      <sheetName val="[97_207COSRP11.xls]_97_207_3703"/>
      <sheetName val="[97_207COSRP11.xls]B_______1249"/>
      <sheetName val="[97_207COSRP11.xls]B_______1250"/>
      <sheetName val="[97_207COSRP11.xls]_97_207_3704"/>
      <sheetName val="[97_207COSRP11.xls]_97_207_3705"/>
      <sheetName val="[97_207COSRP11.xls]B_______1251"/>
      <sheetName val="[97_207COSRP11.xls]_97_207_3706"/>
      <sheetName val="[97_207COSRP11.xls]_97_207_3707"/>
      <sheetName val="[97_207COSRP11.xls]_97_207_3708"/>
      <sheetName val="[97_207COSRP11.xls]_97_207_3709"/>
      <sheetName val="[97_207COSRP11.xls]_97_207_3710"/>
      <sheetName val="[97_207COSRP11.xls]B_______1252"/>
      <sheetName val="[97_207COSRP11.xls]B_______1253"/>
      <sheetName val="[97_207COSRP11.xls]_97_207_3711"/>
      <sheetName val="[97_207COSRP11.xls]_97_207_3712"/>
      <sheetName val="[97_207COSRP11.xls]B_______1254"/>
      <sheetName val="[97_207COSRP11.xls]_97_207_3713"/>
      <sheetName val="[97_207COSRP11.xls]_97_207_3714"/>
      <sheetName val="[97_207COSRP11.xls]_97_207_3725"/>
      <sheetName val="[97_207COSRP11.xls]_97_207_3726"/>
      <sheetName val="[97_207COSRP11.xls]_97_207_3727"/>
      <sheetName val="[97_207COSRP11.xls]_97_207_3728"/>
      <sheetName val="[97_207COSRP11.xls]_97_207_3729"/>
      <sheetName val="[97_207COSRP11.xls]_97_207_3730"/>
      <sheetName val="[97_207COSRP11.xls]_97_207_3734"/>
      <sheetName val="[97_207COSRP11.xls]_97_207_3735"/>
      <sheetName val="[97_207COSRP11.xls]_97_207_3736"/>
      <sheetName val="[97_207COSRP11.xls]_97_207_3737"/>
      <sheetName val="[97_207COSRP11.xls]_97_207_3738"/>
      <sheetName val="[97_207COSRP11.xls]_97_207_3739"/>
      <sheetName val="[97_207COSRP11.xls]_97_207_3750"/>
      <sheetName val="[97_207COSRP11.xls]_97_207_3751"/>
      <sheetName val="[97_207COSRP11.xls]_97_207_3752"/>
      <sheetName val="[97_207COSRP11.xls]B_______1260"/>
      <sheetName val="[97_207COSRP11.xls]B_______1261"/>
      <sheetName val="[97_207COSRP11.xls]_97_207_3743"/>
      <sheetName val="[97_207COSRP11.xls]_97_207_3744"/>
      <sheetName val="[97_207COSRP11.xls]_97_207_3745"/>
      <sheetName val="[97_207COSRP11.xls]_97_207_3746"/>
      <sheetName val="[97_207COSRP11.xls]B_______1262"/>
      <sheetName val="[97_207COSRP11.xls]_97_207_3747"/>
      <sheetName val="[97_207COSRP11.xls]_97_207_3748"/>
      <sheetName val="[97_207COSRP11.xls]_97_207_3749"/>
      <sheetName val="[97_207COSRP11.xls]B_______1258"/>
      <sheetName val="[97_207COSRP11.xls]B_______1259"/>
      <sheetName val="[97_207COSRP11.xls]_97_207_3740"/>
      <sheetName val="[97_207COSRP11.xls]_97_207_3741"/>
      <sheetName val="[97_207COSRP11.xls]_97_207_3742"/>
      <sheetName val="[97_207COSRP11.xls]_97_207_3753"/>
      <sheetName val="[97_207COSRP11.xls]_97_207_3754"/>
      <sheetName val="[97_207COSRP11.xls]_97_207_3755"/>
      <sheetName val="[97_207COSRP11.xls]_97_207_3756"/>
      <sheetName val="[97_207COSRP11.xls]_97_207_3759"/>
      <sheetName val="[97_207COSRP11.xls]_97_207_3757"/>
      <sheetName val="[97_207COSRP11.xls]_97_207_3758"/>
      <sheetName val="[97_207COSRP11.xls]_97_207_3760"/>
      <sheetName val="[97_207COSRP11.xls]_97_207_3761"/>
      <sheetName val="[97_207COSRP11.xls]_97_207_3762"/>
      <sheetName val="[97_207COSRP11.xls]_97_207_3763"/>
      <sheetName val="[97_207COSRP11.xls]B_______1263"/>
      <sheetName val="[97_207COSRP11.xls]B_______1264"/>
      <sheetName val="[97_207COSRP11.xls]_97_207_3768"/>
      <sheetName val="[97_207COSRP11.xls]_97_207_3764"/>
      <sheetName val="[97_207COSRP11.xls]_97_207_3765"/>
      <sheetName val="[97_207COSRP11.xls]_97_207_3769"/>
      <sheetName val="[97_207COSRP11.xls]B_______1265"/>
      <sheetName val="[97_207COSRP11.xls]_97_207_3766"/>
      <sheetName val="[97_207COSRP11.xls]_97_207_3767"/>
      <sheetName val="[97_207COSRP11.xls]_97_207_3770"/>
      <sheetName val="[97_207COSRP11.xls]_97_207_3778"/>
      <sheetName val="[97_207COSRP11.xls]_97_207_3779"/>
      <sheetName val="[97_207COSRP11.xls]_97_207_3780"/>
      <sheetName val="[97_207COSRP11.xls]B_______1269"/>
      <sheetName val="[97_207COSRP11.xls]B_______1270"/>
      <sheetName val="[97_207COSRP11.xls]_97_207_3785"/>
      <sheetName val="[97_207COSRP11.xls]_97_207_3781"/>
      <sheetName val="[97_207COSRP11.xls]_97_207_3782"/>
      <sheetName val="[97_207COSRP11.xls]_97_207_3786"/>
      <sheetName val="[97_207COSRP11.xls]B_______1271"/>
      <sheetName val="[97_207COSRP11.xls]_97_207_3783"/>
      <sheetName val="[97_207COSRP11.xls]_97_207_3784"/>
      <sheetName val="[97_207COSRP11.xls]_97_207_3787"/>
      <sheetName val="[97_207COSRP11.xls]_97_207_3771"/>
      <sheetName val="[97_207COSRP11.xls]_97_207_3772"/>
      <sheetName val="[97_207COSRP11.xls]_97_207_3773"/>
      <sheetName val="[97_207COSRP11.xls]B_______1266"/>
      <sheetName val="[97_207COSRP11.xls]B_______1267"/>
      <sheetName val="[97_207COSRP11.xls]_97_207_3774"/>
      <sheetName val="[97_207COSRP11.xls]_97_207_3775"/>
      <sheetName val="[97_207COSRP11.xls]B_______1268"/>
      <sheetName val="[97_207COSRP11.xls]_97_207_3776"/>
      <sheetName val="[97_207COSRP11.xls]_97_207_3777"/>
      <sheetName val="[97_207COSRP11.xls]_97_207_3788"/>
      <sheetName val="[97_207COSRP11.xls]_97_207_3789"/>
      <sheetName val="[97_207COSRP11.xls]_97_207_3790"/>
      <sheetName val="[97_207COSRP11.xls]_97_207_3797"/>
      <sheetName val="[97_207COSRP11.xls]_97_207_3798"/>
      <sheetName val="[97_207COSRP11.xls]_97_207_3799"/>
      <sheetName val="[97_207COSRP11.xls]_97_207_3791"/>
      <sheetName val="[97_207COSRP11.xls]_97_207_3792"/>
      <sheetName val="[97_207COSRP11.xls]_97_207_3793"/>
      <sheetName val="[97_207COSRP11.xls]_97_207_3794"/>
      <sheetName val="[97_207COSRP11.xls]_97_207_3795"/>
      <sheetName val="[97_207COSRP11.xls]_97_207_3796"/>
      <sheetName val="[97_207COSRP11.xls]_97_207_3821"/>
      <sheetName val="[97_207COSRP11.xls]_97_207_3822"/>
      <sheetName val="[97_207COSRP11.xls]_97_207_3823"/>
      <sheetName val="[97_207COSRP11.xls]B_______1281"/>
      <sheetName val="[97_207COSRP11.xls]B_______1282"/>
      <sheetName val="[97_207COSRP11.xls]_97_207_3828"/>
      <sheetName val="[97_207COSRP11.xls]_97_207_3824"/>
      <sheetName val="[97_207COSRP11.xls]_97_207_3825"/>
      <sheetName val="[97_207COSRP11.xls]_97_207_3829"/>
      <sheetName val="[97_207COSRP11.xls]B_______1283"/>
      <sheetName val="[97_207COSRP11.xls]_97_207_3826"/>
      <sheetName val="[97_207COSRP11.xls]_97_207_3827"/>
      <sheetName val="[97_207COSRP11.xls]_97_207_3830"/>
      <sheetName val="[97_207COSRP11.xls]_97_207_3800"/>
      <sheetName val="[97_207COSRP11.xls]_97_207_3801"/>
      <sheetName val="[97_207COSRP11.xls]_97_207_3802"/>
      <sheetName val="[97_207COSRP11.xls]B_______1272"/>
      <sheetName val="[97_207COSRP11.xls]B_______1273"/>
      <sheetName val="[97_207COSRP11.xls]_97_207_3803"/>
      <sheetName val="[97_207COSRP11.xls]_97_207_3804"/>
      <sheetName val="[97_207COSRP11.xls]B_______1274"/>
      <sheetName val="[97_207COSRP11.xls]_97_207_3805"/>
      <sheetName val="[97_207COSRP11.xls]_97_207_3806"/>
      <sheetName val="[97_207COSRP11.xls]_97_207_3807"/>
      <sheetName val="[97_207COSRP11.xls]_97_207_3808"/>
      <sheetName val="[97_207COSRP11.xls]_97_207_3809"/>
      <sheetName val="[97_207COSRP11.xls]B_______1275"/>
      <sheetName val="[97_207COSRP11.xls]B_______1276"/>
      <sheetName val="[97_207COSRP11.xls]_97_207_3810"/>
      <sheetName val="[97_207COSRP11.xls]_97_207_3811"/>
      <sheetName val="[97_207COSRP11.xls]B_______1277"/>
      <sheetName val="[97_207COSRP11.xls]_97_207_3812"/>
      <sheetName val="[97_207COSRP11.xls]_97_207_3813"/>
      <sheetName val="[97_207COSRP11.xls]_97_207_3814"/>
      <sheetName val="[97_207COSRP11.xls]_97_207_3815"/>
      <sheetName val="[97_207COSRP11.xls]_97_207_3816"/>
      <sheetName val="[97_207COSRP11.xls]B_______1278"/>
      <sheetName val="[97_207COSRP11.xls]B_______1279"/>
      <sheetName val="[97_207COSRP11.xls]_97_207_3817"/>
      <sheetName val="[97_207COSRP11.xls]_97_207_3818"/>
      <sheetName val="[97_207COSRP11.xls]B_______1280"/>
      <sheetName val="[97_207COSRP11.xls]_97_207_3819"/>
      <sheetName val="[97_207COSRP11.xls]_97_207_3820"/>
      <sheetName val="[97_207COSRP11.xls]_97_207_3840"/>
      <sheetName val="[97_207COSRP11.xls]_97_207_3841"/>
      <sheetName val="[97_207COSRP11.xls]_97_207_3842"/>
      <sheetName val="[97_207COSRP11.xls]_97_207_3831"/>
      <sheetName val="[97_207COSRP11.xls]_97_207_3832"/>
      <sheetName val="[97_207COSRP11.xls]_97_207_3833"/>
      <sheetName val="[97_207COSRP11.xls]_97_207_3834"/>
      <sheetName val="[97_207COSRP11.xls]_97_207_3835"/>
      <sheetName val="[97_207COSRP11.xls]_97_207_3836"/>
      <sheetName val="[97_207COSRP11.xls]_97_207_3837"/>
      <sheetName val="[97_207COSRP11.xls]_97_207_3838"/>
      <sheetName val="[97_207COSRP11.xls]_97_207_3839"/>
      <sheetName val="[97_207COSRP11.xls]_97_207_3843"/>
      <sheetName val="[97_207COSRP11.xls]_97_207_3844"/>
      <sheetName val="[97_207COSRP11.xls]_97_207_3845"/>
      <sheetName val="[97_207COSRP11.xls]B_______1284"/>
      <sheetName val="[97_207COSRP11.xls]B_______1285"/>
      <sheetName val="[97_207COSRP11.xls]_97_207_3850"/>
      <sheetName val="[97_207COSRP11.xls]_97_207_3846"/>
      <sheetName val="[97_207COSRP11.xls]_97_207_3851"/>
      <sheetName val="[97_207COSRP11.xls]B_______1286"/>
      <sheetName val="[97_207COSRP11.xls]_97_207_3847"/>
      <sheetName val="[97_207COSRP11.xls]_97_207_3848"/>
      <sheetName val="[97_207COSRP11.xls]_97_207_3852"/>
      <sheetName val="[97_207COSRP11.xls]_97_207_3849"/>
      <sheetName val="[97_207COSRP11.xls]_97_207_3853"/>
      <sheetName val="[97_207COSRP11.xls]_97_207_3854"/>
      <sheetName val="[97_207COSRP11.xls]_97_207_3855"/>
      <sheetName val="[97_207COSRP11.xls]B_______1287"/>
      <sheetName val="[97_207COSRP11.xls]B_______1288"/>
      <sheetName val="[97_207COSRP11.xls]_97_207_3860"/>
      <sheetName val="[97_207COSRP11.xls]_97_207_3856"/>
      <sheetName val="[97_207COSRP11.xls]_97_207_3857"/>
      <sheetName val="[97_207COSRP11.xls]_97_207_3861"/>
      <sheetName val="[97_207COSRP11.xls]B_______1289"/>
      <sheetName val="[97_207COSRP11.xls]_97_207_3858"/>
      <sheetName val="[97_207COSRP11.xls]_97_207_3859"/>
      <sheetName val="[97_207COSRP11.xls]_97_207_3862"/>
      <sheetName val="[97_207COSRP11.xls]B_______1290"/>
      <sheetName val="[97_207COSRP11.xls]B_______1291"/>
      <sheetName val="[97_207COSRP11.xls]_97_207_3870"/>
      <sheetName val="[97_207COSRP11.xls]_97_207_3863"/>
      <sheetName val="[97_207COSRP11.xls]_97_207_3864"/>
      <sheetName val="[97_207COSRP11.xls]_97_207_3865"/>
      <sheetName val="[97_207COSRP11.xls]_97_207_3871"/>
      <sheetName val="[97_207COSRP11.xls]B_______1292"/>
      <sheetName val="[97_207COSRP11.xls]_97_207_3866"/>
      <sheetName val="[97_207COSRP11.xls]_97_207_3867"/>
      <sheetName val="[97_207COSRP11.xls]_97_207_3868"/>
      <sheetName val="[97_207COSRP11.xls]_97_207_3872"/>
      <sheetName val="[97_207COSRP11.xls]_97_207_3869"/>
      <sheetName val="[97_207COSRP11.xls]_97_207_3873"/>
      <sheetName val="[97_207COSRP11.xls]_97_207_3874"/>
      <sheetName val="[97_207COSRP11.xls]_97_207_3875"/>
      <sheetName val="[97_207COSRP11.xls]B_______1293"/>
      <sheetName val="[97_207COSRP11.xls]B_______1294"/>
      <sheetName val="[97_207COSRP11.xls]_97_207_3883"/>
      <sheetName val="[97_207COSRP11.xls]_97_207_3876"/>
      <sheetName val="[97_207COSRP11.xls]_97_207_3877"/>
      <sheetName val="[97_207COSRP11.xls]_97_207_3884"/>
      <sheetName val="[97_207COSRP11.xls]B_______1295"/>
      <sheetName val="[97_207COSRP11.xls]_97_207_3878"/>
      <sheetName val="[97_207COSRP11.xls]_97_207_3879"/>
      <sheetName val="[97_207COSRP11.xls]_97_207_3885"/>
      <sheetName val="[97_207COSRP11.xls]_97_207_3880"/>
      <sheetName val="[97_207COSRP11.xls]_97_207_3881"/>
      <sheetName val="[97_207COSRP11.xls]_97_207_3882"/>
      <sheetName val="[97_207COSRP11.xls]B_______1296"/>
      <sheetName val="[97_207COSRP11.xls]B_______1297"/>
      <sheetName val="[97_207COSRP11.xls]_97_207_3890"/>
      <sheetName val="[97_207COSRP11.xls]_97_207_3886"/>
      <sheetName val="[97_207COSRP11.xls]_97_207_3887"/>
      <sheetName val="[97_207COSRP11.xls]_97_207_3891"/>
      <sheetName val="[97_207COSRP11.xls]B_______1298"/>
      <sheetName val="[97_207COSRP11.xls]_97_207_3888"/>
      <sheetName val="[97_207COSRP11.xls]_97_207_3889"/>
      <sheetName val="[97_207COSRP11.xls]_97_207_3892"/>
      <sheetName val="[97_207COSRP11.xls]B_______1299"/>
      <sheetName val="[97_207COSRP11.xls]B_______1300"/>
      <sheetName val="[97_207COSRP11.xls]_97_207_3900"/>
      <sheetName val="[97_207COSRP11.xls]_97_207_3893"/>
      <sheetName val="[97_207COSRP11.xls]_97_207_3894"/>
      <sheetName val="[97_207COSRP11.xls]_97_207_3901"/>
      <sheetName val="[97_207COSRP11.xls]B_______1301"/>
      <sheetName val="[97_207COSRP11.xls]_97_207_3895"/>
      <sheetName val="[97_207COSRP11.xls]_97_207_3896"/>
      <sheetName val="[97_207COSRP11.xls]_97_207_3902"/>
      <sheetName val="[97_207COSRP11.xls]_97_207_3897"/>
      <sheetName val="[97_207COSRP11.xls]_97_207_3898"/>
      <sheetName val="[97_207COSRP11.xls]_97_207_3899"/>
      <sheetName val="[97_207COSRP11.xls]_97_207_3903"/>
      <sheetName val="[97_207COSRP11.xls]_97_207_3904"/>
      <sheetName val="[97_207COSRP11.xls]_97_207_3905"/>
      <sheetName val="[97_207COSRP11.xls]_97_207_3906"/>
      <sheetName val="[97_207COSRP11.xls]_97_207_3907"/>
      <sheetName val="[97_207COSRP11.xls]_97_207_3908"/>
      <sheetName val="[97_207COSRP11.xls]_97_207_3909"/>
      <sheetName val="[97_207COSRP11.xls]_97_207_3910"/>
      <sheetName val="[97_207COSRP11.xls]_97_207_3911"/>
      <sheetName val="[97_207COSRP11.xls]_97_207_3919"/>
      <sheetName val="[97_207COSRP11.xls]_97_207_3920"/>
      <sheetName val="[97_207COSRP11.xls]B_______1308"/>
      <sheetName val="[97_207COSRP11.xls]B_______1309"/>
      <sheetName val="[97_207COSRP11.xls]_97_207_3926"/>
      <sheetName val="[97_207COSRP11.xls]_97_207_3921"/>
      <sheetName val="[97_207COSRP11.xls]_97_207_3922"/>
      <sheetName val="[97_207COSRP11.xls]_97_207_3927"/>
      <sheetName val="[97_207COSRP11.xls]B_______1310"/>
      <sheetName val="[97_207COSRP11.xls]_97_207_3923"/>
      <sheetName val="[97_207COSRP11.xls]_97_207_3924"/>
      <sheetName val="[97_207COSRP11.xls]_97_207_3928"/>
      <sheetName val="[97_207COSRP11.xls]_97_207_3925"/>
      <sheetName val="[97_207COSRP11.xls]B_______1302"/>
      <sheetName val="[97_207COSRP11.xls]B_______1303"/>
      <sheetName val="[97_207COSRP11.xls]B_______1304"/>
      <sheetName val="[97_207COSRP11.xls]_97_207_3912"/>
      <sheetName val="[97_207COSRP11.xls]_97_207_3913"/>
      <sheetName val="[97_207COSRP11.xls]B_______1305"/>
      <sheetName val="[97_207COSRP11.xls]B_______1306"/>
      <sheetName val="[97_207COSRP11.xls]_97_207_3914"/>
      <sheetName val="[97_207COSRP11.xls]_97_207_3915"/>
      <sheetName val="[97_207COSRP11.xls]B_______1307"/>
      <sheetName val="[97_207COSRP11.xls]_97_207_3916"/>
      <sheetName val="[97_207COSRP11.xls]_97_207_3917"/>
      <sheetName val="[97_207COSRP11.xls]_97_207_3918"/>
      <sheetName val="[97_207COSRP11.xls]_97_207_3932"/>
      <sheetName val="[97_207COSRP11.xls]_97_207_3933"/>
      <sheetName val="[97_207COSRP11.xls]_97_207_3934"/>
      <sheetName val="[97_207COSRP11.xls]_97_207_3929"/>
      <sheetName val="[97_207COSRP11.xls]_97_207_3930"/>
      <sheetName val="[97_207COSRP11.xls]_97_207_3931"/>
      <sheetName val="[97_207COSRP11.xls]_97_207_3935"/>
      <sheetName val="[97_207COSRP11.xls]_97_207_3936"/>
      <sheetName val="[97_207COSRP11.xls]B_______1311"/>
      <sheetName val="[97_207COSRP11.xls]B_______1312"/>
      <sheetName val="[97_207COSRP11.xls]_97_207_3945"/>
      <sheetName val="[97_207COSRP11.xls]_97_207_3937"/>
      <sheetName val="[97_207COSRP11.xls]_97_207_3938"/>
      <sheetName val="[97_207COSRP11.xls]_97_207_3946"/>
      <sheetName val="[97_207COSRP11.xls]B_______1313"/>
      <sheetName val="[97_207COSRP11.xls]_97_207_3939"/>
      <sheetName val="[97_207COSRP11.xls]_97_207_3940"/>
      <sheetName val="[97_207COSRP11.xls]_97_207_3947"/>
      <sheetName val="[97_207COSRP11.xls]_97_207_3941"/>
      <sheetName val="[97_207COSRP11.xls]B_______1314"/>
      <sheetName val="[97_207COSRP11.xls]B_______1315"/>
      <sheetName val="[97_207COSRP11.xls]_97_207_3952"/>
      <sheetName val="[97_207COSRP11.xls]_97_207_3948"/>
      <sheetName val="[97_207COSRP11.xls]_97_207_3949"/>
      <sheetName val="[97_207COSRP11.xls]_97_207_3953"/>
      <sheetName val="[97_207COSRP11.xls]B_______1316"/>
      <sheetName val="[97_207COSRP11.xls]_97_207_3950"/>
      <sheetName val="[97_207COSRP11.xls]_97_207_3951"/>
      <sheetName val="[97_207COSRP11.xls]_97_207_3954"/>
      <sheetName val="[97_207COSRP11.xls]_97_207_3942"/>
      <sheetName val="[97_207COSRP11.xls]_97_207_3943"/>
      <sheetName val="[97_207COSRP11.xls]_97_207_3944"/>
      <sheetName val="[97_207COSRP11.xls]_97_207_3958"/>
      <sheetName val="[97_207COSRP11.xls]_97_207_3959"/>
      <sheetName val="[97_207COSRP11.xls]_97_207_3960"/>
      <sheetName val="[97_207COSRP11.xls]_97_207_3955"/>
      <sheetName val="[97_207COSRP11.xls]_97_207_3956"/>
      <sheetName val="[97_207COSRP11.xls]_97_207_3957"/>
      <sheetName val="[97_207COSRP11.xls]B_______1326"/>
      <sheetName val="[97_207COSRP11.xls]B_______1327"/>
      <sheetName val="[97_207COSRP11.xls]_97_207_3997"/>
      <sheetName val="[97_207COSRP11.xls]_97_207_3990"/>
      <sheetName val="[97_207COSRP11.xls]_97_207_3991"/>
      <sheetName val="[97_207COSRP11.xls]_97_207_3992"/>
      <sheetName val="[97_207COSRP11.xls]_97_207_3998"/>
      <sheetName val="[97_207COSRP11.xls]B_______1328"/>
      <sheetName val="[97_207COSRP11.xls]_97_207_3993"/>
      <sheetName val="[97_207COSRP11.xls]_97_207_3994"/>
      <sheetName val="[97_207COSRP11.xls]_97_207_3995"/>
      <sheetName val="[97_207COSRP11.xls]_97_207_3967"/>
      <sheetName val="[97_207COSRP11.xls]_97_207_3968"/>
      <sheetName val="[97_207COSRP11.xls]_97_207_3969"/>
      <sheetName val="[97_207COSRP11.xls]_97_207_3961"/>
      <sheetName val="[97_207COSRP11.xls]_97_207_3962"/>
      <sheetName val="[97_207COSRP11.xls]_97_207_3963"/>
      <sheetName val="[97_207COSRP11.xls]_97_207_3964"/>
      <sheetName val="[97_207COSRP11.xls]_97_207_3965"/>
      <sheetName val="[97_207COSRP11.xls]_97_207_3966"/>
      <sheetName val="[97_207COSRP11.xls]B_______1317"/>
      <sheetName val="[97_207COSRP11.xls]B_______1318"/>
      <sheetName val="[97_207COSRP11.xls]_97_207_3970"/>
      <sheetName val="[97_207COSRP11.xls]_97_207_3971"/>
      <sheetName val="[97_207COSRP11.xls]_97_207_3972"/>
      <sheetName val="[97_207COSRP11.xls]B_______1319"/>
      <sheetName val="[97_207COSRP11.xls]_97_207_3973"/>
      <sheetName val="[97_207COSRP11.xls]_97_207_3974"/>
      <sheetName val="[97_207COSRP11.xls]_97_207_3975"/>
      <sheetName val="[97_207COSRP11.xls]_97_207_3996"/>
      <sheetName val="[97_207COSRP11.xls]_97_207_3999"/>
      <sheetName val="[97_207COSRP11.xls]B_______1320"/>
      <sheetName val="[97_207COSRP11.xls]B_______1321"/>
      <sheetName val="[97_207COSRP11.xls]_97_207_3976"/>
      <sheetName val="[97_207COSRP11.xls]_97_207_3977"/>
      <sheetName val="[97_207COSRP11.xls]_97_207_3978"/>
      <sheetName val="[97_207COSRP11.xls]B_______1322"/>
      <sheetName val="[97_207COSRP11.xls]_97_207_3979"/>
      <sheetName val="[97_207COSRP11.xls]_97_207_3980"/>
      <sheetName val="[97_207COSRP11.xls]_97_207_3981"/>
      <sheetName val="[97_207COSRP11.xls]_97_207_3982"/>
      <sheetName val="[97_207COSRP11.xls]B_______1323"/>
      <sheetName val="[97_207COSRP11.xls]B_______1324"/>
      <sheetName val="[97_207COSRP11.xls]_97_207_3983"/>
      <sheetName val="[97_207COSRP11.xls]_97_207_3984"/>
      <sheetName val="[97_207COSRP11.xls]_97_207_3985"/>
      <sheetName val="[97_207COSRP11.xls]B_______1325"/>
      <sheetName val="[97_207COSRP11.xls]_97_207_3986"/>
      <sheetName val="[97_207COSRP11.xls]_97_207_3987"/>
      <sheetName val="[97_207COSRP11.xls]_97_207_3988"/>
      <sheetName val="[97_207COSRP11.xls]_97_207_3989"/>
      <sheetName val="[97_207COSRP11.xls]B_______1343"/>
      <sheetName val="[97_207COSRP11.xls]B_______1344"/>
      <sheetName val="[97_207COSRP11.xls]_97_207_4038"/>
      <sheetName val="[97_207COSRP11.xls]_97_207_4031"/>
      <sheetName val="[97_207COSRP11.xls]_97_207_4032"/>
      <sheetName val="[97_207COSRP11.xls]_97_207_4033"/>
      <sheetName val="[97_207COSRP11.xls]B_______1329"/>
      <sheetName val="[97_207COSRP11.xls]B_______1330"/>
      <sheetName val="[97_207COSRP11.xls]_97_207_4000"/>
      <sheetName val="[97_207COSRP11.xls]_97_207_4001"/>
      <sheetName val="[97_207COSRP11.xls]_97_207_4002"/>
      <sheetName val="[97_207COSRP11.xls]_97_207_4034"/>
      <sheetName val="[97_207COSRP11.xls]_97_207_4035"/>
      <sheetName val="[97_207COSRP11.xls]_97_207_4039"/>
      <sheetName val="[97_207COSRP11.xls]B_______1345"/>
      <sheetName val="[97_207COSRP11.xls]_97_207_4036"/>
      <sheetName val="[97_207COSRP11.xls]_97_207_4037"/>
      <sheetName val="[97_207COSRP11.xls]_97_207_4040"/>
      <sheetName val="[97_207COSRP11.xls]B_______1331"/>
      <sheetName val="[97_207COSRP11.xls]B_______1332"/>
      <sheetName val="[97_207COSRP11.xls]_97_207_4003"/>
      <sheetName val="[97_207COSRP11.xls]_97_207_4004"/>
      <sheetName val="[97_207COSRP11.xls]_97_207_4005"/>
      <sheetName val="[97_207COSRP11.xls]_97_207_4006"/>
      <sheetName val="[97_207COSRP11.xls]_97_207_4007"/>
      <sheetName val="[97_207COSRP11.xls]B_______1333"/>
      <sheetName val="[97_207COSRP11.xls]_97_207_4008"/>
      <sheetName val="[97_207COSRP11.xls]_97_207_4009"/>
      <sheetName val="[97_207COSRP11.xls]B_______1334"/>
      <sheetName val="[97_207COSRP11.xls]B_______1335"/>
      <sheetName val="[97_207COSRP11.xls]_97_207_4010"/>
      <sheetName val="[97_207COSRP11.xls]_97_207_4011"/>
      <sheetName val="[97_207COSRP11.xls]_97_207_4012"/>
      <sheetName val="[97_207COSRP11.xls]_97_207_4013"/>
      <sheetName val="[97_207COSRP11.xls]_97_207_4014"/>
      <sheetName val="[97_207COSRP11.xls]B_______1336"/>
      <sheetName val="[97_207COSRP11.xls]_97_207_4015"/>
      <sheetName val="[97_207COSRP11.xls]_97_207_4016"/>
      <sheetName val="[97_207COSRP11.xls]_97_207_4017"/>
      <sheetName val="[97_207COSRP11.xls]_97_207_4018"/>
      <sheetName val="[97_207COSRP11.xls]_97_207_4019"/>
      <sheetName val="[97_207COSRP11.xls]B_______1337"/>
      <sheetName val="[97_207COSRP11.xls]B_______1338"/>
      <sheetName val="[97_207COSRP11.xls]_97_207_4020"/>
      <sheetName val="[97_207COSRP11.xls]_97_207_4021"/>
      <sheetName val="[97_207COSRP11.xls]B_______1339"/>
      <sheetName val="[97_207COSRP11.xls]_97_207_4022"/>
      <sheetName val="[97_207COSRP11.xls]_97_207_4023"/>
      <sheetName val="[97_207COSRP11.xls]B_______1340"/>
      <sheetName val="[97_207COSRP11.xls]B_______1341"/>
      <sheetName val="[97_207COSRP11.xls]_97_207_4024"/>
      <sheetName val="[97_207COSRP11.xls]_97_207_4025"/>
      <sheetName val="[97_207COSRP11.xls]_97_207_4026"/>
      <sheetName val="[97_207COSRP11.xls]_97_207_4027"/>
      <sheetName val="[97_207COSRP11.xls]_97_207_4028"/>
      <sheetName val="[97_207COSRP11.xls]B_______1342"/>
      <sheetName val="[97_207COSRP11.xls]_97_207_4029"/>
      <sheetName val="[97_207COSRP11.xls]_97_207_4030"/>
      <sheetName val="[97_207COSRP11.xls]_97_207_4041"/>
      <sheetName val="[97_207COSRP11.xls]_97_207_4042"/>
      <sheetName val="[97_207COSRP11.xls]_97_207_4043"/>
      <sheetName val="[97_207COSRP11.xls]B_______1352"/>
      <sheetName val="[97_207COSRP11.xls]B_______1353"/>
      <sheetName val="[97_207COSRP11.xls]_97_207_4072"/>
      <sheetName val="[97_207COSRP11.xls]_97_207_4058"/>
      <sheetName val="[97_207COSRP11.xls]_97_207_4059"/>
      <sheetName val="[97_207COSRP11.xls]_97_207_4060"/>
      <sheetName val="[97_207COSRP11.xls]_97_207_4061"/>
      <sheetName val="[97_207COSRP11.xls]_97_207_4073"/>
      <sheetName val="[97_207COSRP11.xls]B_______1354"/>
      <sheetName val="[97_207COSRP11.xls]_97_207_4062"/>
      <sheetName val="[97_207COSRP11.xls]_97_207_4063"/>
      <sheetName val="[97_207COSRP11.xls]_97_207_4074"/>
      <sheetName val="[97_207COSRP11.xls]_97_207_4064"/>
      <sheetName val="[97_207COSRP11.xls]B_______1346"/>
      <sheetName val="[97_207COSRP11.xls]B_______1347"/>
      <sheetName val="[97_207COSRP11.xls]_97_207_4044"/>
      <sheetName val="[97_207COSRP11.xls]_97_207_4045"/>
      <sheetName val="[97_207COSRP11.xls]_97_207_4046"/>
      <sheetName val="[97_207COSRP11.xls]_97_207_4047"/>
      <sheetName val="[97_207COSRP11.xls]B_______1348"/>
      <sheetName val="[97_207COSRP11.xls]_97_207_4048"/>
      <sheetName val="[97_207COSRP11.xls]_97_207_4049"/>
      <sheetName val="[97_207COSRP11.xls]_97_207_4050"/>
      <sheetName val="[97_207COSRP11.xls]B_______1349"/>
      <sheetName val="[97_207COSRP11.xls]B_______1350"/>
      <sheetName val="[97_207COSRP11.xls]_97_207_4051"/>
      <sheetName val="[97_207COSRP11.xls]_97_207_4052"/>
      <sheetName val="[97_207COSRP11.xls]_97_207_4053"/>
      <sheetName val="[97_207COSRP11.xls]_97_207_4054"/>
      <sheetName val="[97_207COSRP11.xls]B_______1351"/>
      <sheetName val="[97_207COSRP11.xls]_97_207_4055"/>
      <sheetName val="[97_207COSRP11.xls]_97_207_4056"/>
      <sheetName val="[97_207COSRP11.xls]_97_207_4057"/>
      <sheetName val="[97_207COSRP11.xls]B_______1355"/>
      <sheetName val="[97_207COSRP11.xls]B_______1356"/>
      <sheetName val="[97_207COSRP11.xls]_97_207_4065"/>
      <sheetName val="[97_207COSRP11.xls]_97_207_4066"/>
      <sheetName val="[97_207COSRP11.xls]_97_207_4067"/>
      <sheetName val="[97_207COSRP11.xls]_97_207_4068"/>
      <sheetName val="[97_207COSRP11.xls]B_______1357"/>
      <sheetName val="[97_207COSRP11.xls]_97_207_4069"/>
      <sheetName val="[97_207COSRP11.xls]_97_207_4070"/>
      <sheetName val="[97_207COSRP11.xls]_97_207_4071"/>
      <sheetName val="[97_207COSRP11.xls]_97_207_4084"/>
      <sheetName val="[97_207COSRP11.xls]_97_207_4085"/>
      <sheetName val="[97_207COSRP11.xls]_97_207_4086"/>
      <sheetName val="[97_207COSRP11.xls]_97_207_4075"/>
      <sheetName val="[97_207COSRP11.xls]_97_207_4076"/>
      <sheetName val="[97_207COSRP11.xls]_97_207_4077"/>
      <sheetName val="[97_207COSRP11.xls]_97_207_4078"/>
      <sheetName val="[97_207COSRP11.xls]_97_207_4079"/>
      <sheetName val="[97_207COSRP11.xls]_97_207_4080"/>
      <sheetName val="[97_207COSRP11.xls]_97_207_4081"/>
      <sheetName val="[97_207COSRP11.xls]_97_207_4082"/>
      <sheetName val="[97_207COSRP11.xls]_97_207_4083"/>
      <sheetName val="[97_207COSRP11.xls]_97_207_4087"/>
      <sheetName val="[97_207COSRP11.xls]_97_207_4088"/>
      <sheetName val="[97_207COSRP11.xls]_97_207_4089"/>
      <sheetName val="[97_207COSRP11.xls]_97_207_4102"/>
      <sheetName val="[97_207COSRP11.xls]_97_207_4103"/>
      <sheetName val="[97_207COSRP11.xls]_97_207_4104"/>
      <sheetName val="[97_207COSRP11.xls]_97_207_4090"/>
      <sheetName val="[97_207COSRP11.xls]_97_207_4091"/>
      <sheetName val="[97_207COSRP11.xls]_97_207_4092"/>
      <sheetName val="[97_207COSRP11.xls]_97_207_4093"/>
      <sheetName val="[97_207COSRP11.xls]_97_207_4094"/>
      <sheetName val="[97_207COSRP11.xls]_97_207_4095"/>
      <sheetName val="[97_207COSRP11.xls]_97_207_4096"/>
      <sheetName val="[97_207COSRP11.xls]_97_207_4097"/>
      <sheetName val="[97_207COSRP11.xls]_97_207_4098"/>
      <sheetName val="[97_207COSRP11.xls]_97_207_4099"/>
      <sheetName val="[97_207COSRP11.xls]_97_207_4100"/>
      <sheetName val="[97_207COSRP11.xls]_97_207_4101"/>
      <sheetName val="[97_207COSRP11.xls]B_______1358"/>
      <sheetName val="[97_207COSRP11.xls]B_______1359"/>
      <sheetName val="[97_207COSRP11.xls]B_______1360"/>
      <sheetName val="[97_207COSRP11.xls]B_______1364"/>
      <sheetName val="[97_207COSRP11.xls]B_______1365"/>
      <sheetName val="[97_207COSRP11.xls]_97_207_4115"/>
      <sheetName val="[97_207COSRP11.xls]_97_207_4116"/>
      <sheetName val="[97_207COSRP11.xls]B_______1366"/>
      <sheetName val="[97_207COSRP11.xls]_97_207_4117"/>
      <sheetName val="[97_207COSRP11.xls]_97_207_4118"/>
      <sheetName val="[97_207COSRP11.xls]_97_207_4339"/>
      <sheetName val="[97_207COSRP11.xls]_97_207_4340"/>
      <sheetName val="[97_207COSRP11.xls]_97_207_4341"/>
      <sheetName val="[97_207COSRP11.xls]B_______1427"/>
      <sheetName val="[97_207COSRP11.xls]B_______1428"/>
      <sheetName val="[97_207COSRP11.xls]_97_207_4346"/>
      <sheetName val="[97_207COSRP11.xls]_97_207_4342"/>
      <sheetName val="[97_207COSRP11.xls]_97_207_4343"/>
      <sheetName val="[97_207COSRP11.xls]_97_207_4347"/>
      <sheetName val="[97_207COSRP11.xls]B_______1429"/>
      <sheetName val="[97_207COSRP11.xls]_97_207_4344"/>
      <sheetName val="[97_207COSRP11.xls]_97_207_4345"/>
      <sheetName val="[97_207COSRP11.xls]_97_207_4348"/>
      <sheetName val="SCHEDULE-3B"/>
      <sheetName val="[97_207COSRP11.xls]_97_207_4150"/>
      <sheetName val="[97_207COSRP11.xls]_97_207_4151"/>
      <sheetName val="[97_207COSRP11.xls]_97_207_4152"/>
      <sheetName val="[97_207COSRP11.xls]_97_207_4139"/>
      <sheetName val="[97_207COSRP11.xls]_97_207_4140"/>
      <sheetName val="[97_207COSRP11.xls]_97_207_4141"/>
      <sheetName val="[97_207COSRP11.xls]_97_207_4142"/>
      <sheetName val="[97_207COSRP11.xls]_97_207_4143"/>
      <sheetName val="[97_207COSRP11.xls]_97_207_4144"/>
      <sheetName val="[97_207COSRP11.xls]_97_207_4145"/>
      <sheetName val="[97_207COSRP11.xls]_97_207_4146"/>
      <sheetName val="[97_207COSRP11.xls]B_______1376"/>
      <sheetName val="[97_207COSRP11.xls]B_______1377"/>
      <sheetName val="[97_207COSRP11.xls]B_______1378"/>
      <sheetName val="[97_207COSRP11.xls]B_______1373"/>
      <sheetName val="[97_207COSRP11.xls]B_______1374"/>
      <sheetName val="[97_207COSRP11.xls]B_______1375"/>
      <sheetName val="[97_207COSRP11.xls]B_______1379"/>
      <sheetName val="[97_207COSRP11.xls]B_______1380"/>
      <sheetName val="[97_207COSRP11.xls]B_______1381"/>
      <sheetName val="[97_207COSRP11.xls]_97_207_4147"/>
      <sheetName val="[97_207COSRP11.xls]_97_207_4148"/>
      <sheetName val="[97_207COSRP11.xls]_97_207_4149"/>
      <sheetName val="[97_207COSRP11.xls]_97_207_4153"/>
      <sheetName val="[97_207COSRP11.xls]_97_207_4154"/>
      <sheetName val="[97_207COSRP11.xls]_97_207_4155"/>
      <sheetName val="[97_207COSRP11.xls]_97_207_4177"/>
      <sheetName val="[97_207COSRP11.xls]_97_207_4178"/>
      <sheetName val="[97_207COSRP11.xls]_97_207_4179"/>
      <sheetName val="[97_207COSRP11.xls]B_______1391"/>
      <sheetName val="[97_207COSRP11.xls]B_______1392"/>
      <sheetName val="[97_207COSRP11.xls]_97_207_4198"/>
      <sheetName val="[97_207COSRP11.xls]_97_207_4180"/>
      <sheetName val="[97_207COSRP11.xls]_97_207_4181"/>
      <sheetName val="[97_207COSRP11.xls]_97_207_4199"/>
      <sheetName val="[97_207COSRP11.xls]B_______1393"/>
      <sheetName val="[97_207COSRP11.xls]_97_207_4182"/>
      <sheetName val="[97_207COSRP11.xls]_97_207_4183"/>
      <sheetName val="[97_207COSRP11.xls]_97_207_4200"/>
      <sheetName val="[97_207COSRP11.xls]_97_207_4156"/>
      <sheetName val="[97_207COSRP11.xls]_97_207_4157"/>
      <sheetName val="[97_207COSRP11.xls]_97_207_4158"/>
      <sheetName val="[97_207COSRP11.xls]B_______1382"/>
      <sheetName val="[97_207COSRP11.xls]B_______1383"/>
      <sheetName val="[97_207COSRP11.xls]_97_207_4159"/>
      <sheetName val="[97_207COSRP11.xls]_97_207_4160"/>
      <sheetName val="[97_207COSRP11.xls]B_______1384"/>
      <sheetName val="[97_207COSRP11.xls]_97_207_4161"/>
      <sheetName val="[97_207COSRP11.xls]_97_207_4162"/>
      <sheetName val="[97_207COSRP11.xls]_97_207_4163"/>
      <sheetName val="[97_207COSRP11.xls]_97_207_4164"/>
      <sheetName val="[97_207COSRP11.xls]_97_207_4165"/>
      <sheetName val="[97_207COSRP11.xls]B_______1385"/>
      <sheetName val="[97_207COSRP11.xls]B_______1386"/>
      <sheetName val="[97_207COSRP11.xls]_97_207_4166"/>
      <sheetName val="[97_207COSRP11.xls]_97_207_4167"/>
      <sheetName val="[97_207COSRP11.xls]B_______1387"/>
      <sheetName val="[97_207COSRP11.xls]_97_207_4168"/>
      <sheetName val="[97_207COSRP11.xls]_97_207_4169"/>
      <sheetName val="[97_207COSRP11.xls]_97_207_4170"/>
      <sheetName val="[97_207COSRP11.xls]_97_207_4171"/>
      <sheetName val="[97_207COSRP11.xls]_97_207_4172"/>
      <sheetName val="[97_207COSRP11.xls]B_______1388"/>
      <sheetName val="[97_207COSRP11.xls]B_______1389"/>
      <sheetName val="[97_207COSRP11.xls]_97_207_4173"/>
      <sheetName val="[97_207COSRP11.xls]_97_207_4174"/>
      <sheetName val="[97_207COSRP11.xls]B_______1390"/>
      <sheetName val="[97_207COSRP11.xls]_97_207_4175"/>
      <sheetName val="[97_207COSRP11.xls]_97_207_4176"/>
      <sheetName val="[97_207COSRP11.xls]B_______1400"/>
      <sheetName val="[97_207COSRP11.xls]B_______1401"/>
      <sheetName val="[97_207COSRP11.xls]_97_207_4205"/>
      <sheetName val="[97_207COSRP11.xls]_97_207_4201"/>
      <sheetName val="[97_207COSRP11.xls]_97_207_4202"/>
      <sheetName val="[97_207COSRP11.xls]_97_207_4206"/>
      <sheetName val="[97_207COSRP11.xls]B_______1402"/>
      <sheetName val="[97_207COSRP11.xls]_97_207_4203"/>
      <sheetName val="[97_207COSRP11.xls]_97_207_4204"/>
      <sheetName val="[97_207COSRP11.xls]_97_207_4207"/>
      <sheetName val="[97_207COSRP11.xls]_97_207_4184"/>
      <sheetName val="[97_207COSRP11.xls]_97_207_4185"/>
      <sheetName val="[97_207COSRP11.xls]_97_207_4186"/>
      <sheetName val="[97_207COSRP11.xls]B_______1394"/>
      <sheetName val="[97_207COSRP11.xls]B_______1395"/>
      <sheetName val="[97_207COSRP11.xls]_97_207_4187"/>
      <sheetName val="[97_207COSRP11.xls]_97_207_4188"/>
      <sheetName val="[97_207COSRP11.xls]B_______1396"/>
      <sheetName val="[97_207COSRP11.xls]_97_207_4189"/>
      <sheetName val="[97_207COSRP11.xls]_97_207_4190"/>
      <sheetName val="[97_207COSRP11.xls]_97_207_4191"/>
      <sheetName val="[97_207COSRP11.xls]_97_207_4192"/>
      <sheetName val="[97_207COSRP11.xls]_97_207_4193"/>
      <sheetName val="[97_207COSRP11.xls]B_______1397"/>
      <sheetName val="[97_207COSRP11.xls]B_______1398"/>
      <sheetName val="[97_207COSRP11.xls]_97_207_4194"/>
      <sheetName val="[97_207COSRP11.xls]_97_207_4195"/>
      <sheetName val="[97_207COSRP11.xls]B_______1399"/>
      <sheetName val="[97_207COSRP11.xls]_97_207_4196"/>
      <sheetName val="[97_207COSRP11.xls]_97_207_4197"/>
      <sheetName val="[97_207COSRP11.xls]_97_207_4208"/>
      <sheetName val="[97_207COSRP11.xls]_97_207_4209"/>
      <sheetName val="[97_207COSRP11.xls]_97_207_4210"/>
      <sheetName val="[97_207COSRP11.xls]_97_207_4217"/>
      <sheetName val="[97_207COSRP11.xls]_97_207_4218"/>
      <sheetName val="[97_207COSRP11.xls]_97_207_4219"/>
      <sheetName val="[97_207COSRP11.xls]_97_207_4211"/>
      <sheetName val="[97_207COSRP11.xls]_97_207_4212"/>
      <sheetName val="[97_207COSRP11.xls]_97_207_4213"/>
      <sheetName val="[97_207COSRP11.xls]_97_207_4214"/>
      <sheetName val="[97_207COSRP11.xls]_97_207_4215"/>
      <sheetName val="[97_207COSRP11.xls]_97_207_4216"/>
      <sheetName val="[97_207COSRP11.xls]B_______1403"/>
      <sheetName val="[97_207COSRP11.xls]B_______1404"/>
      <sheetName val="[97_207COSRP11.xls]_97_207_4224"/>
      <sheetName val="[97_207COSRP11.xls]_97_207_4220"/>
      <sheetName val="[97_207COSRP11.xls]_97_207_4221"/>
      <sheetName val="[97_207COSRP11.xls]_97_207_4225"/>
      <sheetName val="[97_207COSRP11.xls]B_______1405"/>
      <sheetName val="[97_207COSRP11.xls]_97_207_4222"/>
      <sheetName val="[97_207COSRP11.xls]_97_207_4223"/>
      <sheetName val="[97_207COSRP11.xls]_97_207_4226"/>
      <sheetName val="[97_207COSRP11.xls]_97_207_4242"/>
      <sheetName val="[97_207COSRP11.xls]_97_207_4243"/>
      <sheetName val="[97_207COSRP11.xls]_97_207_4244"/>
      <sheetName val="[97_207COSRP11.xls]_97_207_4227"/>
      <sheetName val="[97_207COSRP11.xls]_97_207_4228"/>
      <sheetName val="[97_207COSRP11.xls]_97_207_4229"/>
      <sheetName val="[97_207COSRP11.xls]_97_207_4230"/>
      <sheetName val="[97_207COSRP11.xls]_97_207_4231"/>
      <sheetName val="[97_207COSRP11.xls]_97_207_4232"/>
      <sheetName val="[97_207COSRP11.xls]_97_207_4233"/>
      <sheetName val="[97_207COSRP11.xls]_97_207_4234"/>
      <sheetName val="[97_207COSRP11.xls]_97_207_4235"/>
      <sheetName val="[97_207COSRP11.xls]_97_207_4236"/>
      <sheetName val="[97_207COSRP11.xls]_97_207_4237"/>
      <sheetName val="[97_207COSRP11.xls]_97_207_4238"/>
      <sheetName val="[97_207COSRP11.xls]_97_207_4239"/>
      <sheetName val="[97_207COSRP11.xls]_97_207_4240"/>
      <sheetName val="[97_207COSRP11.xls]_97_207_4241"/>
      <sheetName val="[97_207COSRP11.xls]_97_207_4248"/>
      <sheetName val="[97_207COSRP11.xls]_97_207_4249"/>
      <sheetName val="[97_207COSRP11.xls]_97_207_4250"/>
      <sheetName val="[97_207COSRP11.xls]_97_207_4245"/>
      <sheetName val="[97_207COSRP11.xls]_97_207_4246"/>
      <sheetName val="[97_207COSRP11.xls]_97_207_4247"/>
      <sheetName val="[97_207COSRP11.xls]_97_207_4251"/>
      <sheetName val="[97_207COSRP11.xls]_97_207_4252"/>
      <sheetName val="[97_207COSRP11.xls]_97_207_4253"/>
      <sheetName val="[97_207COSRP11.xls]B_______1406"/>
      <sheetName val="[97_207COSRP11.xls]B_______1407"/>
      <sheetName val="[97_207COSRP11.xls]_97_207_4280"/>
      <sheetName val="[97_207COSRP11.xls]_97_207_4254"/>
      <sheetName val="[97_207COSRP11.xls]_97_207_4255"/>
      <sheetName val="[97_207COSRP11.xls]_97_207_4281"/>
      <sheetName val="[97_207COSRP11.xls]B_______1408"/>
      <sheetName val="[97_207COSRP11.xls]_97_207_4256"/>
      <sheetName val="[97_207COSRP11.xls]_97_207_4257"/>
      <sheetName val="[97_207COSRP11.xls]_97_207_4282"/>
      <sheetName val="[97_207COSRP11.xls]B_______1412"/>
      <sheetName val="[97_207COSRP11.xls]B_______1413"/>
      <sheetName val="[97_207COSRP11.xls]_97_207_4270"/>
      <sheetName val="[97_207COSRP11.xls]_97_207_4258"/>
      <sheetName val="[97_207COSRP11.xls]_97_207_4259"/>
      <sheetName val="[97_207COSRP11.xls]_97_207_4271"/>
      <sheetName val="[97_207COSRP11.xls]B_______1414"/>
      <sheetName val="[97_207COSRP11.xls]_97_207_4260"/>
      <sheetName val="[97_207COSRP11.xls]_97_207_4261"/>
      <sheetName val="[97_207COSRP11.xls]_97_207_4272"/>
      <sheetName val="[97_207COSRP11.xls]_97_207_4262"/>
      <sheetName val="[97_207COSRP11.xls]B_______1409"/>
      <sheetName val="[97_207COSRP11.xls]B_______1410"/>
      <sheetName val="[97_207COSRP11.xls]B_______1411"/>
      <sheetName val="[97_207COSRP11.xls]_97_207_4263"/>
      <sheetName val="[97_207COSRP11.xls]_97_207_4264"/>
      <sheetName val="[97_207COSRP11.xls]B_______1415"/>
      <sheetName val="[97_207COSRP11.xls]B_______1416"/>
      <sheetName val="[97_207COSRP11.xls]_97_207_4265"/>
      <sheetName val="[97_207COSRP11.xls]_97_207_4266"/>
      <sheetName val="[97_207COSRP11.xls]B_______1417"/>
      <sheetName val="[97_207COSRP11.xls]_97_207_4267"/>
      <sheetName val="[97_207COSRP11.xls]_97_207_4268"/>
      <sheetName val="[97_207COSRP11.xls]_97_207_4269"/>
      <sheetName val="[97_207COSRP11.xls]B_______1418"/>
      <sheetName val="[97_207COSRP11.xls]B_______1419"/>
      <sheetName val="[97_207COSRP11.xls]_97_207_4273"/>
      <sheetName val="[97_207COSRP11.xls]_97_207_4274"/>
      <sheetName val="[97_207COSRP11.xls]B_______1420"/>
      <sheetName val="[97_207COSRP11.xls]_97_207_4275"/>
      <sheetName val="[97_207COSRP11.xls]_97_207_4276"/>
      <sheetName val="[97_207COSRP11.xls]_97_207_4277"/>
      <sheetName val="[97_207COSRP11.xls]_97_207_4278"/>
      <sheetName val="[97_207COSRP11.xls]_97_207_4279"/>
      <sheetName val="[97_207COSRP11.xls]_97_207_4289"/>
      <sheetName val="[97_207COSRP11.xls]_97_207_4290"/>
      <sheetName val="[97_207COSRP11.xls]_97_207_4291"/>
      <sheetName val="[97_207COSRP11.xls]_97_207_4283"/>
      <sheetName val="[97_207COSRP11.xls]_97_207_4284"/>
      <sheetName val="[97_207COSRP11.xls]_97_207_4285"/>
      <sheetName val="[97_207COSRP11.xls]_97_207_4286"/>
      <sheetName val="[97_207COSRP11.xls]_97_207_4287"/>
      <sheetName val="[97_207COSRP11.xls]_97_207_4288"/>
      <sheetName val="[97_207COSRP11.xls]_97_207_4292"/>
      <sheetName val="[97_207COSRP11.xls]_97_207_4293"/>
      <sheetName val="[97_207COSRP11.xls]_97_207_4294"/>
      <sheetName val="[97_207COSRP11.xls]_97_207_4295"/>
      <sheetName val="[97_207COSRP11.xls]B_______1424"/>
      <sheetName val="[97_207COSRP11.xls]B_______1425"/>
      <sheetName val="[97_207COSRP11.xls]_97_207_4301"/>
      <sheetName val="[97_207COSRP11.xls]_97_207_4296"/>
      <sheetName val="[97_207COSRP11.xls]_97_207_4297"/>
      <sheetName val="[97_207COSRP11.xls]_97_207_4302"/>
      <sheetName val="[97_207COSRP11.xls]B_______1426"/>
      <sheetName val="[97_207COSRP11.xls]_97_207_4298"/>
      <sheetName val="[97_207COSRP11.xls]_97_207_4299"/>
      <sheetName val="[97_207COSRP11.xls]_97_207_4303"/>
      <sheetName val="[97_207COSRP11.xls]B_______1421"/>
      <sheetName val="[97_207COSRP11.xls]B_______1422"/>
      <sheetName val="[97_207COSRP11.xls]B_______1423"/>
      <sheetName val="[97_207COSRP11.xls]_97_207_4300"/>
      <sheetName val="[97_207COSRP11.xls]_97_207_4315"/>
      <sheetName val="[97_207COSRP11.xls]_97_207_4316"/>
      <sheetName val="[97_207COSRP11.xls]_97_207_4317"/>
      <sheetName val="[97_207COSRP11.xls]_97_207_4312"/>
      <sheetName val="[97_207COSRP11.xls]_97_207_4313"/>
      <sheetName val="[97_207COSRP11.xls]_97_207_4314"/>
      <sheetName val="[97_207COSRP11.xls]_97_207_4304"/>
      <sheetName val="[97_207COSRP11.xls]_97_207_4305"/>
      <sheetName val="[97_207COSRP11.xls]_97_207_4306"/>
      <sheetName val="[97_207COSRP11.xls]_97_207_4307"/>
      <sheetName val="[97_207COSRP11.xls]_97_207_4308"/>
      <sheetName val="[97_207COSRP11.xls]_97_207_4309"/>
      <sheetName val="[97_207COSRP11.xls]_97_207_4310"/>
      <sheetName val="[97_207COSRP11.xls]_97_207_4311"/>
      <sheetName val="[97_207COSRP11.xls]_97_207_4333"/>
      <sheetName val="[97_207COSRP11.xls]_97_207_4334"/>
      <sheetName val="[97_207COSRP11.xls]_97_207_4335"/>
      <sheetName val="[97_207COSRP11.xls]_97_207_4318"/>
      <sheetName val="[97_207COSRP11.xls]_97_207_4319"/>
      <sheetName val="[97_207COSRP11.xls]_97_207_4320"/>
      <sheetName val="[97_207COSRP11.xls]_97_207_4321"/>
      <sheetName val="[97_207COSRP11.xls]_97_207_4322"/>
      <sheetName val="[97_207COSRP11.xls]_97_207_4323"/>
      <sheetName val="[97_207COSRP11.xls]_97_207_4324"/>
      <sheetName val="[97_207COSRP11.xls]_97_207_4325"/>
      <sheetName val="[97_207COSRP11.xls]_97_207_4326"/>
      <sheetName val="[97_207COSRP11.xls]_97_207_4327"/>
      <sheetName val="[97_207COSRP11.xls]_97_207_4328"/>
      <sheetName val="[97_207COSRP11.xls]_97_207_4329"/>
      <sheetName val="[97_207COSRP11.xls]_97_207_4330"/>
      <sheetName val="[97_207COSRP11.xls]_97_207_4331"/>
      <sheetName val="[97_207COSRP11.xls]_97_207_4332"/>
      <sheetName val="[97_207COSRP11.xls]_97_207_4336"/>
      <sheetName val="[97_207COSRP11.xls]_97_207_4337"/>
      <sheetName val="[97_207COSRP11.xls]_97_207_4338"/>
      <sheetName val="[97_207COSRP11.xls]_97_207_4514"/>
      <sheetName val="[97_207COSRP11.xls]_97_207_4515"/>
      <sheetName val="[97_207COSRP11.xls]_97_207_4516"/>
      <sheetName val="[97_207COSRP11.xls]B_______1484"/>
      <sheetName val="[97_207COSRP11.xls]B_______1485"/>
      <sheetName val="[97_207COSRP11.xls]_97_207_4521"/>
      <sheetName val="[97_207COSRP11.xls]_97_207_4517"/>
      <sheetName val="[97_207COSRP11.xls]_97_207_4522"/>
      <sheetName val="[97_207COSRP11.xls]B_______1486"/>
      <sheetName val="[97_207COSRP11.xls]_97_207_4518"/>
      <sheetName val="[97_207COSRP11.xls]_97_207_4519"/>
      <sheetName val="[97_207COSRP11.xls]_97_207_4520"/>
      <sheetName val="[97_207COSRP11.xls]_97_207_4523"/>
      <sheetName val="[97_207COSRP11.xls]B_______1448"/>
      <sheetName val="[97_207COSRP11.xls]B_______1449"/>
      <sheetName val="[97_207COSRP11.xls]_97_207_4396"/>
      <sheetName val="[97_207COSRP11.xls]_97_207_4389"/>
      <sheetName val="[97_207COSRP11.xls]_97_207_4390"/>
      <sheetName val="[97_207COSRP11.xls]_97_207_4391"/>
      <sheetName val="[97_207COSRP11.xls]_97_207_4397"/>
      <sheetName val="[97_207COSRP11.xls]B_______1450"/>
      <sheetName val="[97_207COSRP11.xls]_97_207_4392"/>
      <sheetName val="[97_207COSRP11.xls]_97_207_4393"/>
      <sheetName val="[97_207COSRP11.xls]_97_207_4394"/>
      <sheetName val="[97_207COSRP11.xls]_97_207_4398"/>
      <sheetName val="[97_207COSRP11.xls]_97_207_4395"/>
      <sheetName val="Entity Wide (Mar-04)"/>
      <sheetName val="[97_207COSRP11.xls]B_______1433"/>
      <sheetName val="[97_207COSRP11.xls]B_______1434"/>
      <sheetName val="[97_207COSRP11.xls]B_______1435"/>
      <sheetName val="[97_207COSRP11.xls]B_______1430"/>
      <sheetName val="[97_207COSRP11.xls]B_______1431"/>
      <sheetName val="[97_207COSRP11.xls]B_______1432"/>
      <sheetName val="[97_207COSRP11.xls]_97_207_4349"/>
      <sheetName val="[97_207COSRP11.xls]_97_207_4350"/>
      <sheetName val="[97_207COSRP11.xls]_97_207_4351"/>
      <sheetName val="[97_207COSRP11.xls]B_______1436"/>
      <sheetName val="[97_207COSRP11.xls]B_______1437"/>
      <sheetName val="[97_207COSRP11.xls]_97_207_4379"/>
      <sheetName val="[97_207COSRP11.xls]_97_207_4352"/>
      <sheetName val="[97_207COSRP11.xls]_97_207_4353"/>
      <sheetName val="[97_207COSRP11.xls]_97_207_4380"/>
      <sheetName val="[97_207COSRP11.xls]B_______1438"/>
      <sheetName val="[97_207COSRP11.xls]_97_207_4354"/>
      <sheetName val="[97_207COSRP11.xls]_97_207_4355"/>
      <sheetName val="[97_207COSRP11.xls]_97_207_4381"/>
      <sheetName val="[97_207COSRP11.xls]_97_207_4356"/>
      <sheetName val="[97_207COSRP11.xls]_97_207_4360"/>
      <sheetName val="[97_207COSRP11.xls]_97_207_4361"/>
      <sheetName val="[97_207COSRP11.xls]_97_207_4362"/>
      <sheetName val="[97_207COSRP11.xls]_97_207_4357"/>
      <sheetName val="[97_207COSRP11.xls]_97_207_4358"/>
      <sheetName val="[97_207COSRP11.xls]_97_207_4359"/>
      <sheetName val="[97_207COSRP11.xls]_97_207_4363"/>
      <sheetName val="[97_207COSRP11.xls]_97_207_4364"/>
      <sheetName val="[97_207COSRP11.xls]B_______1439"/>
      <sheetName val="[97_207COSRP11.xls]B_______1440"/>
      <sheetName val="[97_207COSRP11.xls]_97_207_4365"/>
      <sheetName val="[97_207COSRP11.xls]_97_207_4366"/>
      <sheetName val="[97_207COSRP11.xls]B_______1441"/>
      <sheetName val="[97_207COSRP11.xls]_97_207_4367"/>
      <sheetName val="[97_207COSRP11.xls]_97_207_4368"/>
      <sheetName val="[97_207COSRP11.xls]_97_207_4369"/>
      <sheetName val="[97_207COSRP11.xls]_97_207_4370"/>
      <sheetName val="[97_207COSRP11.xls]_97_207_4371"/>
      <sheetName val="[97_207COSRP11.xls]_97_207_4372"/>
      <sheetName val="[97_207COSRP11.xls]_97_207_4373"/>
      <sheetName val="[97_207COSRP11.xls]_97_207_4374"/>
      <sheetName val="[97_207COSRP11.xls]_97_207_4375"/>
      <sheetName val="[97_207COSRP11.xls]_97_207_4376"/>
      <sheetName val="[97_207COSRP11.xls]_97_207_4377"/>
      <sheetName val="[97_207COSRP11.xls]_97_207_4378"/>
      <sheetName val="[97_207COSRP11.xls]B_______1442"/>
      <sheetName val="[97_207COSRP11.xls]B_______1443"/>
      <sheetName val="[97_207COSRP11.xls]B_______1444"/>
      <sheetName val="[97_207COSRP11.xls]B_______1445"/>
      <sheetName val="[97_207COSRP11.xls]B_______1446"/>
      <sheetName val="[97_207COSRP11.xls]_97_207_4382"/>
      <sheetName val="[97_207COSRP11.xls]_97_207_4383"/>
      <sheetName val="[97_207COSRP11.xls]_97_207_4384"/>
      <sheetName val="[97_207COSRP11.xls]B_______1447"/>
      <sheetName val="[97_207COSRP11.xls]_97_207_4385"/>
      <sheetName val="[97_207COSRP11.xls]_97_207_4386"/>
      <sheetName val="[97_207COSRP11.xls]_97_207_4387"/>
      <sheetName val="[97_207COSRP11.xls]_97_207_4388"/>
      <sheetName val="[97_207COSRP11.xls]_97_207_4399"/>
      <sheetName val="[97_207COSRP11.xls]_97_207_4400"/>
      <sheetName val="[97_207COSRP11.xls]B_______1454"/>
      <sheetName val="[97_207COSRP11.xls]B_______1455"/>
      <sheetName val="[97_207COSRP11.xls]_97_207_4424"/>
      <sheetName val="[97_207COSRP11.xls]_97_207_4401"/>
      <sheetName val="[97_207COSRP11.xls]_97_207_4402"/>
      <sheetName val="[97_207COSRP11.xls]_97_207_4425"/>
      <sheetName val="[97_207COSRP11.xls]B_______1456"/>
      <sheetName val="[97_207COSRP11.xls]_97_207_4403"/>
      <sheetName val="[97_207COSRP11.xls]_97_207_4404"/>
      <sheetName val="[97_207COSRP11.xls]_97_207_4426"/>
      <sheetName val="[97_207COSRP11.xls]B_______1451"/>
      <sheetName val="[97_207COSRP11.xls]B_______1452"/>
      <sheetName val="[97_207COSRP11.xls]B_______1453"/>
      <sheetName val="[97_207COSRP11.xls]_97_207_4405"/>
      <sheetName val="[97_207COSRP11.xls]_97_207_4406"/>
      <sheetName val="[97_207COSRP11.xls]_97_207_4407"/>
      <sheetName val="[97_207COSRP11.xls]B_______1457"/>
      <sheetName val="[97_207COSRP11.xls]B_______1458"/>
      <sheetName val="[97_207COSRP11.xls]_97_207_4408"/>
      <sheetName val="[97_207COSRP11.xls]_97_207_4409"/>
      <sheetName val="[97_207COSRP11.xls]B_______1459"/>
      <sheetName val="[97_207COSRP11.xls]_97_207_4410"/>
      <sheetName val="[97_207COSRP11.xls]_97_207_4411"/>
      <sheetName val="[97_207COSRP11.xls]_97_207_4412"/>
      <sheetName val="[97_207COSRP11.xls]_97_207_4413"/>
      <sheetName val="[97_207COSRP11.xls]_97_207_4414"/>
      <sheetName val="[97_207COSRP11.xls]_97_207_4415"/>
      <sheetName val="[97_207COSRP11.xls]_97_207_4416"/>
      <sheetName val="[97_207COSRP11.xls]_97_207_4417"/>
      <sheetName val="[97_207COSRP11.xls]_97_207_4418"/>
      <sheetName val="[97_207COSRP11.xls]_97_207_4419"/>
      <sheetName val="[97_207COSRP11.xls]_97_207_4420"/>
      <sheetName val="[97_207COSRP11.xls]_97_207_4421"/>
      <sheetName val="[97_207COSRP11.xls]_97_207_4422"/>
      <sheetName val="[97_207COSRP11.xls]_97_207_4423"/>
      <sheetName val="[97_207COSRP11.xls]_97_207_4427"/>
      <sheetName val="[97_207COSRP11.xls]_97_207_4428"/>
      <sheetName val="[97_207COSRP11.xls]_97_207_4429"/>
      <sheetName val="[97_207COSRP11.xls]B_______1460"/>
      <sheetName val="[97_207COSRP11.xls]B_______1461"/>
      <sheetName val="[97_207COSRP11.xls]_97_207_4434"/>
      <sheetName val="[97_207COSRP11.xls]_97_207_4430"/>
      <sheetName val="[97_207COSRP11.xls]_97_207_4431"/>
      <sheetName val="[97_207COSRP11.xls]_97_207_4435"/>
      <sheetName val="[97_207COSRP11.xls]B_______1462"/>
      <sheetName val="[97_207COSRP11.xls]_97_207_4432"/>
      <sheetName val="[97_207COSRP11.xls]_97_207_4433"/>
      <sheetName val="[97_207COSRP11.xls]_97_207_4436"/>
      <sheetName val="[97_207COSRP11.xls]_97_207_4437"/>
      <sheetName val="[97_207COSRP11.xls]_97_207_4438"/>
      <sheetName val="[97_207COSRP11.xls]_97_207_4439"/>
      <sheetName val="[97_207COSRP11.xls]B_______1475"/>
      <sheetName val="[97_207COSRP11.xls]B_______1476"/>
      <sheetName val="[97_207COSRP11.xls]_97_207_4495"/>
      <sheetName val="[97_207COSRP11.xls]_97_207_4489"/>
      <sheetName val="[97_207COSRP11.xls]_97_207_4490"/>
      <sheetName val="[97_207COSRP11.xls]_97_207_4491"/>
      <sheetName val="[97_207COSRP11.xls]_97_207_4496"/>
      <sheetName val="[97_207COSRP11.xls]B_______1477"/>
      <sheetName val="[97_207COSRP11.xls]_97_207_4492"/>
      <sheetName val="[97_207COSRP11.xls]_97_207_4493"/>
      <sheetName val="[97_207COSRP11.xls]_97_207_4494"/>
      <sheetName val="[97_207COSRP11.xls]_97_207_4455"/>
      <sheetName val="[97_207COSRP11.xls]_97_207_4456"/>
      <sheetName val="[97_207COSRP11.xls]_97_207_4457"/>
      <sheetName val="[97_207COSRP11.xls]_97_207_4440"/>
      <sheetName val="[97_207COSRP11.xls]_97_207_4441"/>
      <sheetName val="[97_207COSRP11.xls]_97_207_4442"/>
      <sheetName val="[97_207COSRP11.xls]_97_207_4443"/>
      <sheetName val="[97_207COSRP11.xls]_97_207_4444"/>
      <sheetName val="[97_207COSRP11.xls]_97_207_4445"/>
      <sheetName val="[97_207COSRP11.xls]_97_207_4446"/>
      <sheetName val="[97_207COSRP11.xls]_97_207_4447"/>
      <sheetName val="[97_207COSRP11.xls]_97_207_4448"/>
      <sheetName val="[97_207COSRP11.xls]_97_207_4449"/>
      <sheetName val="[97_207COSRP11.xls]_97_207_4450"/>
      <sheetName val="[97_207COSRP11.xls]_97_207_4451"/>
      <sheetName val="[97_207COSRP11.xls]_97_207_4452"/>
      <sheetName val="[97_207COSRP11.xls]_97_207_4453"/>
      <sheetName val="[97_207COSRP11.xls]_97_207_4454"/>
      <sheetName val="[97_207COSRP11.xls]B_______1466"/>
      <sheetName val="[97_207COSRP11.xls]B_______1467"/>
      <sheetName val="[97_207COSRP11.xls]_97_207_4479"/>
      <sheetName val="[97_207COSRP11.xls]_97_207_4465"/>
      <sheetName val="[97_207COSRP11.xls]_97_207_4466"/>
      <sheetName val="[97_207COSRP11.xls]_97_207_4467"/>
      <sheetName val="[97_207COSRP11.xls]_97_207_4480"/>
      <sheetName val="[97_207COSRP11.xls]B_______1468"/>
      <sheetName val="[97_207COSRP11.xls]_97_207_4468"/>
      <sheetName val="[97_207COSRP11.xls]_97_207_4469"/>
      <sheetName val="[97_207COSRP11.xls]_97_207_4470"/>
      <sheetName val="[97_207COSRP11.xls]_97_207_4481"/>
      <sheetName val="[97_207COSRP11.xls]_97_207_4471"/>
      <sheetName val="[97_207COSRP11.xls]B_______1463"/>
      <sheetName val="[97_207COSRP11.xls]B_______1464"/>
      <sheetName val="[97_207COSRP11.xls]_97_207_4458"/>
      <sheetName val="[97_207COSRP11.xls]_97_207_4459"/>
      <sheetName val="[97_207COSRP11.xls]_97_207_4460"/>
      <sheetName val="[97_207COSRP11.xls]B_______1465"/>
      <sheetName val="[97_207COSRP11.xls]_97_207_4461"/>
      <sheetName val="[97_207COSRP11.xls]_97_207_4462"/>
      <sheetName val="[97_207COSRP11.xls]_97_207_4463"/>
      <sheetName val="[97_207COSRP11.xls]_97_207_4464"/>
      <sheetName val="[97_207COSRP11.xls]B_______1472"/>
      <sheetName val="[97_207COSRP11.xls]B_______1473"/>
      <sheetName val="[97_207COSRP11.xls]_97_207_4486"/>
      <sheetName val="[97_207COSRP11.xls]_97_207_4482"/>
      <sheetName val="[97_207COSRP11.xls]_97_207_4483"/>
      <sheetName val="[97_207COSRP11.xls]_97_207_4487"/>
      <sheetName val="[97_207COSRP11.xls]B_______1474"/>
      <sheetName val="[97_207COSRP11.xls]_97_207_4484"/>
      <sheetName val="[97_207COSRP11.xls]_97_207_4485"/>
      <sheetName val="[97_207COSRP11.xls]_97_207_4488"/>
      <sheetName val="[97_207COSRP11.xls]_97_207_4472"/>
      <sheetName val="[97_207COSRP11.xls]_97_207_4473"/>
      <sheetName val="[97_207COSRP11.xls]_97_207_4474"/>
      <sheetName val="[97_207COSRP11.xls]B_______1469"/>
      <sheetName val="[97_207COSRP11.xls]B_______1470"/>
      <sheetName val="[97_207COSRP11.xls]_97_207_4475"/>
      <sheetName val="[97_207COSRP11.xls]_97_207_4476"/>
      <sheetName val="[97_207COSRP11.xls]B_______1471"/>
      <sheetName val="[97_207COSRP11.xls]_97_207_4477"/>
      <sheetName val="[97_207COSRP11.xls]_97_207_4478"/>
      <sheetName val="[97_207COSRP11.xls]_97_207_4497"/>
      <sheetName val="[97_207COSRP11.xls]_97_207_4498"/>
      <sheetName val="[97_207COSRP11.xls]_97_207_4499"/>
      <sheetName val="[97_207COSRP11.xls]B_______1478"/>
      <sheetName val="[97_207COSRP11.xls]B_______1479"/>
      <sheetName val="[97_207COSRP11.xls]_97_207_4504"/>
      <sheetName val="[97_207COSRP11.xls]_97_207_4500"/>
      <sheetName val="[97_207COSRP11.xls]_97_207_4501"/>
      <sheetName val="[97_207COSRP11.xls]_97_207_4505"/>
      <sheetName val="[97_207COSRP11.xls]B_______1480"/>
      <sheetName val="[97_207COSRP11.xls]_97_207_4502"/>
      <sheetName val="[97_207COSRP11.xls]_97_207_4503"/>
      <sheetName val="[97_207COSRP11.xls]_97_207_4506"/>
      <sheetName val="[97_207COSRP11.xls]_97_207_4507"/>
      <sheetName val="[97_207COSRP11.xls]_97_207_4508"/>
      <sheetName val="[97_207COSRP11.xls]_97_207_4509"/>
      <sheetName val="[97_207COSRP11.xls]B_______1481"/>
      <sheetName val="[97_207COSRP11.xls]B_______1482"/>
      <sheetName val="[97_207COSRP11.xls]_97_207_4510"/>
      <sheetName val="[97_207COSRP11.xls]B_______1483"/>
      <sheetName val="[97_207COSRP11.xls]_97_207_4511"/>
      <sheetName val="[97_207COSRP11.xls]_97_207_4512"/>
      <sheetName val="[97_207COSRP11.xls]_97_207_4513"/>
      <sheetName val="hist&amp;proj"/>
      <sheetName val="[97_207COSRP11.xls]_97_207_4524"/>
      <sheetName val="[97_207COSRP11.xls]_97_207_4525"/>
      <sheetName val="[97_207COSRP11.xls]B_______1487"/>
      <sheetName val="[97_207COSRP11.xls]B_______1488"/>
      <sheetName val="[97_207COSRP11.xls]_97_207_4531"/>
      <sheetName val="[97_207COSRP11.xls]_97_207_4526"/>
      <sheetName val="[97_207COSRP11.xls]_97_207_4527"/>
      <sheetName val="[97_207COSRP11.xls]_97_207_4532"/>
      <sheetName val="[97_207COSRP11.xls]B_______1489"/>
      <sheetName val="[97_207COSRP11.xls]_97_207_4528"/>
      <sheetName val="[97_207COSRP11.xls]_97_207_4529"/>
      <sheetName val="[97_207COSRP11.xls]_97_207_4530"/>
      <sheetName val="[97_207COSRP11.xls]_97_207_4533"/>
      <sheetName val="[97_207COSRP11.xls]_97_207_4534"/>
      <sheetName val="[97_207COSRP11.xls]_97_207_4535"/>
      <sheetName val="[97_207COSRP11.xls]_97_207_4536"/>
      <sheetName val="[97_207COSRP11.xls]_97_207_4543"/>
      <sheetName val="[97_207COSRP11.xls]_97_207_4544"/>
      <sheetName val="[97_207COSRP11.xls]_97_207_4545"/>
      <sheetName val="[97_207COSRP11.xls]_97_207_4537"/>
      <sheetName val="[97_207COSRP11.xls]_97_207_4538"/>
      <sheetName val="[97_207COSRP11.xls]_97_207_4539"/>
      <sheetName val="[97_207COSRP11.xls]_97_207_4540"/>
      <sheetName val="[97_207COSRP11.xls]_97_207_4541"/>
      <sheetName val="[97_207COSRP11.xls]_97_207_4542"/>
      <sheetName val="[97_207COSRP11.xls]_97_207_4546"/>
      <sheetName val="[97_207COSRP11.xls]B_______1490"/>
      <sheetName val="[97_207COSRP11.xls]_97_207_4547"/>
      <sheetName val="[97_207COSRP11.xls]_97_207_4551"/>
      <sheetName val="[97_207COSRP11.xls]_97_207_4548"/>
      <sheetName val="[97_207COSRP11.xls]_97_207_4549"/>
      <sheetName val="[97_207COSRP11.xls]B_______1491"/>
      <sheetName val="[97_207COSRP11.xls]_97_207_4552"/>
      <sheetName val="[97_207COSRP11.xls]_97_207_4550"/>
      <sheetName val="[97_207COSRP11.xls]B_______1492"/>
      <sheetName val="[97_207COSRP11.xls]_97_207_4553"/>
      <sheetName val="[97_207COSRP11.xls]_97_207_4554"/>
      <sheetName val="[97_207COSRP11.xls]B_______1493"/>
      <sheetName val="[97_207COSRP11.xls]_97_207_4555"/>
      <sheetName val="[97_207COSRP11.xls]_97_207_4563"/>
      <sheetName val="[97_207COSRP11.xls]_97_207_4564"/>
      <sheetName val="[97_207COSRP11.xls]_97_207_4575"/>
      <sheetName val="[97_207COSRP11.xls]B_______1500"/>
      <sheetName val="[97_207COSRP11.xls]_97_207_4576"/>
      <sheetName val="[97_207COSRP11.xls]_97_207_4587"/>
      <sheetName val="[97_207COSRP11.xls]_97_207_4577"/>
      <sheetName val="[97_207COSRP11.xls]_97_207_4578"/>
      <sheetName val="[97_207COSRP11.xls]B_______1501"/>
      <sheetName val="[97_207COSRP11.xls]_97_207_4588"/>
      <sheetName val="[97_207COSRP11.xls]_97_207_4579"/>
      <sheetName val="[97_207COSRP11.xls]_97_207_4565"/>
      <sheetName val="[97_207COSRP11.xls]B_______1496"/>
      <sheetName val="[97_207COSRP11.xls]_97_207_4566"/>
      <sheetName val="[97_207COSRP11.xls]_97_207_4567"/>
      <sheetName val="[97_207COSRP11.xls]_97_207_4568"/>
      <sheetName val="[97_207COSRP11.xls]B_______1497"/>
      <sheetName val="[97_207COSRP11.xls]_97_207_4569"/>
      <sheetName val="[97_207COSRP11.xls]_97_207_4570"/>
      <sheetName val="[97_207COSRP11.xls]B_______1498"/>
      <sheetName val="[97_207COSRP11.xls]_97_207_4571"/>
      <sheetName val="[97_207COSRP11.xls]_97_207_4572"/>
      <sheetName val="[97_207COSRP11.xls]_97_207_4573"/>
      <sheetName val="[97_207COSRP11.xls]B_______1499"/>
      <sheetName val="[97_207COSRP11.xls]_97_207_4574"/>
      <sheetName val="[97_207COSRP11.xls]_97_207_4580"/>
      <sheetName val="[97_207COSRP11.xls]_97_207_4581"/>
      <sheetName val="[97_207COSRP11.xls]B_______1504"/>
      <sheetName val="[97_207COSRP11.xls]_97_207_4589"/>
      <sheetName val="[97_207COSRP11.xls]_97_207_4592"/>
      <sheetName val="[97_207COSRP11.xls]_97_207_4590"/>
      <sheetName val="[97_207COSRP11.xls]B_______1505"/>
      <sheetName val="[97_207COSRP11.xls]_97_207_4593"/>
      <sheetName val="[97_207COSRP11.xls]_97_207_4591"/>
      <sheetName val="[97_207COSRP11.xls]_97_207_4582"/>
      <sheetName val="[97_207COSRP11.xls]_97_207_4583"/>
      <sheetName val="[97_207COSRP11.xls]B_______1502"/>
      <sheetName val="[97_207COSRP11.xls]_97_207_4584"/>
      <sheetName val="[97_207COSRP11.xls]_97_207_4585"/>
      <sheetName val="[97_207COSRP11.xls]B_______1503"/>
      <sheetName val="[97_207COSRP11.xls]_97_207_4586"/>
      <sheetName val="[97_207COSRP11.xls]_97_207_4594"/>
      <sheetName val="[97_207COSRP11.xls]B_______1506"/>
      <sheetName val="[97_207COSRP11.xls]_97_207_4595"/>
      <sheetName val="[97_207COSRP11.xls]_97_207_4599"/>
      <sheetName val="[97_207COSRP11.xls]_97_207_4596"/>
      <sheetName val="[97_207COSRP11.xls]_97_207_4597"/>
      <sheetName val="[97_207COSRP11.xls]B_______1507"/>
      <sheetName val="[97_207COSRP11.xls]_97_207_4600"/>
      <sheetName val="[97_207COSRP11.xls]_97_207_4598"/>
      <sheetName val="[97_207COSRP11.xls]_97_207_4603"/>
      <sheetName val="[97_207COSRP11.xls]_97_207_4604"/>
      <sheetName val="[97_207COSRP11.xls]_97_207_4601"/>
      <sheetName val="[97_207COSRP11.xls]_97_207_4602"/>
      <sheetName val="[97_207COSRP11.xls]B_______1508"/>
      <sheetName val="[97_207COSRP11.xls]_97_207_4605"/>
      <sheetName val="[97_207COSRP11.xls]_97_207_4621"/>
      <sheetName val="[97_207COSRP11.xls]_97_207_4606"/>
      <sheetName val="[97_207COSRP11.xls]B_______1509"/>
      <sheetName val="[97_207COSRP11.xls]_97_207_4622"/>
      <sheetName val="[97_207COSRP11.xls]_97_207_4607"/>
      <sheetName val="[97_207COSRP11.xls]_97_207_4608"/>
      <sheetName val="[97_207COSRP11.xls]_97_207_4609"/>
      <sheetName val="산근"/>
      <sheetName val="대비표"/>
      <sheetName val="[97_207COSRP11.xls]_97_207_4610"/>
      <sheetName val="[97_207COSRP11.xls]_97_207_4611"/>
      <sheetName val="[97_207COSRP11.xls]_97_207_4617"/>
      <sheetName val="[97_207COSRP11.xls]_97_207_4618"/>
      <sheetName val="[97_207COSRP11.xls]_97_207_4612"/>
      <sheetName val="[97_207COSRP11.xls]_97_207_4613"/>
      <sheetName val="[97_207COSRP11.xls]_97_207_4614"/>
      <sheetName val="[97_207COSRP11.xls]_97_207_4615"/>
      <sheetName val="[97_207COSRP11.xls]_97_207_4616"/>
      <sheetName val="[97_207COSRP11.xls]_97_207_4619"/>
      <sheetName val="[97_207COSRP11.xls]_97_207_4620"/>
      <sheetName val="BP"/>
      <sheetName val="Database"/>
      <sheetName val="SCHEDULE"/>
      <sheetName val="schedule nos"/>
      <sheetName val="[97_207COSRP11.xls]B____x005f_x0004_3"/>
      <sheetName val="[97_207COSRP11.xls]B___x005f_x0000__3"/>
      <sheetName val="[97_207COSRP11.xls]B____x005f_x0004_4"/>
      <sheetName val="[97_207COSRP11.xls]B___x005f_x0000__4"/>
      <sheetName val="[97_207COSRP11.xls]B____x005f_x0004_5"/>
      <sheetName val="[97_207COSRP11.xls]B___x005f_x0000__5"/>
      <sheetName val="[97_207COSRP11.xls]B____x005f_x0004_7"/>
      <sheetName val="[97_207COSRP11.xls]B___x005f_x0000__7"/>
      <sheetName val="[97_207COSRP11.xls]B____x005f_x0004_6"/>
      <sheetName val="[97_207COSRP11.xls]B___x005f_x0000__6"/>
      <sheetName val="[97_207COSRP11.xls]B____x005f_x0004_8"/>
      <sheetName val="[97_207COSRP11.xls]B___x005f_x0000__8"/>
      <sheetName val="[97_207COSRP11.xls]B____x005f_x0004_9"/>
      <sheetName val="[97_207COSRP11.xls]B___x005f_x0000__9"/>
      <sheetName val="[97_207COSRP11.xls]B____x000_12"/>
      <sheetName val="[97_207COSRP11.xls]B___x005f_x0000_12"/>
      <sheetName val="[97_207COSRP11.xls]B____x000_10"/>
      <sheetName val="[97_207COSRP11.xls]B___x005f_x0000_10"/>
      <sheetName val="[97_207COSRP11.xls]B____x000_11"/>
      <sheetName val="[97_207COSRP11.xls]B___x005f_x0000_11"/>
      <sheetName val="[97_207COSRP11.xls]B____x000_14"/>
      <sheetName val="[97_207COSRP11.xls]B___x005f_x0000_14"/>
      <sheetName val="[97_207COSRP11.xls]B____x000_13"/>
      <sheetName val="[97_207COSRP11.xls]B___x005f_x0000_13"/>
      <sheetName val="[97_207COSRP11.xls]B____x000_15"/>
      <sheetName val="[97_207COSRP11.xls]B___x005f_x0000_15"/>
      <sheetName val="[97_207COSRP11.xls]B____x000_16"/>
      <sheetName val="[97_207COSRP11.xls]B___x005f_x0000_16"/>
      <sheetName val="[97_207COSRP11.xls]B____x000_17"/>
      <sheetName val="[97_207COSRP11.xls]B___x005f_x0000_17"/>
      <sheetName val="[97_207COSRP11.xls]B____x000_18"/>
      <sheetName val="[97_207COSRP11.xls]B___x005f_x0000_18"/>
      <sheetName val="[97_207COSRP11.xls]B____x000_19"/>
      <sheetName val="[97_207COSRP11.xls]B___x005f_x0000_19"/>
      <sheetName val="ANNEX-2-SUMMARY OF SWGR &amp; CTRL "/>
      <sheetName val="Sqn (Main) Abs"/>
      <sheetName val="[97_207COSRPLatitude 3460?tails"/>
      <sheetName val="合成単価作成表-BLDG"/>
      <sheetName val="ABB"/>
      <sheetName val="GE"/>
      <sheetName val="Cash Flow Working"/>
      <sheetName val="Non-Factory"/>
      <sheetName val="Summary week wise"/>
      <sheetName val="Item-wise summary"/>
      <sheetName val="[97_207COSRP11.xls]_97_207_4703"/>
      <sheetName val="[97_207COSRP11.xls]_97_207_4704"/>
      <sheetName val="[97_207COSRP11.xls]_97_207_4677"/>
      <sheetName val="[97_207COSRP11.xls]B_______1545"/>
      <sheetName val="[97_207COSRP11.xls]_97_207_4678"/>
      <sheetName val="[97_207COSRP11.xls]_97_207_4688"/>
      <sheetName val="[97_207COSRP11.xls]_97_207_4679"/>
      <sheetName val="[97_207COSRP11.xls]_97_207_4680"/>
      <sheetName val="[97_207COSRP11.xls]B_______1546"/>
      <sheetName val="[97_207COSRP11.xls]_97_207_4689"/>
      <sheetName val="[97_207COSRP11.xls]_97_207_4681"/>
      <sheetName val="[97_207COSRP11.xls]B_______1533"/>
      <sheetName val="[97_207COSRP11.xls]B_______1534"/>
      <sheetName val="[97_207COSRP11.xls]_97_207_4650"/>
      <sheetName val="[97_207COSRP11.xls]_97_207_4643"/>
      <sheetName val="[97_207COSRP11.xls]_97_207_4644"/>
      <sheetName val="[97_207COSRP11.xls]_97_207_4645"/>
      <sheetName val="[97_207COSRP11.xls]_97_207_4651"/>
      <sheetName val="[97_207COSRP11.xls]_97_207_4646"/>
      <sheetName val="[97_207COSRP11.xls]_97_207_4647"/>
      <sheetName val="[97_207COSRP11.xls]_97_207_4652"/>
      <sheetName val="[97_207COSRP11.xls]B_______1535"/>
      <sheetName val="[97_207COSRP11.xls]_97_207_4648"/>
      <sheetName val="[97_207COSRP11.xls]_97_207_4649"/>
      <sheetName val="I_x0016__x0000__x000b__x0000__x0014__x0000__x000c__x0000__x000e__x0000_"/>
      <sheetName val="_x0000__x001e__x0000__x0010__x0000__x0013__x0000__x0017__x0000__x0014__x0000__x0016_"/>
      <sheetName val="RCC-Rates"/>
      <sheetName val="Si_x0000__x0000__x0000__x0000__x0000__x0000__xffff__xffff_Statement"/>
      <sheetName val="AmeyM_x0000_NCES ON GM"/>
      <sheetName val="Footing"/>
      <sheetName val="Col_up_to_plinth"/>
      <sheetName val="[97_207COSRP11.xls]B_______1520"/>
      <sheetName val="[97_207COSRP11.xls]B_______1521"/>
      <sheetName val="[97_207COSRP11.xls]B_______1522"/>
      <sheetName val="[97_207COSRP11.xls]B_______1511"/>
      <sheetName val="[97_207COSRP11.xls]B_______1512"/>
      <sheetName val="[97_207COSRP11.xls]B_______1513"/>
      <sheetName val="[97_207COSRP11.xls]B_______1510"/>
      <sheetName val="[97_207COSRP11.xls]B_______1514"/>
      <sheetName val="[97_207COSRP11.xls]B_______1515"/>
      <sheetName val="[97_207COSRP11.xls]B_______1516"/>
      <sheetName val="[97_207COSRP11.xls]B_______1517"/>
      <sheetName val="[97_207COSRP11.xls]B_______1518"/>
      <sheetName val="[97_207COSRP11.xls]B_______1519"/>
      <sheetName val="[97_207COSRP11.xls]B_______1523"/>
      <sheetName val="[97_207COSRP11.xls]B_______1524"/>
      <sheetName val="[97_207COSRP11.xls]_97_207_4626"/>
      <sheetName val="[97_207COSRP11.xls]_97_207_4623"/>
      <sheetName val="[97_207COSRP11.xls]_97_207_4627"/>
      <sheetName val="[97_207COSRP11.xls]_97_207_4628"/>
      <sheetName val="[97_207COSRP11.xls]B_______1525"/>
      <sheetName val="[97_207COSRP11.xls]_97_207_4624"/>
      <sheetName val="[97_207COSRP11.xls]_97_207_4625"/>
      <sheetName val="[97_207COSRP11.xls]B_______1526"/>
      <sheetName val="[97_207COSRP11.xls]B_______1527"/>
      <sheetName val="[97_207COSRP11.xls]_97_207_4633"/>
      <sheetName val="[97_207COSRP11.xls]_97_207_4629"/>
      <sheetName val="[97_207COSRP11.xls]_97_207_4630"/>
      <sheetName val="[97_207COSRP11.xls]_97_207_4634"/>
      <sheetName val="[97_207COSRP11.xls]_97_207_4635"/>
      <sheetName val="[97_207COSRP11.xls]B_______1528"/>
      <sheetName val="[97_207COSRP11.xls]_97_207_4631"/>
      <sheetName val="[97_207COSRP11.xls]_97_207_4632"/>
      <sheetName val="[97_207COSRP11.xls]_97_207_4639"/>
      <sheetName val="[97_207COSRP11.xls]B_______1531"/>
      <sheetName val="[97_207COSRP11.xls]B_______1532"/>
      <sheetName val="[97_207COSRP11.xls]_97_207_4642"/>
      <sheetName val="[97_207COSRP11.xls]_97_207_4640"/>
      <sheetName val="[97_207COSRP11.xls]_97_207_4641"/>
      <sheetName val="[97_207COSRP11.xls]_97_207_4636"/>
      <sheetName val="[97_207COSRP11.xls]B_______1529"/>
      <sheetName val="[97_207COSRP11.xls]B_______1530"/>
      <sheetName val="[97_207COSRP11.xls]_97_207_4637"/>
      <sheetName val="[97_207COSRP11.xls]_97_207_4638"/>
      <sheetName val="[97_207COSRP11.xls]_97_207_4653"/>
      <sheetName val="[97_207COSRP11.xls]B_______1536"/>
      <sheetName val="[97_207COSRP11.xls]_97_207_4654"/>
      <sheetName val="[97_207COSRP11.xls]_97_207_4658"/>
      <sheetName val="[97_207COSRP11.xls]_97_207_4655"/>
      <sheetName val="[97_207COSRP11.xls]_97_207_4656"/>
      <sheetName val="[97_207COSRP11.xls]B_______1537"/>
      <sheetName val="[97_207COSRP11.xls]_97_207_4659"/>
      <sheetName val="[97_207COSRP11.xls]_97_207_4657"/>
      <sheetName val="[97_207COSRP11.xls]B_______1538"/>
      <sheetName val="[97_207COSRP11.xls]_97_207_4660"/>
      <sheetName val="[97_207COSRP11.xls]_97_207_4665"/>
      <sheetName val="[97_207COSRP11.xls]_97_207_4661"/>
      <sheetName val="[97_207COSRP11.xls]B_______1539"/>
      <sheetName val="[97_207COSRP11.xls]_97_207_4666"/>
      <sheetName val="[97_207COSRP11.xls]_97_207_4662"/>
      <sheetName val="[97_207COSRP11.xls]_97_207_4667"/>
      <sheetName val="[97_207COSRP11.xls]B_______1540"/>
      <sheetName val="[97_207COSRP11.xls]_97_207_4663"/>
      <sheetName val="[97_207COSRP11.xls]_97_207_4664"/>
      <sheetName val="[97_207COSRP11.xls]B_______1541"/>
      <sheetName val="[97_207COSRP11.xls]_97_207_4668"/>
      <sheetName val="[97_207COSRP11.xls]_97_207_4670"/>
      <sheetName val="[97_207COSRP11.xls]B_______1542"/>
      <sheetName val="[97_207COSRP11.xls]_97_207_4671"/>
      <sheetName val="[97_207COSRP11.xls]_97_207_4669"/>
      <sheetName val="Si"/>
      <sheetName val="AmeyM"/>
      <sheetName val="[97_207COSRP11.xls]_97_207_4672"/>
      <sheetName val="[97_207COSRP11.xls]_97_207_4673"/>
      <sheetName val="[97_207COSRP11.xls]B_______1543"/>
      <sheetName val="[97_207COSRP11.xls]_97_207_4674"/>
      <sheetName val="[97_207COSRP11.xls]_97_207_4675"/>
      <sheetName val="[97_207COSRP11.xls]B_______1544"/>
      <sheetName val="[97_207COSRP11.xls]_97_207_4676"/>
      <sheetName val="[97_207COSRP11.xls]_97_207_4682"/>
      <sheetName val="[97_207COSRP11.xls]_97_207_4683"/>
      <sheetName val="[97_207COSRP11.xls]_97_207_4684"/>
      <sheetName val="[97_207COSRP11.xls]_97_207_4685"/>
      <sheetName val="[97_207COSRP11.xls]_97_207_4686"/>
      <sheetName val="[97_207COSRP11.xls]_97_207_4687"/>
      <sheetName val="[97_207COSRP11.xls]B_______1547"/>
      <sheetName val="[97_207COSRP11.xls]_97_207_4701"/>
      <sheetName val="[97_207COSRP11.xls]B_______1548"/>
      <sheetName val="[97_207COSRP11.xls]_97_207_4702"/>
      <sheetName val="[97_207COSRP11.xls]_97_207_4691"/>
      <sheetName val="[97_207COSRP11.xls]_97_207_4692"/>
      <sheetName val="[97_207COSRP11.xls]_97_207_4690"/>
      <sheetName val="[97_207COSRP11.xls]_97_207_4697"/>
      <sheetName val="[97_207COSRP11.xls]_97_207_4698"/>
      <sheetName val="[97_207COSRP11.xls]_97_207_4693"/>
      <sheetName val="[97_207COSRP11.xls]_97_207_4694"/>
      <sheetName val="[97_207COSRP11.xls]_97_207_4695"/>
      <sheetName val="[97_207COSRP11.xls]_97_207_4696"/>
      <sheetName val="[97_207COSRP11.xls]_97_207_4699"/>
      <sheetName val="[97_207COSRP11.xls]_97_207_4700"/>
      <sheetName val="[97_207COSRP11.xls]_97_207_4705"/>
      <sheetName val="[97_207COSRP11.xls]_97_207_4706"/>
      <sheetName val="[97_207COSRP11.xls]B_______1549"/>
      <sheetName val="[97_207COSRP11.xls]B_______1550"/>
      <sheetName val="[97_207COSRP11.xls]_97_207_5036"/>
      <sheetName val="[97_207COSRP11.xls]_97_207_5037"/>
      <sheetName val="[97_207COSRP11.xls]_97_207_5038"/>
      <sheetName val="[97_207COSRP11.xls]_97_207_5039"/>
      <sheetName val="[97_207COSRP11.xls]_97_207_4707"/>
      <sheetName val="[97_207COSRP11.xls]_97_207_4708"/>
      <sheetName val="[97_207COSRP11.xls]_97_207_4719"/>
      <sheetName val="[97_207COSRP11.xls]_97_207_4709"/>
      <sheetName val="[97_207COSRP11.xls]_97_207_4710"/>
      <sheetName val="[97_207COSRP11.xls]_97_207_4720"/>
      <sheetName val="[97_207COSRP11.xls]_97_207_4721"/>
      <sheetName val="[97_207COSRP11.xls]_97_207_4711"/>
      <sheetName val="[97_207COSRP11.xls]_97_207_4712"/>
      <sheetName val="[97_207COSRP11.xls]_97_207_4713"/>
      <sheetName val="[97_207COSRP11.xls]_97_207_4722"/>
      <sheetName val="[97_207COSRP11.xls]_97_207_4714"/>
      <sheetName val="[97_207COSRP11.xls]_97_207_4715"/>
      <sheetName val="[97_207COSRP11.xls]_97_207_4716"/>
      <sheetName val="[97_207COSRP11.xls]_97_207_4717"/>
      <sheetName val="[97_207COSRP11.xls]_97_207_4718"/>
      <sheetName val="[97_207COSRP11.xls]_97_207_4729"/>
      <sheetName val="[97_207COSRP11.xls]_97_207_4723"/>
      <sheetName val="[97_207COSRP11.xls]_97_207_4724"/>
      <sheetName val="[97_207COSRP11.xls]_97_207_4730"/>
      <sheetName val="[97_207COSRP11.xls]_97_207_4731"/>
      <sheetName val="[97_207COSRP11.xls]_97_207_4725"/>
      <sheetName val="[97_207COSRP11.xls]_97_207_4726"/>
      <sheetName val="[97_207COSRP11.xls]_97_207_4727"/>
      <sheetName val="[97_207COSRP11.xls]_97_207_4732"/>
      <sheetName val="[97_207COSRP11.xls]_97_207_4728"/>
      <sheetName val="[97_207COSRP11.xls]_97_207_4733"/>
      <sheetName val="[97_207COSRP11.xls]_97_207_4734"/>
      <sheetName val="[97_207COSRP11.xls]_97_207_4735"/>
      <sheetName val="[97_207COSRP11.xls]_97_207_4736"/>
      <sheetName val="[97_207COSRP11.xls]_97_207_4802"/>
      <sheetName val="[97_207COSRP11.xls]_97_207_4803"/>
      <sheetName val="[97_207COSRP11.xls]B_______1577"/>
      <sheetName val="[97_207COSRP11.xls]B_______1578"/>
      <sheetName val="[97_207COSRP11.xls]_97_207_4911"/>
      <sheetName val="[97_207COSRP11.xls]_97_207_4804"/>
      <sheetName val="[97_207COSRP11.xls]_97_207_4805"/>
      <sheetName val="[97_207COSRP11.xls]_97_207_4912"/>
      <sheetName val="[97_207COSRP11.xls]_97_207_4913"/>
      <sheetName val="[97_207COSRP11.xls]B_______1579"/>
      <sheetName val="[97_207COSRP11.xls]_97_207_4806"/>
      <sheetName val="[97_207COSRP11.xls]_97_207_4807"/>
      <sheetName val="[97_207COSRP11.xls]_97_207_4808"/>
      <sheetName val="[97_207COSRP11.xls]B_______1574"/>
      <sheetName val="[97_207COSRP11.xls]B_______1575"/>
      <sheetName val="[97_207COSRP11.xls]_97_207_4794"/>
      <sheetName val="[97_207COSRP11.xls]_97_207_4795"/>
      <sheetName val="[97_207COSRP11.xls]_97_207_4796"/>
      <sheetName val="[97_207COSRP11.xls]_97_207_4797"/>
      <sheetName val="[97_207COSRP11.xls]_97_207_4798"/>
      <sheetName val="[97_207COSRP11.xls]B_______1576"/>
      <sheetName val="[97_207COSRP11.xls]_97_207_4799"/>
      <sheetName val="[97_207COSRP11.xls]_97_207_4800"/>
      <sheetName val="[97_207COSRP11.xls]_97_207_4737"/>
      <sheetName val="[97_207COSRP11.xls]_97_207_4738"/>
      <sheetName val="[97_207COSRP11.xls]_97_207_4739"/>
      <sheetName val="[97_207COSRP11.xls]B_______1559"/>
      <sheetName val="[97_207COSRP11.xls]B_______1560"/>
      <sheetName val="[97_207COSRP11.xls]_97_207_4746"/>
      <sheetName val="[97_207COSRP11.xls]_97_207_4740"/>
      <sheetName val="[97_207COSRP11.xls]_97_207_4741"/>
      <sheetName val="[97_207COSRP11.xls]_97_207_4747"/>
      <sheetName val="[97_207COSRP11.xls]_97_207_4748"/>
      <sheetName val="[97_207COSRP11.xls]B_______1561"/>
      <sheetName val="[97_207COSRP11.xls]_97_207_4742"/>
      <sheetName val="[97_207COSRP11.xls]_97_207_4743"/>
      <sheetName val="[97_207COSRP11.xls]_97_207_4744"/>
      <sheetName val="[97_207COSRP11.xls]_97_207_4749"/>
      <sheetName val="[97_207COSRP11.xls]_97_207_4745"/>
      <sheetName val="SEX"/>
      <sheetName val="[97_207COSRP11.xls]B_______1551"/>
      <sheetName val="[97_207COSRP11.xls]B_______1552"/>
      <sheetName val="[97_207COSRP11.xls]B_______1553"/>
      <sheetName val="[97_207COSRP11.xls]B_______1554"/>
      <sheetName val="[97_207COSRP11.xls]B_______1555"/>
      <sheetName val="[97_207COSRP11.xls]B_______1556"/>
      <sheetName val="[97_207COSRP11.xls]B_______1557"/>
      <sheetName val="[97_207COSRP11.xls]B_______1558"/>
      <sheetName val="[97_207COSRP11.xls]_97_207_4780"/>
      <sheetName val="[97_207COSRP11.xls]_97_207_4781"/>
      <sheetName val="[97_207COSRP11.xls]B_______1571"/>
      <sheetName val="[97_207COSRP11.xls]B_______1572"/>
      <sheetName val="[97_207COSRP11.xls]_97_207_4782"/>
      <sheetName val="[97_207COSRP11.xls]_97_207_4783"/>
      <sheetName val="[97_207COSRP11.xls]B_______1573"/>
      <sheetName val="[97_207COSRP11.xls]_97_207_4784"/>
      <sheetName val="[97_207COSRP11.xls]_97_207_4785"/>
      <sheetName val="[97_207COSRP11.xls]_97_207_4786"/>
      <sheetName val="[97_207COSRP11.xls]_97_207_4787"/>
      <sheetName val="[97_207COSRP11.xls]_97_207_4788"/>
      <sheetName val="[97_207COSRP11.xls]_97_207_4801"/>
      <sheetName val="[97_207COSRP11.xls]_97_207_4789"/>
      <sheetName val="[97_207COSRP11.xls]_97_207_4750"/>
      <sheetName val="[97_207COSRP11.xls]_97_207_4751"/>
      <sheetName val="[97_207COSRP11.xls]B_______1562"/>
      <sheetName val="[97_207COSRP11.xls]B_______1563"/>
      <sheetName val="[97_207COSRP11.xls]_97_207_4752"/>
      <sheetName val="[97_207COSRP11.xls]_97_207_4753"/>
      <sheetName val="[97_207COSRP11.xls]B_______1564"/>
      <sheetName val="[97_207COSRP11.xls]_97_207_4754"/>
      <sheetName val="[97_207COSRP11.xls]_97_207_4755"/>
      <sheetName val="[97_207COSRP11.xls]_97_207_4756"/>
      <sheetName val="[97_207COSRP11.xls]_97_207_4757"/>
      <sheetName val="[97_207COSRP11.xls]_97_207_4758"/>
      <sheetName val="[97_207COSRP11.xls]_97_207_4759"/>
      <sheetName val="[97_207COSRP11.xls]_97_207_4760"/>
      <sheetName val="[97_207COSRP11.xls]_97_207_4761"/>
      <sheetName val="[97_207COSRP11.xls]B_______1565"/>
      <sheetName val="[97_207COSRP11.xls]B_______1566"/>
      <sheetName val="[97_207COSRP11.xls]_97_207_4762"/>
      <sheetName val="[97_207COSRP11.xls]_97_207_4763"/>
      <sheetName val="[97_207COSRP11.xls]B_______1567"/>
      <sheetName val="[97_207COSRP11.xls]_97_207_4764"/>
      <sheetName val="[97_207COSRP11.xls]_97_207_4765"/>
      <sheetName val="[97_207COSRP11.xls]_97_207_4766"/>
      <sheetName val="[97_207COSRP11.xls]_97_207_4767"/>
      <sheetName val="[97_207COSRP11.xls]_97_207_4768"/>
      <sheetName val="[97_207COSRP11.xls]_97_207_4769"/>
      <sheetName val="[97_207COSRP11.xls]_97_207_4770"/>
      <sheetName val="[97_207COSRP11.xls]_97_207_4771"/>
      <sheetName val="[97_207COSRP11.xls]B_______1568"/>
      <sheetName val="[97_207COSRP11.xls]B_______1569"/>
      <sheetName val="[97_207COSRP11.xls]_97_207_4772"/>
      <sheetName val="[97_207COSRP11.xls]_97_207_4773"/>
      <sheetName val="[97_207COSRP11.xls]B_______1570"/>
      <sheetName val="[97_207COSRP11.xls]_97_207_4774"/>
      <sheetName val="[97_207COSRP11.xls]_97_207_4775"/>
      <sheetName val="[97_207COSRP11.xls]_97_207_4776"/>
      <sheetName val="[97_207COSRP11.xls]_97_207_4777"/>
      <sheetName val="[97_207COSRP11.xls]_97_207_4778"/>
      <sheetName val="[97_207COSRP11.xls]_97_207_4779"/>
      <sheetName val="[97_207COSRP11.xls]_97_207_4790"/>
      <sheetName val="[97_207COSRP11.xls]_97_207_4791"/>
      <sheetName val="[97_207COSRP11.xls]_97_207_4792"/>
      <sheetName val="[97_207COSRP11.xls]_97_207_4793"/>
      <sheetName val="[97_207COSRP11.xls]_97_207_4809"/>
      <sheetName val="[97_207COSRP11.xls]_97_207_4914"/>
      <sheetName val="[97_207COSRP11.xls]B_______1607"/>
      <sheetName val="[97_207COSRP11.xls]_97_207_4915"/>
      <sheetName val="[97_207COSRP11.xls]_97_207_4920"/>
      <sheetName val="[97_207COSRP11.xls]_97_207_4921"/>
      <sheetName val="[97_207COSRP11.xls]B_______1608"/>
      <sheetName val="[97_207COSRP11.xls]_97_207_4916"/>
      <sheetName val="[97_207COSRP11.xls]_97_207_4917"/>
      <sheetName val="[97_207COSRP11.xls]_97_207_4918"/>
      <sheetName val="[97_207COSRP11.xls]_97_207_4922"/>
      <sheetName val="[97_207COSRP11.xls]_97_207_4919"/>
      <sheetName val="[97_207COSRP11.xls]_97_207_4856"/>
      <sheetName val="[97_207COSRP11.xls]_97_207_4857"/>
      <sheetName val="[97_207COSRP11.xls]_97_207_4858"/>
      <sheetName val="[97_207COSRP11.xls]_97_207_4836"/>
      <sheetName val="[97_207COSRP11.xls]_97_207_4837"/>
      <sheetName val="[97_207COSRP11.xls]_97_207_4838"/>
      <sheetName val="[97_207COSRP11.xls]_97_207_4839"/>
      <sheetName val="[97_207COSRP11.xls]B_______1589"/>
      <sheetName val="[97_207COSRP11.xls]B_______1590"/>
      <sheetName val="[97_207COSRP11.xls]_97_207_4859"/>
      <sheetName val="[97_207COSRP11.xls]_97_207_4840"/>
      <sheetName val="[97_207COSRP11.xls]_97_207_4841"/>
      <sheetName val="[97_207COSRP11.xls]B_______1591"/>
      <sheetName val="[97_207COSRP11.xls]_97_207_4842"/>
      <sheetName val="[97_207COSRP11.xls]_97_207_4843"/>
      <sheetName val="[97_207COSRP11.xls]_97_207_4844"/>
      <sheetName val="[97_207COSRP11.xls]_97_207_4845"/>
      <sheetName val="[97_207COSRP11.xls]_97_207_4818"/>
      <sheetName val="[97_207COSRP11.xls]_97_207_4819"/>
      <sheetName val="[97_207COSRP11.xls]B_______1583"/>
      <sheetName val="[97_207COSRP11.xls]B_______1584"/>
      <sheetName val="[97_207COSRP11.xls]_97_207_4820"/>
      <sheetName val="[97_207COSRP11.xls]_97_207_4821"/>
      <sheetName val="[97_207COSRP11.xls]B_______1585"/>
      <sheetName val="[97_207COSRP11.xls]_97_207_4822"/>
      <sheetName val="[97_207COSRP11.xls]_97_207_4823"/>
      <sheetName val="[97_207COSRP11.xls]_97_207_4824"/>
      <sheetName val="[97_207COSRP11.xls]_97_207_4825"/>
      <sheetName val="[97_207COSRP11.xls]_97_207_4810"/>
      <sheetName val="[97_207COSRP11.xls]_97_207_4811"/>
      <sheetName val="[97_207COSRP11.xls]B_______1580"/>
      <sheetName val="[97_207COSRP11.xls]B_______1581"/>
      <sheetName val="[97_207COSRP11.xls]_97_207_4812"/>
      <sheetName val="[97_207COSRP11.xls]_97_207_4813"/>
      <sheetName val="[97_207COSRP11.xls]B_______1582"/>
      <sheetName val="[97_207COSRP11.xls]_97_207_4814"/>
      <sheetName val="[97_207COSRP11.xls]_97_207_4815"/>
      <sheetName val="[97_207COSRP11.xls]_97_207_4816"/>
      <sheetName val="[97_207COSRP11.xls]_97_207_4817"/>
      <sheetName val="[97_207COSRP11.xls]_97_207_4826"/>
      <sheetName val="[97_207COSRP11.xls]_97_207_4827"/>
      <sheetName val="[97_207COSRP11.xls]_97_207_4828"/>
      <sheetName val="[97_207COSRP11.xls]_97_207_4829"/>
      <sheetName val="[97_207COSRP11.xls]B_______1586"/>
      <sheetName val="[97_207COSRP11.xls]B_______1587"/>
      <sheetName val="[97_207COSRP11.xls]_97_207_4830"/>
      <sheetName val="[97_207COSRP11.xls]_97_207_4831"/>
      <sheetName val="[97_207COSRP11.xls]B_______1588"/>
      <sheetName val="[97_207COSRP11.xls]_97_207_4832"/>
      <sheetName val="[97_207COSRP11.xls]_97_207_4833"/>
      <sheetName val="[97_207COSRP11.xls]_97_207_4834"/>
      <sheetName val="[97_207COSRP11.xls]_97_207_4835"/>
      <sheetName val="[97_207COSRP11.xls]B_______1595"/>
      <sheetName val="[97_207COSRP11.xls]B_______1596"/>
      <sheetName val="[97_207COSRP11.xls]_97_207_4874"/>
      <sheetName val="[97_207COSRP11.xls]_97_207_4860"/>
      <sheetName val="[97_207COSRP11.xls]_97_207_4861"/>
      <sheetName val="[97_207COSRP11.xls]_97_207_4875"/>
      <sheetName val="[97_207COSRP11.xls]_97_207_4876"/>
      <sheetName val="[97_207COSRP11.xls]B_______1597"/>
      <sheetName val="[97_207COSRP11.xls]_97_207_4862"/>
      <sheetName val="[97_207COSRP11.xls]_97_207_4863"/>
      <sheetName val="[97_207COSRP11.xls]_97_207_4864"/>
      <sheetName val="[97_207COSRP11.xls]_97_207_4877"/>
      <sheetName val="[97_207COSRP11.xls]_97_207_4865"/>
      <sheetName val="[97_207COSRP11.xls]_97_207_4846"/>
      <sheetName val="[97_207COSRP11.xls]_97_207_4847"/>
      <sheetName val="[97_207COSRP11.xls]_97_207_4848"/>
      <sheetName val="[97_207COSRP11.xls]_97_207_4849"/>
      <sheetName val="[97_207COSRP11.xls]B_______1592"/>
      <sheetName val="[97_207COSRP11.xls]B_______1593"/>
      <sheetName val="[97_207COSRP11.xls]_97_207_4850"/>
      <sheetName val="[97_207COSRP11.xls]_97_207_4851"/>
      <sheetName val="[97_207COSRP11.xls]B_______1594"/>
      <sheetName val="[97_207COSRP11.xls]_97_207_4852"/>
      <sheetName val="[97_207COSRP11.xls]_97_207_4853"/>
      <sheetName val="[97_207COSRP11.xls]_97_207_4854"/>
      <sheetName val="[97_207COSRP11.xls]_97_207_4855"/>
      <sheetName val="[97_207COSRP11.xls]B_______1598"/>
      <sheetName val="[97_207COSRP11.xls]B_______1599"/>
      <sheetName val="[97_207COSRP11.xls]_97_207_4892"/>
      <sheetName val="[97_207COSRP11.xls]_97_207_4878"/>
      <sheetName val="[97_207COSRP11.xls]_97_207_4879"/>
      <sheetName val="[97_207COSRP11.xls]_97_207_4893"/>
      <sheetName val="[97_207COSRP11.xls]B_______1600"/>
      <sheetName val="[97_207COSRP11.xls]_97_207_4880"/>
      <sheetName val="[97_207COSRP11.xls]_97_207_4881"/>
      <sheetName val="[97_207COSRP11.xls]_97_207_4894"/>
      <sheetName val="9. Package split - Cost "/>
      <sheetName val="doq"/>
      <sheetName val="[97_207COSRP11.xls]_97_207_4870"/>
      <sheetName val="[97_207COSRP11.xls]_97_207_4871"/>
      <sheetName val="[97_207COSRP11.xls]_97_207_4872"/>
      <sheetName val="[97_207COSRP11.xls]_97_207_4873"/>
      <sheetName val="[97_207COSRP11.xls]_97_207_4866"/>
      <sheetName val="[97_207COSRP11.xls]_97_207_4867"/>
      <sheetName val="[97_207COSRP11.xls]_97_207_4868"/>
      <sheetName val="[97_207COSRP11.xls]_97_207_4869"/>
      <sheetName val="[97_207COSRP11.xls]_97_207_4882"/>
      <sheetName val="[97_207COSRP11.xls]_97_207_4895"/>
      <sheetName val="[97_207COSRP11.xls]_97_207_4883"/>
      <sheetName val="[97_207COSRP11.xls]_97_207_4884"/>
      <sheetName val="[97_207COSRP11.xls]_97_207_4885"/>
      <sheetName val="[97_207COSRP11.xls]_97_207_4886"/>
      <sheetName val="[97_207COSRP11.xls]_97_207_4887"/>
      <sheetName val="[97_207COSRP11.xls]B_______1601"/>
      <sheetName val="[97_207COSRP11.xls]B_______1602"/>
      <sheetName val="[97_207COSRP11.xls]_97_207_4888"/>
      <sheetName val="[97_207COSRP11.xls]_97_207_4889"/>
      <sheetName val="[97_207COSRP11.xls]B_______1603"/>
      <sheetName val="[97_207COSRP11.xls]_97_207_4890"/>
      <sheetName val="[97_207COSRP11.xls]_97_207_4891"/>
      <sheetName val="[97_207COSRP11.xls]_97_207_4896"/>
      <sheetName val="[97_207COSRP11.xls]_97_207_4897"/>
      <sheetName val="[97_207COSRP11.xls]B_______1604"/>
      <sheetName val="[97_207COSRP11.xls]B_______1605"/>
      <sheetName val="[97_207COSRP11.xls]_97_207_4907"/>
      <sheetName val="[97_207COSRP11.xls]_97_207_4898"/>
      <sheetName val="[97_207COSRP11.xls]_97_207_4899"/>
      <sheetName val="[97_207COSRP11.xls]_97_207_4908"/>
      <sheetName val="[97_207COSRP11.xls]_97_207_4909"/>
      <sheetName val="[97_207COSRP11.xls]B_______1606"/>
      <sheetName val="[97_207COSRP11.xls]_97_207_4900"/>
      <sheetName val="[97_207COSRP11.xls]_97_207_4901"/>
      <sheetName val="[97_207COSRP11.xls]_97_207_4902"/>
      <sheetName val="[97_207COSRP11.xls]_97_207_4903"/>
      <sheetName val="[97_207COSRP11.xls]_97_207_4910"/>
      <sheetName val="[97_207COSRP11.xls]_97_207_4904"/>
      <sheetName val="[97_207COSRP11.xls]_97_207_4905"/>
      <sheetName val="[97_207COSRP11.xls]_97_207_4906"/>
      <sheetName val="[97_207COSRP11.xls]_97_207_4923"/>
      <sheetName val="[97_207COSRP11.xls]B_______1612"/>
      <sheetName val="[97_207COSRP11.xls]B_______1613"/>
      <sheetName val="[97_207COSRP11.xls]_97_207_4939"/>
      <sheetName val="[97_207COSRP11.xls]_97_207_4931"/>
      <sheetName val="[97_207COSRP11.xls]_97_207_4932"/>
      <sheetName val="[97_207COSRP11.xls]_97_207_4933"/>
      <sheetName val="[97_207COSRP11.xls]_97_207_4940"/>
      <sheetName val="[97_207COSRP11.xls]_97_207_4934"/>
      <sheetName val="[97_207COSRP11.xls]_97_207_4941"/>
      <sheetName val="[97_207COSRP11.xls]B_______1614"/>
      <sheetName val="[97_207COSRP11.xls]_97_207_4935"/>
      <sheetName val="[97_207COSRP11.xls]_97_207_4936"/>
      <sheetName val="[97_207COSRP11.xls]_97_207_4937"/>
      <sheetName val="[97_207COSRP11.xls]_97_207_4938"/>
      <sheetName val="[97_207COSRP11.xls]B_______1609"/>
      <sheetName val="[97_207COSRP11.xls]B_______1610"/>
      <sheetName val="[97_207COSRP11.xls]_97_207_4924"/>
      <sheetName val="[97_207COSRP11.xls]_97_207_4925"/>
      <sheetName val="[97_207COSRP11.xls]_97_207_4926"/>
      <sheetName val="[97_207COSRP11.xls]_97_207_4927"/>
      <sheetName val="[97_207COSRP11.xls]B_______1611"/>
      <sheetName val="[97_207COSRP11.xls]_97_207_4928"/>
      <sheetName val="[97_207COSRP11.xls]_97_207_4929"/>
      <sheetName val="[97_207COSRP11.xls]_97_207_4930"/>
      <sheetName val="[97_207COSRP11.xls]_97_207_4942"/>
      <sheetName val="[97_207COSRP11.xls]_97_207_4943"/>
      <sheetName val="[97_207COSRP11.xls]_97_207_4944"/>
      <sheetName val="[97_207COSRP11.xls]_97_207_4945"/>
      <sheetName val="[97_207COSRP11.xls]_97_207_4946"/>
      <sheetName val="[97_207COSRP11.xls]_97_207_4947"/>
      <sheetName val="[97_207COSRP11.xls]_97_207_4948"/>
      <sheetName val="[97_207COSRP11.xls]_97_207_4949"/>
      <sheetName val="[97_207COSRP11.xls]_97_207_4950"/>
      <sheetName val="[97_207COSRP11.xls]_97_207_4970"/>
      <sheetName val="[97_207COSRP11.xls]_97_207_4971"/>
      <sheetName val="[97_207COSRP11.xls]_97_207_4972"/>
      <sheetName val="[97_207COSRP11.xls]_97_207_4973"/>
      <sheetName val="[97_207COSRP11.xls]_97_207_4951"/>
      <sheetName val="[97_207COSRP11.xls]_97_207_4952"/>
      <sheetName val="[97_207COSRP11.xls]_97_207_4953"/>
      <sheetName val="[97_207COSRP11.xls]_97_207_4954"/>
      <sheetName val="[97_207COSRP11.xls]B_______1615"/>
      <sheetName val="[97_207COSRP11.xls]B_______1616"/>
      <sheetName val="[97_207COSRP11.xls]_97_207_4955"/>
      <sheetName val="[97_207COSRP11.xls]_97_207_4956"/>
      <sheetName val="[97_207COSRP11.xls]_97_207_4957"/>
      <sheetName val="[97_207COSRP11.xls]B_______1617"/>
      <sheetName val="[97_207COSRP11.xls]_97_207_4958"/>
      <sheetName val="[97_207COSRP11.xls]_97_207_4963"/>
      <sheetName val="[97_207COSRP11.xls]_97_207_4964"/>
      <sheetName val="[97_207COSRP11.xls]_97_207_4965"/>
      <sheetName val="[97_207COSRP11.xls]_97_207_4966"/>
      <sheetName val="[97_207COSRP11.xls]_97_207_4959"/>
      <sheetName val="[97_207COSRP11.xls]_97_207_4960"/>
      <sheetName val="[97_207COSRP11.xls]_97_207_4961"/>
      <sheetName val="[97_207COSRP11.xls]_97_207_4962"/>
      <sheetName val="[97_207COSRP11.xls]_97_207_4967"/>
      <sheetName val="[97_207COSRP11.xls]_97_207_4968"/>
      <sheetName val="[97_207COSRP11.xls]_97_207_4969"/>
      <sheetName val="[97_207COSRP11.xls]_97_207_4974"/>
      <sheetName val="[97_207COSRP11.xls]_97_207_4975"/>
      <sheetName val="[97_207COSRP11.xls]_97_207_4976"/>
      <sheetName val="[97_207COSRP11.xls]_97_207_4977"/>
      <sheetName val="[97_207COSRP11.xls]_97_207_4988"/>
      <sheetName val="[97_207COSRP11.xls]_97_207_4989"/>
      <sheetName val="[97_207COSRP11.xls]_97_207_4990"/>
      <sheetName val="[97_207COSRP11.xls]_97_207_4991"/>
      <sheetName val="[97_207COSRP11.xls]B_______1621"/>
      <sheetName val="[97_207COSRP11.xls]B_______1622"/>
      <sheetName val="[97_207COSRP11.xls]_97_207_4998"/>
      <sheetName val="[97_207COSRP11.xls]_97_207_4992"/>
      <sheetName val="[97_207COSRP11.xls]_97_207_4993"/>
      <sheetName val="[97_207COSRP11.xls]_97_207_4999"/>
      <sheetName val="[97_207COSRP11.xls]_97_207_5000"/>
      <sheetName val="[97_207COSRP11.xls]B_______1623"/>
      <sheetName val="[97_207COSRP11.xls]_97_207_4994"/>
      <sheetName val="[97_207COSRP11.xls]_97_207_4995"/>
      <sheetName val="[97_207COSRP11.xls]_97_207_4996"/>
      <sheetName val="[97_207COSRP11.xls]_97_207_5001"/>
      <sheetName val="[97_207COSRP11.xls]_97_207_4997"/>
      <sheetName val="[97_207COSRP11.xls]_97_207_4978"/>
      <sheetName val="[97_207COSRP11.xls]_97_207_4979"/>
      <sheetName val="[97_207COSRP11.xls]_97_207_4980"/>
      <sheetName val="[97_207COSRP11.xls]_97_207_4981"/>
      <sheetName val="[97_207COSRP11.xls]B_______1618"/>
      <sheetName val="[97_207COSRP11.xls]B_______1619"/>
      <sheetName val="[97_207COSRP11.xls]_97_207_4982"/>
      <sheetName val="[97_207COSRP11.xls]_97_207_4983"/>
      <sheetName val="[97_207COSRP11.xls]B_______1620"/>
      <sheetName val="[97_207COSRP11.xls]_97_207_4984"/>
      <sheetName val="[97_207COSRP11.xls]_97_207_4985"/>
      <sheetName val="[97_207COSRP11.xls]_97_207_4986"/>
      <sheetName val="[97_207COSRP11.xls]_97_207_4987"/>
      <sheetName val="[97_207COSRP11.xls]_97_207_5002"/>
      <sheetName val="[97_207COSRP11.xls]_97_207_5003"/>
      <sheetName val="[97_207COSRP11.xls]B_______1624"/>
      <sheetName val="[97_207COSRP11.xls]B_______1625"/>
      <sheetName val="[97_207COSRP11.xls]_97_207_5022"/>
      <sheetName val="[97_207COSRP11.xls]_97_207_5004"/>
      <sheetName val="[97_207COSRP11.xls]_97_207_5005"/>
      <sheetName val="[97_207COSRP11.xls]_97_207_5023"/>
      <sheetName val="[97_207COSRP11.xls]_97_207_5024"/>
      <sheetName val="[97_207COSRP11.xls]B_______1626"/>
      <sheetName val="[97_207COSRP11.xls]_97_207_5006"/>
      <sheetName val="[97_207COSRP11.xls]_97_207_5007"/>
      <sheetName val="[97_207COSRP11.xls]_97_207_5008"/>
      <sheetName val="[97_207COSRP11.xls]_97_207_5009"/>
      <sheetName val="[97_207COSRP11.xls]_97_207_5025"/>
      <sheetName val="[97_207COSRP11.xls]_97_207_5010"/>
      <sheetName val="[97_207COSRP11.xls]_97_207_5011"/>
      <sheetName val="[97_207COSRP11.xls]B_______1630"/>
      <sheetName val="[97_207COSRP11.xls]B_______1631"/>
      <sheetName val="[97_207COSRP11.xls]_97_207_5026"/>
      <sheetName val="[97_207COSRP11.xls]_97_207_5027"/>
      <sheetName val="[97_207COSRP11.xls]B_______1632"/>
      <sheetName val="[97_207COSRP11.xls]_97_207_5028"/>
      <sheetName val="[97_207COSRP11.xls]_97_207_5029"/>
      <sheetName val="[97_207COSRP11.xls]_97_207_5030"/>
      <sheetName val="[97_207COSRP11.xls]_97_207_5031"/>
      <sheetName val="[97_207COSRP11.xls]_97_207_5012"/>
      <sheetName val="[97_207COSRP11.xls]_97_207_5013"/>
      <sheetName val="[97_207COSRP11.xls]_97_207_5014"/>
      <sheetName val="[97_207COSRP11.xls]_97_207_5015"/>
      <sheetName val="[97_207COSRP11.xls]B_______1627"/>
      <sheetName val="[97_207COSRP11.xls]B_______1628"/>
      <sheetName val="[97_207COSRP11.xls]_97_207_5016"/>
      <sheetName val="[97_207COSRP11.xls]_97_207_5017"/>
      <sheetName val="[97_207COSRP11.xls]B_______1629"/>
      <sheetName val="[97_207COSRP11.xls]_97_207_5018"/>
      <sheetName val="[97_207COSRP11.xls]_97_207_5019"/>
      <sheetName val="[97_207COSRP11.xls]_97_207_5020"/>
      <sheetName val="[97_207COSRP11.xls]_97_207_5021"/>
      <sheetName val="[97_207COSRP11.xls]_97_207_5032"/>
      <sheetName val="[97_207COSRP11.xls]_97_207_5033"/>
      <sheetName val="[97_207COSRP11.xls]_97_207_5034"/>
      <sheetName val="[97_207COSRP11.xls]_97_207_5035"/>
      <sheetName val="[97_207COSRP11.xls]B_______1648"/>
      <sheetName val="[97_207COSRP11.xls]B_______1649"/>
      <sheetName val="[97_207COSRP11.xls]_97_207_5136"/>
      <sheetName val="[97_207COSRP11.xls]_97_207_5088"/>
      <sheetName val="[97_207COSRP11.xls]_97_207_5089"/>
      <sheetName val="[97_207COSRP11.xls]_97_207_5090"/>
      <sheetName val="[97_207COSRP11.xls]_97_207_5137"/>
      <sheetName val="[97_207COSRP11.xls]_97_207_5091"/>
      <sheetName val="[97_207COSRP11.xls]_97_207_5138"/>
      <sheetName val="[97_207COSRP11.xls]B_______1650"/>
      <sheetName val="[97_207COSRP11.xls]_97_207_5092"/>
      <sheetName val="[97_207COSRP11.xls]_97_207_5093"/>
      <sheetName val="[97_207COSRP11.xls]_97_207_5094"/>
      <sheetName val="[97_207COSRP11.xls]_97_207_5095"/>
      <sheetName val="[97_207COSRP11.xls]B_______1633"/>
      <sheetName val="[97_207COSRP11.xls]B_______1634"/>
      <sheetName val="[97_207COSRP11.xls]_97_207_5040"/>
      <sheetName val="[97_207COSRP11.xls]_97_207_5041"/>
      <sheetName val="[97_207COSRP11.xls]_97_207_5042"/>
      <sheetName val="[97_207COSRP11.xls]_97_207_5043"/>
      <sheetName val="[97_207COSRP11.xls]B_______1635"/>
      <sheetName val="[97_207COSRP11.xls]_97_207_5044"/>
      <sheetName val="[97_207COSRP11.xls]_97_207_5045"/>
      <sheetName val="[97_207COSRP11.xls]_97_207_5046"/>
      <sheetName val="[97_207COSRP11.xls]_97_207_5047"/>
      <sheetName val="[97_207COSRP11.xls]B_______1636"/>
      <sheetName val="[97_207COSRP11.xls]B_______1637"/>
      <sheetName val="[97_207COSRP11.xls]_97_207_5048"/>
      <sheetName val="[97_207COSRP11.xls]_97_207_5049"/>
      <sheetName val="[97_207COSRP11.xls]_97_207_5050"/>
      <sheetName val="[97_207COSRP11.xls]_97_207_5051"/>
      <sheetName val="[97_207COSRP11.xls]B_______1638"/>
      <sheetName val="[97_207COSRP11.xls]_97_207_5052"/>
      <sheetName val="[97_207COSRP11.xls]_97_207_5053"/>
      <sheetName val="[97_207COSRP11.xls]_97_207_5054"/>
      <sheetName val="[97_207COSRP11.xls]_97_207_5055"/>
      <sheetName val="[97_207COSRP11.xls]B_______1639"/>
      <sheetName val="[97_207COSRP11.xls]B_______1640"/>
      <sheetName val="[97_207COSRP11.xls]_97_207_5056"/>
      <sheetName val="[97_207COSRP11.xls]_97_207_5057"/>
      <sheetName val="[97_207COSRP11.xls]_97_207_5058"/>
      <sheetName val="[97_207COSRP11.xls]_97_207_5059"/>
      <sheetName val="[97_207COSRP11.xls]B_______1641"/>
      <sheetName val="[97_207COSRP11.xls]_97_207_5060"/>
      <sheetName val="[97_207COSRP11.xls]_97_207_5061"/>
      <sheetName val="[97_207COSRP11.xls]_97_207_5062"/>
      <sheetName val="[97_207COSRP11.xls]_97_207_5063"/>
      <sheetName val="[97_207COSRP11.xls]_97_207_5096"/>
      <sheetName val="[97_207COSRP11.xls]_97_207_5139"/>
      <sheetName val="[97_207COSRP11.xls]_97_207_5097"/>
      <sheetName val="[97_207COSRP11.xls]B_______1642"/>
      <sheetName val="[97_207COSRP11.xls]B_______1643"/>
      <sheetName val="[97_207COSRP11.xls]_97_207_5064"/>
      <sheetName val="[97_207COSRP11.xls]_97_207_5065"/>
      <sheetName val="[97_207COSRP11.xls]_97_207_5066"/>
      <sheetName val="[97_207COSRP11.xls]_97_207_5067"/>
      <sheetName val="[97_207COSRP11.xls]B_______1644"/>
      <sheetName val="[97_207COSRP11.xls]_97_207_5068"/>
      <sheetName val="[97_207COSRP11.xls]_97_207_5069"/>
      <sheetName val="[97_207COSRP11.xls]_97_207_5070"/>
      <sheetName val="[97_207COSRP11.xls]_97_207_5071"/>
      <sheetName val="[97_207COSRP11.xls]_97_207_5072"/>
      <sheetName val="[97_207COSRP11.xls]_97_207_5073"/>
      <sheetName val="[97_207COSRP11.xls]B_______1645"/>
      <sheetName val="[97_207COSRP11.xls]B_______1646"/>
      <sheetName val="[97_207COSRP11.xls]_97_207_5074"/>
      <sheetName val="[97_207COSRP11.xls]_97_207_5075"/>
      <sheetName val="[97_207COSRP11.xls]_97_207_5076"/>
      <sheetName val="[97_207COSRP11.xls]_97_207_5077"/>
      <sheetName val="[97_207COSRP11.xls]B_______1647"/>
      <sheetName val="[97_207COSRP11.xls]_97_207_5078"/>
      <sheetName val="[97_207COSRP11.xls]_97_207_5079"/>
      <sheetName val="[97_207COSRP11.xls]_97_207_5080"/>
      <sheetName val="[97_207COSRP11.xls]_97_207_5081"/>
      <sheetName val="[97_207COSRP11.xls]_97_207_5082"/>
      <sheetName val="[97_207COSRP11.xls]_97_207_5083"/>
      <sheetName val="[97_207COSRP11.xls]_97_207_5084"/>
      <sheetName val="[97_207COSRP11.xls]_97_207_5085"/>
      <sheetName val="[97_207COSRP11.xls]_97_207_5086"/>
      <sheetName val="[97_207COSRP11.xls]_97_207_5087"/>
      <sheetName val="[97_207COSRP11.xls]B_______1663"/>
      <sheetName val="[97_207COSRP11.xls]B_______1664"/>
      <sheetName val="[97_207COSRP11.xls]_97_207_5146"/>
      <sheetName val="[97_207COSRP11.xls]_97_207_5140"/>
      <sheetName val="[97_207COSRP11.xls]_97_207_5141"/>
      <sheetName val="[97_207COSRP11.xls]_97_207_5147"/>
      <sheetName val="[97_207COSRP11.xls]_97_207_5148"/>
      <sheetName val="[97_207COSRP11.xls]B_______1665"/>
      <sheetName val="[97_207COSRP11.xls]_97_207_5142"/>
      <sheetName val="[97_207COSRP11.xls]_97_207_5143"/>
      <sheetName val="[97_207COSRP11.xls]_97_207_5144"/>
      <sheetName val="[97_207COSRP11.xls]_97_207_5149"/>
      <sheetName val="[97_207COSRP11.xls]_97_207_5145"/>
      <sheetName val="[97_207COSRP11.xls]_97_207_5098"/>
      <sheetName val="[97_207COSRP11.xls]_97_207_5099"/>
      <sheetName val="[97_207COSRP11.xls]_97_207_5100"/>
      <sheetName val="[97_207COSRP11.xls]_97_207_5101"/>
      <sheetName val="[97_207COSRP11.xls]B_______1651"/>
      <sheetName val="[97_207COSRP11.xls]B_______1652"/>
      <sheetName val="[97_207COSRP11.xls]_97_207_5102"/>
      <sheetName val="[97_207COSRP11.xls]_97_207_5103"/>
      <sheetName val="[97_207COSRP11.xls]B_______1653"/>
      <sheetName val="[97_207COSRP11.xls]_97_207_5104"/>
      <sheetName val="[97_207COSRP11.xls]_97_207_5105"/>
      <sheetName val="[97_207COSRP11.xls]_97_207_5106"/>
      <sheetName val="[97_207COSRP11.xls]_97_207_5107"/>
      <sheetName val="[97_207COSRP11.xls]_97_207_5108"/>
      <sheetName val="[97_207COSRP11.xls]_97_207_5109"/>
      <sheetName val="[97_207COSRP11.xls]_97_207_5110"/>
      <sheetName val="[97_207COSRP11.xls]_97_207_5111"/>
      <sheetName val="[97_207COSRP11.xls]B_______1654"/>
      <sheetName val="[97_207COSRP11.xls]B_______1655"/>
      <sheetName val="[97_207COSRP11.xls]_97_207_5112"/>
      <sheetName val="[97_207COSRP11.xls]_97_207_5113"/>
      <sheetName val="[97_207COSRP11.xls]B_______1656"/>
      <sheetName val="[97_207COSRP11.xls]_97_207_5114"/>
      <sheetName val="[97_207COSRP11.xls]_97_207_5115"/>
      <sheetName val="[97_207COSRP11.xls]_97_207_5116"/>
      <sheetName val="[97_207COSRP11.xls]_97_207_5117"/>
      <sheetName val="[97_207COSRP11.xls]_97_207_5118"/>
      <sheetName val="[97_207COSRP11.xls]_97_207_5119"/>
      <sheetName val="[97_207COSRP11.xls]_97_207_5120"/>
      <sheetName val="[97_207COSRP11.xls]_97_207_5121"/>
      <sheetName val="[97_207COSRP11.xls]B_______1657"/>
      <sheetName val="[97_207COSRP11.xls]B_______1658"/>
      <sheetName val="[97_207COSRP11.xls]_97_207_5122"/>
      <sheetName val="[97_207COSRP11.xls]_97_207_5123"/>
      <sheetName val="[97_207COSRP11.xls]B_______1659"/>
      <sheetName val="[97_207COSRP11.xls]_97_207_5124"/>
      <sheetName val="[97_207COSRP11.xls]_97_207_5125"/>
      <sheetName val="[97_207COSRP11.xls]_97_207_5126"/>
      <sheetName val="[97_207COSRP11.xls]_97_207_5127"/>
      <sheetName val="[97_207COSRP11.xls]_97_207_5128"/>
      <sheetName val="[97_207COSRP11.xls]_97_207_5129"/>
      <sheetName val="[97_207COSRP11.xls]B_______1660"/>
      <sheetName val="[97_207COSRP11.xls]B_______1661"/>
      <sheetName val="[97_207COSRP11.xls]_97_207_5130"/>
      <sheetName val="[97_207COSRP11.xls]_97_207_5131"/>
      <sheetName val="[97_207COSRP11.xls]B_______1662"/>
      <sheetName val="[97_207COSRP11.xls]_97_207_5132"/>
      <sheetName val="[97_207COSRP11.xls]_97_207_5133"/>
      <sheetName val="[97_207COSRP11.xls]_97_207_5134"/>
      <sheetName val="[97_207COSRP11.xls]_97_207_5135"/>
      <sheetName val="[97_207COSRP11.xls]_97_207_5160"/>
      <sheetName val="[97_207COSRP11.xls]_97_207_5161"/>
      <sheetName val="[97_207COSRP11.xls]_97_207_5162"/>
      <sheetName val="[97_207COSRP11.xls]_97_207_5163"/>
      <sheetName val="[97_207COSRP11.xls]B_______1669"/>
      <sheetName val="[97_207COSRP11.xls]B_______1670"/>
      <sheetName val="[97_207COSRP11.xls]_97_207_5190"/>
      <sheetName val="[97_207COSRP11.xls]_97_207_5164"/>
      <sheetName val="[97_207COSRP11.xls]_97_207_5165"/>
      <sheetName val="[97_207COSRP11.xls]_97_207_5191"/>
      <sheetName val="[97_207COSRP11.xls]_97_207_5192"/>
      <sheetName val="[97_207COSRP11.xls]B_______1671"/>
      <sheetName val="[97_207COSRP11.xls]_97_207_5166"/>
      <sheetName val="[97_207COSRP11.xls]_97_207_5167"/>
      <sheetName val="[97_207COSRP11.xls]_97_207_5168"/>
      <sheetName val="[97_207COSRP11.xls]_97_207_5193"/>
      <sheetName val="[97_207COSRP11.xls]_97_207_5169"/>
      <sheetName val="[97_207COSRP11.xls]_97_207_5150"/>
      <sheetName val="[97_207COSRP11.xls]_97_207_5151"/>
      <sheetName val="[97_207COSRP11.xls]_97_207_5152"/>
      <sheetName val="[97_207COSRP11.xls]_97_207_5153"/>
      <sheetName val="[97_207COSRP11.xls]B_______1666"/>
      <sheetName val="[97_207COSRP11.xls]B_______1667"/>
      <sheetName val="[97_207COSRP11.xls]_97_207_5154"/>
      <sheetName val="[97_207COSRP11.xls]_97_207_5155"/>
      <sheetName val="[97_207COSRP11.xls]B_______1668"/>
      <sheetName val="[97_207COSRP11.xls]_97_207_5156"/>
      <sheetName val="[97_207COSRP11.xls]_97_207_5157"/>
      <sheetName val="[97_207COSRP11.xls]_97_207_5158"/>
      <sheetName val="[97_207COSRP11.xls]_97_207_5159"/>
      <sheetName val="[97_207COSRP11.xls]_97_207_5170"/>
      <sheetName val="[97_207COSRP11.xls]_97_207_5171"/>
      <sheetName val="[97_207COSRP11.xls]_97_207_5172"/>
      <sheetName val="[97_207COSRP11.xls]_97_207_5173"/>
      <sheetName val="[97_207COSRP11.xls]_97_207_5174"/>
      <sheetName val="[97_207COSRP11.xls]_97_207_5175"/>
      <sheetName val="[97_207COSRP11.xls]_97_207_5176"/>
      <sheetName val="[97_207COSRP11.xls]_97_207_5177"/>
      <sheetName val="[97_207COSRP11.xls]_97_207_5178"/>
      <sheetName val="[97_207COSRP11.xls]_97_207_5179"/>
      <sheetName val="[97_207COSRP11.xls]_97_207_5180"/>
      <sheetName val="[97_207COSRP11.xls]_97_207_5181"/>
      <sheetName val="[97_207COSRP11.xls]B_______1675"/>
      <sheetName val="[97_207COSRP11.xls]B_______1676"/>
      <sheetName val="[97_207COSRP11.xls]_97_207_5198"/>
      <sheetName val="[97_207COSRP11.xls]_97_207_5194"/>
      <sheetName val="[97_207COSRP11.xls]_97_207_5195"/>
      <sheetName val="[97_207COSRP11.xls]_97_207_5199"/>
      <sheetName val="[97_207COSRP11.xls]_97_207_5200"/>
      <sheetName val="[97_207COSRP11.xls]B_______1677"/>
      <sheetName val="[97_207COSRP11.xls]_97_207_5196"/>
      <sheetName val="[97_207COSRP11.xls]_97_207_5197"/>
      <sheetName val="[97_207COSRP11.xls]_97_207_5182"/>
      <sheetName val="[97_207COSRP11.xls]_97_207_5183"/>
      <sheetName val="[97_207COSRP11.xls]_97_207_5184"/>
      <sheetName val="[97_207COSRP11.xls]_97_207_5185"/>
      <sheetName val="[97_207COSRP11.xls]B_______1672"/>
      <sheetName val="[97_207COSRP11.xls]B_______1673"/>
      <sheetName val="[97_207COSRP11.xls]_97_207_5186"/>
      <sheetName val="[97_207COSRP11.xls]_97_207_5187"/>
      <sheetName val="[97_207COSRP11.xls]B_______1674"/>
      <sheetName val="[97_207COSRP11.xls]_97_207_5188"/>
      <sheetName val="[97_207COSRP11.xls]_97_207_5189"/>
      <sheetName val="[97_207COSRP11.xls]_97_207_5201"/>
      <sheetName val="[97_207COSRP11.xls]B_______1678"/>
      <sheetName val="[97_207COSRP11.xls]B_______1679"/>
      <sheetName val="[97_207COSRP11.xls]_97_207_5232"/>
      <sheetName val="[97_207COSRP11.xls]_97_207_5202"/>
      <sheetName val="[97_207COSRP11.xls]_97_207_5203"/>
      <sheetName val="[97_207COSRP11.xls]_97_207_5233"/>
      <sheetName val="[97_207COSRP11.xls]_97_207_5234"/>
      <sheetName val="[97_207COSRP11.xls]B_______1680"/>
      <sheetName val="[97_207COSRP11.xls]_97_207_5204"/>
      <sheetName val="[97_207COSRP11.xls]_97_207_5205"/>
      <sheetName val="[97_207COSRP11.xls]_97_207_5206"/>
      <sheetName val="[97_207COSRP11.xls]_97_207_5235"/>
      <sheetName val="[97_207COSRP11.xls]_97_207_5207"/>
      <sheetName val="[97_207COSRP11.xls]_97_207_5218"/>
      <sheetName val="[97_207COSRP11.xls]_97_207_5219"/>
      <sheetName val="[97_207COSRP11.xls]_97_207_5220"/>
      <sheetName val="[97_207COSRP11.xls]_97_207_5221"/>
      <sheetName val="[97_207COSRP11.xls]B_______1684"/>
      <sheetName val="[97_207COSRP11.xls]B_______1685"/>
      <sheetName val="[97_207COSRP11.xls]_97_207_5228"/>
      <sheetName val="[97_207COSRP11.xls]_97_207_5222"/>
      <sheetName val="[97_207COSRP11.xls]_97_207_5223"/>
      <sheetName val="[97_207COSRP11.xls]_97_207_5229"/>
      <sheetName val="[97_207COSRP11.xls]_97_207_5230"/>
      <sheetName val="[97_207COSRP11.xls]B_______1686"/>
      <sheetName val="[97_207COSRP11.xls]_97_207_5224"/>
      <sheetName val="[97_207COSRP11.xls]_97_207_5225"/>
      <sheetName val="[97_207COSRP11.xls]_97_207_5226"/>
      <sheetName val="[97_207COSRP11.xls]_97_207_5231"/>
      <sheetName val="[97_207COSRP11.xls]_97_207_5227"/>
      <sheetName val="[97_207COSRP11.xls]_97_207_5208"/>
      <sheetName val="[97_207COSRP11.xls]_97_207_5209"/>
      <sheetName val="[97_207COSRP11.xls]_97_207_5210"/>
      <sheetName val="[97_207COSRP11.xls]_97_207_5211"/>
      <sheetName val="[97_207COSRP11.xls]B_______1681"/>
      <sheetName val="[97_207COSRP11.xls]B_______1682"/>
      <sheetName val="[97_207COSRP11.xls]_97_207_5212"/>
      <sheetName val="[97_207COSRP11.xls]_97_207_5213"/>
      <sheetName val="[97_207COSRP11.xls]B_______1683"/>
      <sheetName val="[97_207COSRP11.xls]_97_207_5214"/>
      <sheetName val="[97_207COSRP11.xls]_97_207_5215"/>
      <sheetName val="[97_207COSRP11.xls]_97_207_5216"/>
      <sheetName val="[97_207COSRP11.xls]_97_207_5217"/>
      <sheetName val="[97_207COSRP11.xls]_97_207_5236"/>
      <sheetName val="[97_207COSRP11.xls]_97_207_5237"/>
      <sheetName val="[97_207COSRP11.xls]_97_207_5238"/>
      <sheetName val="[97_207COSRP11.xls]_97_207_5239"/>
      <sheetName val="[97_207COSRP11.xls]B_______1687"/>
      <sheetName val="[97_207COSRP11.xls]B_______1688"/>
      <sheetName val="[97_207COSRP11.xls]_97_207_5247"/>
      <sheetName val="[97_207COSRP11.xls]_97_207_5240"/>
      <sheetName val="[97_207COSRP11.xls]_97_207_5241"/>
      <sheetName val="[97_207COSRP11.xls]_97_207_5242"/>
      <sheetName val="[97_207COSRP11.xls]_97_207_5248"/>
      <sheetName val="[97_207COSRP11.xls]_97_207_5243"/>
      <sheetName val="[97_207COSRP11.xls]_97_207_5249"/>
      <sheetName val="[97_207COSRP11.xls]B_______1689"/>
      <sheetName val="[97_207COSRP11.xls]_97_207_5244"/>
      <sheetName val="[97_207COSRP11.xls]_97_207_5245"/>
      <sheetName val="[97_207COSRP11.xls]_97_207_5246"/>
      <sheetName val="[97_207COSRP11.xls]_97_207_5250"/>
      <sheetName val="_97_207COSRP11_xls__97_207CO_20"/>
      <sheetName val="_97_207COSRP11_xls_B_________10"/>
      <sheetName val="_97_207COSRP11_xls_B_________11"/>
      <sheetName val="_97_207COSRP11_xls__97_207CO_24"/>
      <sheetName val="_97_207COSRP11_xls__97_207CO_21"/>
      <sheetName val="_97_207COSRP11_xls__97_207CO_22"/>
      <sheetName val="_97_207COSRP11_xls__97_207CO_25"/>
      <sheetName val="_97_207COSRP11_xls__97_207CO_23"/>
      <sheetName val="_97_207COSRP11_xls__97_207COS_2"/>
      <sheetName val="_97_207COSRP11_xls_B__________2"/>
      <sheetName val="_97_207COSRP11_xls_B__________3"/>
      <sheetName val="_97_207COSRP11_xls__97_207COS_5"/>
      <sheetName val="_97_207COSRP11_xls__97_207COS_3"/>
      <sheetName val="_97_207COSRP11_xls__97_207COS_4"/>
      <sheetName val="_97_207COSRP11_xls__97_207CO_10"/>
      <sheetName val="_97_207COSRP11_xls_B__________6"/>
      <sheetName val="_97_207COSRP11_xls_B__________7"/>
      <sheetName val="_97_207COSRP11_xls__97_207CO_11"/>
      <sheetName val="_97_207COSRP11_xls__97_207CO_12"/>
      <sheetName val="_97_207COSRP11_xls__97_207CO_13"/>
      <sheetName val="_97_207COSRP11_xls__97_207COS_6"/>
      <sheetName val="_97_207COSRP11_xls_B__________4"/>
      <sheetName val="_97_207COSRP11_xls_B__________5"/>
      <sheetName val="_97_207COSRP11_xls__97_207COS_7"/>
      <sheetName val="_97_207COSRP11_xls__97_207COS_8"/>
      <sheetName val="_97_207COSRP11_xls__97_207COS_9"/>
      <sheetName val="_97_207COSRP11_xls__97_207CO_14"/>
      <sheetName val="_97_207COSRP11_xls_B__________8"/>
      <sheetName val="_97_207COSRP11_xls_B__________9"/>
      <sheetName val="_97_207COSRP11_xls__97_207CO_18"/>
      <sheetName val="_97_207COSRP11_xls__97_207CO_15"/>
      <sheetName val="_97_207COSRP11_xls__97_207CO_16"/>
      <sheetName val="_97_207COSRP11_xls__97_207CO_19"/>
      <sheetName val="_97_207COSRP11_xls__97_207CO_17"/>
      <sheetName val="_97_207COSRP11_xls__97_207CO_26"/>
      <sheetName val="_97_207COSRP11_xls_B_________12"/>
      <sheetName val="_97_207COSRP11_xls_B_________13"/>
      <sheetName val="_97_207COSRP11_xls__97_207CO_27"/>
      <sheetName val="_97_207COSRP11_xls__97_207CO_28"/>
      <sheetName val="_97_207COSRP11_xls__97_207CO_29"/>
      <sheetName val="_97_207COSRP11_xls_B_________39"/>
      <sheetName val="_97_207COSRP11_xls_B_________40"/>
      <sheetName val="_97_207COSRP11_xls__97_207CO_79"/>
      <sheetName val="_97_207COSRP11_xls__97_207CO_76"/>
      <sheetName val="_97_207COSRP11_xls__97_207CO_77"/>
      <sheetName val="_97_207COSRP11_xls__97_207CO_78"/>
      <sheetName val="_97_207COSRP11_xls__97_207CO_73"/>
      <sheetName val="_97_207COSRP11_xls_B_________37"/>
      <sheetName val="_97_207COSRP11_xls_B_________38"/>
      <sheetName val="_97_207COSRP11_xls__97_207CO_74"/>
      <sheetName val="_97_207COSRP11_xls__97_207CO_75"/>
      <sheetName val="_97_207COSRP11_xls__97_207CO_66"/>
      <sheetName val="_97_207COSRP11_xls_B_________33"/>
      <sheetName val="_97_207COSRP11_xls_B_________34"/>
      <sheetName val="_97_207COSRP11_xls__97_207CO_69"/>
      <sheetName val="_97_207COSRP11_xls__97_207CO_67"/>
      <sheetName val="_97_207COSRP11_xls__97_207CO_68"/>
      <sheetName val="_97_207COSRP11_xls__97_207CO_63"/>
      <sheetName val="_97_207COSRP11_xls_B_________31"/>
      <sheetName val="_97_207COSRP11_xls_B_________32"/>
      <sheetName val="_97_207COSRP11_xls__97_207CO_52"/>
      <sheetName val="_97_207COSRP11_xls_B_________26"/>
      <sheetName val="_97_207COSRP11_xls_B_________27"/>
      <sheetName val="_97_207COSRP11_xls__97_207CO_56"/>
      <sheetName val="_97_207COSRP11_xls__97_207CO_53"/>
      <sheetName val="_97_207COSRP11_xls__97_207CO_54"/>
      <sheetName val="_97_207COSRP11_xls__97_207CO_48"/>
      <sheetName val="_97_207COSRP11_xls__97_207CO_49"/>
      <sheetName val="_97_207COSRP11_xls_B_________24"/>
      <sheetName val="_97_207COSRP11_xls_B_________25"/>
      <sheetName val="_97_207COSRP11_xls__97_207CO_50"/>
      <sheetName val="_97_207COSRP11_xls__97_207CO_51"/>
      <sheetName val="_97_207COSRP11_xls_B_________16"/>
      <sheetName val="_97_207COSRP11_xls_B_________17"/>
      <sheetName val="_97_207COSRP11_xls__97_207CO_30"/>
      <sheetName val="_97_207COSRP11_xls_B_________14"/>
      <sheetName val="_97_207COSRP11_xls_B_________15"/>
      <sheetName val="_97_207COSRP11_xls__97_207CO_31"/>
      <sheetName val="_97_207COSRP11_xls__97_207CO_32"/>
      <sheetName val="_97_207COSRP11_xls_B_________18"/>
      <sheetName val="_97_207COSRP11_xls_B_________19"/>
      <sheetName val="_97_207COSRP11_xls__97_207CO_36"/>
      <sheetName val="_97_207COSRP11_xls__97_207CO_33"/>
      <sheetName val="_97_207COSRP11_xls__97_207CO_34"/>
      <sheetName val="_97_207COSRP11_xls__97_207CO_37"/>
      <sheetName val="_97_207COSRP11_xls__97_207CO_35"/>
      <sheetName val="_97_207COSRP11_xls__97_207CO_38"/>
      <sheetName val="_97_207COSRP11_xls_B_________20"/>
      <sheetName val="_97_207COSRP11_xls_B_________21"/>
      <sheetName val="_97_207COSRP11_xls__97_207CO_42"/>
      <sheetName val="_97_207COSRP11_xls__97_207CO_39"/>
      <sheetName val="_97_207COSRP11_xls__97_207CO_40"/>
      <sheetName val="_97_207COSRP11_xls__97_207CO_43"/>
      <sheetName val="_97_207COSRP11_xls__97_207CO_41"/>
      <sheetName val="_97_207COSRP11_xls_B_________22"/>
      <sheetName val="_97_207COSRP11_xls_B_________23"/>
      <sheetName val="_97_207COSRP11_xls__97_207CO_46"/>
      <sheetName val="_97_207COSRP11_xls__97_207CO_44"/>
      <sheetName val="_97_207COSRP11_xls__97_207CO_45"/>
      <sheetName val="_97_207COSRP11_xls__97_207CO_47"/>
      <sheetName val="_97_207COSRP11_xls__97_207CO_55"/>
      <sheetName val="_97_207COSRP11_xls_B_________28"/>
      <sheetName val="_97_207COSRP11_xls_B_________29"/>
      <sheetName val="_97_207COSRP11_xls__97_207CO_57"/>
      <sheetName val="_97_207COSRP11_xls__97_207CO_58"/>
      <sheetName val="_97_207COSRP11_xls__97_207CO_64"/>
      <sheetName val="_97_207COSRP11_xls__97_207CO_59"/>
      <sheetName val="_97_207COSRP11_xls__97_207CO_60"/>
      <sheetName val="_97_207COSRP11_xls__97_207CO_65"/>
      <sheetName val="_97_207COSRP11_xls_B_________30"/>
      <sheetName val="_97_207COSRP11_xls__97_207CO_61"/>
      <sheetName val="_97_207COSRP11_xls__97_207CO_62"/>
      <sheetName val="_97_207COSRP11_xls__97_207CO_70"/>
      <sheetName val="_97_207COSRP11_xls_B_________35"/>
      <sheetName val="_97_207COSRP11_xls_B_________36"/>
      <sheetName val="_97_207COSRP11_xls__97_207CO_71"/>
      <sheetName val="_97_207COSRP11_xls__97_207CO_72"/>
      <sheetName val="_97_207COSRP11_xls__97_207C_520"/>
      <sheetName val="_97_207COSRP11_xls_B________243"/>
      <sheetName val="_97_207COSRP11_xls_B________244"/>
      <sheetName val="_97_207COSRP11_xls__97_207C_524"/>
      <sheetName val="_97_207COSRP11_xls__97_207C_521"/>
      <sheetName val="_97_207COSRP11_xls__97_207C_522"/>
      <sheetName val="_97_207COSRP11_xls__97_207C_244"/>
      <sheetName val="_97_207COSRP11_xls__97_207C_220"/>
      <sheetName val="_97_207COSRP11_xls_B________116"/>
      <sheetName val="_97_207COSRP11_xls_B________117"/>
      <sheetName val="_97_207COSRP11_xls__97_207C_224"/>
      <sheetName val="_97_207COSRP11_xls__97_207C_221"/>
      <sheetName val="_97_207COSRP11_xls__97_207C_222"/>
      <sheetName val="_97_207COSRP11_xls__97_207C_118"/>
      <sheetName val="_97_207COSRP11_xls_B_________61"/>
      <sheetName val="_97_207COSRP11_xls_B_________62"/>
      <sheetName val="_97_207COSRP11_xls__97_207C_125"/>
      <sheetName val="_97_207COSRP11_xls__97_207C_119"/>
      <sheetName val="_97_207COSRP11_xls__97_207C_120"/>
      <sheetName val="_97_207COSRP11_xls__97_207CO_80"/>
      <sheetName val="_97_207COSRP11_xls__97_207CO_81"/>
      <sheetName val="_97_207COSRP11_xls_B_________41"/>
      <sheetName val="_97_207COSRP11_xls_B_________42"/>
      <sheetName val="_97_207COSRP11_xls__97_207CO_82"/>
      <sheetName val="_97_207COSRP11_xls__97_207CO_83"/>
      <sheetName val="_97_207COSRP11_xls__97_207CO_84"/>
      <sheetName val="_97_207COSRP11_xls_B_________43"/>
      <sheetName val="_97_207COSRP11_xls_B_________44"/>
      <sheetName val="_97_207COSRP11_xls__97_207CO_85"/>
      <sheetName val="_97_207COSRP11_xls__97_207CO_86"/>
      <sheetName val="_97_207COSRP11_xls__97_207CO_87"/>
      <sheetName val="_97_207COSRP11_xls_B_________45"/>
      <sheetName val="_97_207COSRP11_xls_B_________46"/>
      <sheetName val="_97_207COSRP11_xls__97_207CO_88"/>
      <sheetName val="_97_207COSRP11_xls__97_207CO_89"/>
      <sheetName val="_97_207COSRP11_xls__97_207CO_90"/>
      <sheetName val="_97_207COSRP11_xls_B_________47"/>
      <sheetName val="_97_207COSRP11_xls_B_________48"/>
      <sheetName val="_97_207COSRP11_xls__97_207CO_91"/>
      <sheetName val="_97_207COSRP11_xls__97_207CO_92"/>
      <sheetName val="_97_207COSRP11_xls__97_207CO_93"/>
      <sheetName val="_97_207COSRP11_xls_B_________49"/>
      <sheetName val="_97_207COSRP11_xls_B_________50"/>
      <sheetName val="_97_207COSRP11_xls__97_207CO_94"/>
      <sheetName val="_97_207COSRP11_xls__97_207CO_95"/>
      <sheetName val="_97_207COSRP11_xls__97_207C_121"/>
      <sheetName val="_97_207COSRP11_xls__97_207CO_96"/>
      <sheetName val="_97_207COSRP11_xls_B_________51"/>
      <sheetName val="_97_207COSRP11_xls_B_________52"/>
      <sheetName val="_97_207COSRP11_xls__97_207CO_97"/>
      <sheetName val="_97_207COSRP11_xls__97_207CO_98"/>
      <sheetName val="_97_207COSRP11_xls__97_207CO_99"/>
      <sheetName val="_97_207COSRP11_xls__97_207C_100"/>
      <sheetName val="_97_207COSRP11_xls_B_________53"/>
      <sheetName val="_97_207COSRP11_xls_B_________54"/>
      <sheetName val="_97_207COSRP11_xls__97_207C_101"/>
      <sheetName val="_97_207COSRP11_xls__97_207C_102"/>
      <sheetName val="_97_207COSRP11_xls__97_207C_103"/>
      <sheetName val="_97_207COSRP11_xls__97_207C_126"/>
      <sheetName val="_97_207COSRP11_xls__97_207C_122"/>
      <sheetName val="_97_207COSRP11_xls__97_207C_127"/>
      <sheetName val="_97_207COSRP11_xls_B_________63"/>
      <sheetName val="_97_207COSRP11_xls__97_207C_123"/>
      <sheetName val="_97_207COSRP11_xls__97_207C_124"/>
      <sheetName val="_97_207COSRP11_xls__97_207C_104"/>
      <sheetName val="_97_207COSRP11_xls_B_________55"/>
      <sheetName val="_97_207COSRP11_xls_B_________56"/>
      <sheetName val="_97_207COSRP11_xls__97_207C_105"/>
      <sheetName val="_97_207COSRP11_xls__97_207C_106"/>
      <sheetName val="_97_207COSRP11_xls__97_207C_107"/>
      <sheetName val="_97_207COSRP11_xls__97_207C_108"/>
      <sheetName val="_97_207COSRP11_xls_B_________57"/>
      <sheetName val="_97_207COSRP11_xls__97_207C_109"/>
      <sheetName val="_97_207COSRP11_xls__97_207C_110"/>
      <sheetName val="_97_207COSRP11_xls__97_207C_111"/>
      <sheetName val="_97_207COSRP11_xls_B_________58"/>
      <sheetName val="_97_207COSRP11_xls_B_________59"/>
      <sheetName val="_97_207COSRP11_xls__97_207C_112"/>
      <sheetName val="_97_207COSRP11_xls__97_207C_113"/>
      <sheetName val="_97_207COSRP11_xls__97_207C_114"/>
      <sheetName val="_97_207COSRP11_xls__97_207C_115"/>
      <sheetName val="_97_207COSRP11_xls_B_________60"/>
      <sheetName val="_97_207COSRP11_xls__97_207C_116"/>
      <sheetName val="_97_207COSRP11_xls__97_207C_117"/>
      <sheetName val="_97_207COSRP11_xls_B_________64"/>
      <sheetName val="_97_207COSRP11_xls_B_________65"/>
      <sheetName val="_97_207COSRP11_xls__97_207C_160"/>
      <sheetName val="_97_207COSRP11_xls__97_207C_128"/>
      <sheetName val="_97_207COSRP11_xls__97_207C_129"/>
      <sheetName val="_97_207COSRP11_xls_B_________82"/>
      <sheetName val="_97_207COSRP11_xls_B_________83"/>
      <sheetName val="_97_207COSRP11_xls__97_207C_164"/>
      <sheetName val="_97_207COSRP11_xls__97_207C_161"/>
      <sheetName val="_97_207COSRP11_xls__97_207C_162"/>
      <sheetName val="_97_207COSRP11_xls__97_207C_130"/>
      <sheetName val="_97_207COSRP11_xls_B_________66"/>
      <sheetName val="_97_207COSRP11_xls_B_________67"/>
      <sheetName val="_97_207COSRP11_xls__97_207C_131"/>
      <sheetName val="_97_207COSRP11_xls__97_207C_132"/>
      <sheetName val="_97_207COSRP11_xls__97_207C_163"/>
      <sheetName val="_97_207COSRP11_xls__97_207C_133"/>
      <sheetName val="_97_207COSRP11_xls_B_________68"/>
      <sheetName val="_97_207COSRP11_xls_B_________69"/>
      <sheetName val="_97_207COSRP11_xls__97_207C_134"/>
      <sheetName val="_97_207COSRP11_xls__97_207C_135"/>
      <sheetName val="_97_207COSRP11_xls__97_207C_136"/>
      <sheetName val="_97_207COSRP11_xls_B_________70"/>
      <sheetName val="_97_207COSRP11_xls_B_________71"/>
      <sheetName val="_97_207COSRP11_xls__97_207C_137"/>
      <sheetName val="_97_207COSRP11_xls__97_207C_138"/>
      <sheetName val="_97_207COSRP11_xls__97_207C_139"/>
      <sheetName val="_97_207COSRP11_xls__97_207C_140"/>
      <sheetName val="_97_207COSRP11_xls_B_________72"/>
      <sheetName val="_97_207COSRP11_xls_B_________73"/>
      <sheetName val="_97_207COSRP11_xls__97_207C_141"/>
      <sheetName val="_97_207COSRP11_xls__97_207C_142"/>
      <sheetName val="_97_207COSRP11_xls__97_207C_143"/>
      <sheetName val="_97_207COSRP11_xls__97_207C_144"/>
      <sheetName val="_97_207COSRP11_xls_B_________74"/>
      <sheetName val="_97_207COSRP11_xls_B_________75"/>
      <sheetName val="_97_207COSRP11_xls__97_207C_145"/>
      <sheetName val="_97_207COSRP11_xls__97_207C_146"/>
      <sheetName val="_97_207COSRP11_xls__97_207C_147"/>
      <sheetName val="_97_207COSRP11_xls__97_207C_148"/>
      <sheetName val="_97_207COSRP11_xls_B_________76"/>
      <sheetName val="_97_207COSRP11_xls_B_________77"/>
      <sheetName val="_97_207COSRP11_xls__97_207C_149"/>
      <sheetName val="_97_207COSRP11_xls__97_207C_150"/>
      <sheetName val="_97_207COSRP11_xls__97_207C_151"/>
      <sheetName val="_97_207COSRP11_xls__97_207C_152"/>
      <sheetName val="_97_207COSRP11_xls_B_________78"/>
      <sheetName val="_97_207COSRP11_xls_B_________79"/>
      <sheetName val="_97_207COSRP11_xls__97_207C_153"/>
      <sheetName val="_97_207COSRP11_xls__97_207C_154"/>
      <sheetName val="_97_207COSRP11_xls__97_207C_155"/>
      <sheetName val="_97_207COSRP11_xls__97_207C_156"/>
      <sheetName val="_97_207COSRP11_xls_B_________80"/>
      <sheetName val="_97_207COSRP11_xls_B_________81"/>
      <sheetName val="_97_207COSRP11_xls__97_207C_157"/>
      <sheetName val="_97_207COSRP11_xls__97_207C_158"/>
      <sheetName val="_97_207COSRP11_xls__97_207C_159"/>
      <sheetName val="_97_207COSRP11_xls_B_________84"/>
      <sheetName val="_97_207COSRP11_xls_B_________85"/>
      <sheetName val="_97_207COSRP11_xls__97_207C_173"/>
      <sheetName val="_97_207COSRP11_xls__97_207C_165"/>
      <sheetName val="_97_207COSRP11_xls__97_207C_166"/>
      <sheetName val="_97_207COSRP11_xls_B_________90"/>
      <sheetName val="_97_207COSRP11_xls_B_________91"/>
      <sheetName val="_97_207COSRP11_xls__97_207C_216"/>
      <sheetName val="_97_207COSRP11_xls__97_207C_174"/>
      <sheetName val="_97_207COSRP11_xls__97_207C_175"/>
      <sheetName val="_97_207COSRP11_xls__97_207C_167"/>
      <sheetName val="_97_207COSRP11_xls_B_________86"/>
      <sheetName val="_97_207COSRP11_xls_B_________87"/>
      <sheetName val="_97_207COSRP11_xls__97_207C_168"/>
      <sheetName val="_97_207COSRP11_xls__97_207C_169"/>
      <sheetName val="_97_207COSRP11_xls__97_207C_170"/>
      <sheetName val="_97_207COSRP11_xls_B_________88"/>
      <sheetName val="_97_207COSRP11_xls_B_________89"/>
      <sheetName val="_97_207COSRP11_xls__97_207C_171"/>
      <sheetName val="_97_207COSRP11_xls__97_207C_172"/>
      <sheetName val="_97_207COSRP11_xls_B________114"/>
      <sheetName val="_97_207COSRP11_xls_B________115"/>
      <sheetName val="_97_207COSRP11_xls__97_207C_217"/>
      <sheetName val="_97_207COSRP11_xls__97_207C_218"/>
      <sheetName val="_97_207COSRP11_xls__97_207C_176"/>
      <sheetName val="_97_207COSRP11_xls_B_________92"/>
      <sheetName val="_97_207COSRP11_xls_B_________93"/>
      <sheetName val="_97_207COSRP11_xls__97_207C_177"/>
      <sheetName val="_97_207COSRP11_xls__97_207C_178"/>
      <sheetName val="_97_207COSRP11_xls__97_207C_179"/>
      <sheetName val="_97_207COSRP11_xls_B_________94"/>
      <sheetName val="_97_207COSRP11_xls_B_________95"/>
      <sheetName val="_97_207COSRP11_xls__97_207C_180"/>
      <sheetName val="_97_207COSRP11_xls__97_207C_181"/>
      <sheetName val="_97_207COSRP11_xls__97_207C_182"/>
      <sheetName val="_97_207COSRP11_xls_B_________96"/>
      <sheetName val="_97_207COSRP11_xls_B_________97"/>
      <sheetName val="_97_207COSRP11_xls__97_207C_183"/>
      <sheetName val="_97_207COSRP11_xls__97_207C_184"/>
      <sheetName val="_97_207COSRP11_xls__97_207C_185"/>
      <sheetName val="_97_207COSRP11_xls_B_________98"/>
      <sheetName val="_97_207COSRP11_xls_B_________99"/>
      <sheetName val="_97_207COSRP11_xls__97_207C_186"/>
      <sheetName val="_97_207COSRP11_xls__97_207C_187"/>
      <sheetName val="_97_207COSRP11_xls__97_207C_219"/>
      <sheetName val="_97_207COSRP11_xls__97_207C_223"/>
      <sheetName val="_97_207COSRP11_xls__97_207C_188"/>
      <sheetName val="_97_207COSRP11_xls_B________100"/>
      <sheetName val="_97_207COSRP11_xls_B________101"/>
      <sheetName val="_97_207COSRP11_xls__97_207C_189"/>
      <sheetName val="_97_207COSRP11_xls__97_207C_190"/>
      <sheetName val="_97_207COSRP11_xls__97_207C_191"/>
      <sheetName val="_97_207COSRP11_xls__97_207C_192"/>
      <sheetName val="_97_207COSRP11_xls_B________102"/>
      <sheetName val="_97_207COSRP11_xls_B________103"/>
      <sheetName val="_97_207COSRP11_xls__97_207C_193"/>
      <sheetName val="_97_207COSRP11_xls__97_207C_194"/>
      <sheetName val="_97_207COSRP11_xls__97_207C_195"/>
      <sheetName val="_97_207COSRP11_xls__97_207C_196"/>
      <sheetName val="_97_207COSRP11_xls_B________104"/>
      <sheetName val="_97_207COSRP11_xls_B________105"/>
      <sheetName val="_97_207COSRP11_xls__97_207C_197"/>
      <sheetName val="_97_207COSRP11_xls__97_207C_198"/>
      <sheetName val="_97_207COSRP11_xls__97_207C_199"/>
      <sheetName val="_97_207COSRP11_xls__97_207C_200"/>
      <sheetName val="_97_207COSRP11_xls_B________106"/>
      <sheetName val="_97_207COSRP11_xls_B________107"/>
      <sheetName val="_97_207COSRP11_xls__97_207C_201"/>
      <sheetName val="_97_207COSRP11_xls__97_207C_202"/>
      <sheetName val="_97_207COSRP11_xls__97_207C_203"/>
      <sheetName val="_97_207COSRP11_xls__97_207C_204"/>
      <sheetName val="_97_207COSRP11_xls_B________108"/>
      <sheetName val="_97_207COSRP11_xls_B________109"/>
      <sheetName val="_97_207COSRP11_xls__97_207C_205"/>
      <sheetName val="_97_207COSRP11_xls__97_207C_206"/>
      <sheetName val="_97_207COSRP11_xls__97_207C_207"/>
      <sheetName val="_97_207COSRP11_xls__97_207C_208"/>
      <sheetName val="_97_207COSRP11_xls_B________110"/>
      <sheetName val="_97_207COSRP11_xls_B________111"/>
      <sheetName val="_97_207COSRP11_xls__97_207C_209"/>
      <sheetName val="_97_207COSRP11_xls__97_207C_210"/>
      <sheetName val="_97_207COSRP11_xls__97_207C_211"/>
      <sheetName val="_97_207COSRP11_xls__97_207C_212"/>
      <sheetName val="_97_207COSRP11_xls_B________112"/>
      <sheetName val="_97_207COSRP11_xls_B________113"/>
      <sheetName val="_97_207COSRP11_xls__97_207C_213"/>
      <sheetName val="_97_207COSRP11_xls__97_207C_214"/>
      <sheetName val="_97_207COSRP11_xls__97_207C_215"/>
      <sheetName val="_97_207COSRP11_xls__97_207C_225"/>
      <sheetName val="_97_207COSRP11_xls_B________118"/>
      <sheetName val="_97_207COSRP11_xls_B________119"/>
      <sheetName val="_97_207COSRP11_xls__97_207C_226"/>
      <sheetName val="_97_207COSRP11_xls__97_207C_227"/>
      <sheetName val="_97_207COSRP11_xls__97_207C_228"/>
      <sheetName val="_97_207COSRP11_xls__97_207C_229"/>
      <sheetName val="_97_207COSRP11_xls_B________126"/>
      <sheetName val="_97_207COSRP11_xls_B________127"/>
      <sheetName val="_97_207COSRP11_xls__97_207C_241"/>
      <sheetName val="_97_207COSRP11_xls__97_207C_238"/>
      <sheetName val="_97_207COSRP11_xls__97_207C_239"/>
      <sheetName val="_97_207COSRP11_xls__97_207C_240"/>
      <sheetName val="_97_207COSRP11_xls_B________120"/>
      <sheetName val="_97_207COSRP11_xls_B________121"/>
      <sheetName val="_97_207COSRP11_xls__97_207C_231"/>
      <sheetName val="_97_207COSRP11_xls__97_207C_230"/>
      <sheetName val="_97_207COSRP11_xls_B________124"/>
      <sheetName val="_97_207COSRP11_xls_B________125"/>
      <sheetName val="_97_207COSRP11_xls__97_207C_235"/>
      <sheetName val="_97_207COSRP11_xls__97_207C_236"/>
      <sheetName val="_97_207COSRP11_xls__97_207C_237"/>
      <sheetName val="_97_207COSRP11_xls_B________122"/>
      <sheetName val="_97_207COSRP11_xls_B________123"/>
      <sheetName val="_97_207COSRP11_xls__97_207C_232"/>
      <sheetName val="_97_207COSRP11_xls__97_207C_233"/>
      <sheetName val="_97_207COSRP11_xls__97_207C_234"/>
      <sheetName val="_97_207COSRP11_xls__97_207C_242"/>
      <sheetName val="_97_207COSRP11_xls__97_207C_243"/>
      <sheetName val="_97_207COSRP11_xls__97_207C_245"/>
      <sheetName val="_97_207COSRP11_xls__97_207C_246"/>
      <sheetName val="_97_207COSRP11_xls_B________128"/>
      <sheetName val="_97_207COSRP11_xls_B________129"/>
      <sheetName val="_97_207COSRP11_xls__97_207C_247"/>
      <sheetName val="_97_207COSRP11_xls__97_207C_248"/>
      <sheetName val="_97_207COSRP11_xls__97_207C_249"/>
      <sheetName val="_97_207COSRP11_xls_B________130"/>
      <sheetName val="_97_207COSRP11_xls_B________131"/>
      <sheetName val="_97_207COSRP11_xls__97_207C_250"/>
      <sheetName val="_97_207COSRP11_xls__97_207C_251"/>
      <sheetName val="_97_207COSRP11_xls__97_207C_348"/>
      <sheetName val="_97_207COSRP11_xls_B________174"/>
      <sheetName val="_97_207COSRP11_xls_B________175"/>
      <sheetName val="_97_207COSRP11_xls__97_207C_353"/>
      <sheetName val="_97_207COSRP11_xls__97_207C_349"/>
      <sheetName val="_97_207COSRP11_xls__97_207C_350"/>
      <sheetName val="_97_207COSRP11_xls__97_207C_341"/>
      <sheetName val="_97_207COSRP11_xls_B________171"/>
      <sheetName val="_97_207COSRP11_xls_B________172"/>
      <sheetName val="_97_207COSRP11_xls__97_207C_342"/>
      <sheetName val="_97_207COSRP11_xls__97_207C_343"/>
      <sheetName val="_97_207COSRP11_xls__97_207C_280"/>
      <sheetName val="_97_207COSRP11_xls_B________142"/>
      <sheetName val="_97_207COSRP11_xls_B________143"/>
      <sheetName val="_97_207COSRP11_xls__97_207C_289"/>
      <sheetName val="_97_207COSRP11_xls__97_207C_281"/>
      <sheetName val="_97_207COSRP11_xls__97_207C_282"/>
      <sheetName val="_97_207COSRP11_xls__97_207C_269"/>
      <sheetName val="_97_207COSRP11_xls__97_207C_270"/>
      <sheetName val="_97_207COSRP11_xls__97_207C_271"/>
      <sheetName val="_97_207COSRP11_xls_B________138"/>
      <sheetName val="_97_207COSRP11_xls_B________139"/>
      <sheetName val="_97_207COSRP11_xls__97_207C_272"/>
      <sheetName val="_97_207COSRP11_xls__97_207C_273"/>
      <sheetName val="_97_207COSRP11_xls__97_207C_252"/>
      <sheetName val="_97_207COSRP11_xls__97_207C_253"/>
      <sheetName val="_97_207COSRP11_xls__97_207C_254"/>
      <sheetName val="_97_207COSRP11_xls__97_207C_255"/>
      <sheetName val="_97_207COSRP11_xls__97_207C_256"/>
      <sheetName val="_97_207COSRP11_xls_B________132"/>
      <sheetName val="_97_207COSRP11_xls_B________133"/>
      <sheetName val="_97_207COSRP11_xls__97_207C_257"/>
      <sheetName val="_97_207COSRP11_xls__97_207C_258"/>
      <sheetName val="_97_207COSRP11_xls__97_207C_259"/>
      <sheetName val="_97_207COSRP11_xls__97_207C_260"/>
      <sheetName val="_97_207COSRP11_xls__97_207C_261"/>
      <sheetName val="_97_207COSRP11_xls_B________134"/>
      <sheetName val="_97_207COSRP11_xls_B________135"/>
      <sheetName val="_97_207COSRP11_xls__97_207C_262"/>
      <sheetName val="_97_207COSRP11_xls__97_207C_263"/>
      <sheetName val="_97_207COSRP11_xls__97_207C_264"/>
      <sheetName val="_97_207COSRP11_xls__97_207C_265"/>
      <sheetName val="_97_207COSRP11_xls__97_207C_266"/>
      <sheetName val="_97_207COSRP11_xls_B________136"/>
      <sheetName val="_97_207COSRP11_xls_B________137"/>
      <sheetName val="_97_207COSRP11_xls__97_207C_267"/>
      <sheetName val="_97_207COSRP11_xls__97_207C_268"/>
      <sheetName val="_97_207COSRP11_xls__97_207C_283"/>
      <sheetName val="_97_207COSRP11_xls__97_207C_279"/>
      <sheetName val="_97_207COSRP11_xls__97_207C_274"/>
      <sheetName val="_97_207COSRP11_xls__97_207C_275"/>
      <sheetName val="_97_207COSRP11_xls__97_207C_276"/>
      <sheetName val="_97_207COSRP11_xls_B________140"/>
      <sheetName val="_97_207COSRP11_xls_B________141"/>
      <sheetName val="_97_207COSRP11_xls__97_207C_277"/>
      <sheetName val="_97_207COSRP11_xls__97_207C_278"/>
      <sheetName val="_97_207COSRP11_xls__97_207C_284"/>
      <sheetName val="_97_207COSRP11_xls__97_207C_290"/>
      <sheetName val="_97_207COSRP11_xls__97_207C_291"/>
      <sheetName val="_97_207COSRP11_xls_B________146"/>
      <sheetName val="_97_207COSRP11_xls_B________147"/>
      <sheetName val="_97_207COSRP11_xls__97_207C_292"/>
      <sheetName val="_97_207COSRP11_xls__97_207C_293"/>
      <sheetName val="_97_207COSRP11_xls__97_207C_285"/>
      <sheetName val="_97_207COSRP11_xls__97_207C_286"/>
      <sheetName val="_97_207COSRP11_xls__97_207C_287"/>
      <sheetName val="_97_207COSRP11_xls_B________144"/>
      <sheetName val="_97_207COSRP11_xls_B________145"/>
      <sheetName val="_97_207COSRP11_xls__97_207C_288"/>
      <sheetName val="_97_207COSRP11_xls__97_207C_294"/>
      <sheetName val="_97_207COSRP11_xls_B________148"/>
      <sheetName val="_97_207COSRP11_xls_B________149"/>
      <sheetName val="_97_207COSRP11_xls__97_207C_295"/>
      <sheetName val="_97_207COSRP11_xls__97_207C_296"/>
      <sheetName val="_97_207COSRP11_xls__97_207C_297"/>
      <sheetName val="_97_207COSRP11_xls_B________150"/>
      <sheetName val="_97_207COSRP11_xls_B________151"/>
      <sheetName val="_97_207COSRP11_xls__97_207C_298"/>
      <sheetName val="_97_207COSRP11_xls__97_207C_299"/>
      <sheetName val="_97_207COSRP11_xls__97_207C_300"/>
      <sheetName val="_97_207COSRP11_xls_B________152"/>
      <sheetName val="_97_207COSRP11_xls_B________153"/>
      <sheetName val="_97_207COSRP11_xls__97_207C_301"/>
      <sheetName val="_97_207COSRP11_xls__97_207C_302"/>
      <sheetName val="_97_207COSRP11_xls__97_207C_303"/>
      <sheetName val="_97_207COSRP11_xls_B________154"/>
      <sheetName val="_97_207COSRP11_xls_B________155"/>
      <sheetName val="_97_207COSRP11_xls__97_207C_304"/>
      <sheetName val="_97_207COSRP11_xls__97_207C_305"/>
      <sheetName val="_97_207COSRP11_xls__97_207C_344"/>
      <sheetName val="_97_207COSRP11_xls__97_207C_351"/>
      <sheetName val="_97_207COSRP11_xls__97_207C_345"/>
      <sheetName val="_97_207COSRP11_xls__97_207C_352"/>
      <sheetName val="_97_207COSRP11_xls_B________173"/>
      <sheetName val="_97_207COSRP11_xls__97_207C_346"/>
      <sheetName val="_97_207COSRP11_xls__97_207C_347"/>
      <sheetName val="_97_207COSRP11_xls__97_207C_306"/>
      <sheetName val="_97_207COSRP11_xls_B________156"/>
      <sheetName val="_97_207COSRP11_xls_B________157"/>
      <sheetName val="_97_207COSRP11_xls__97_207C_307"/>
      <sheetName val="_97_207COSRP11_xls__97_207C_308"/>
      <sheetName val="_97_207COSRP11_xls__97_207C_309"/>
      <sheetName val="_97_207COSRP11_xls__97_207C_310"/>
      <sheetName val="_97_207COSRP11_xls_B________158"/>
      <sheetName val="_97_207COSRP11_xls__97_207C_311"/>
      <sheetName val="_97_207COSRP11_xls__97_207C_312"/>
      <sheetName val="_97_207COSRP11_xls__97_207C_313"/>
      <sheetName val="_97_207COSRP11_xls_B________159"/>
      <sheetName val="_97_207COSRP11_xls_B________160"/>
      <sheetName val="_97_207COSRP11_xls__97_207C_314"/>
      <sheetName val="_97_207COSRP11_xls__97_207C_315"/>
      <sheetName val="_97_207COSRP11_xls__97_207C_316"/>
      <sheetName val="_97_207COSRP11_xls__97_207C_317"/>
      <sheetName val="_97_207COSRP11_xls_B________161"/>
      <sheetName val="_97_207COSRP11_xls__97_207C_318"/>
      <sheetName val="_97_207COSRP11_xls__97_207C_319"/>
      <sheetName val="_97_207COSRP11_xls__97_207C_320"/>
      <sheetName val="_97_207COSRP11_xls_B________162"/>
      <sheetName val="_97_207COSRP11_xls_B________163"/>
      <sheetName val="_97_207COSRP11_xls__97_207C_321"/>
      <sheetName val="_97_207COSRP11_xls__97_207C_322"/>
      <sheetName val="_97_207COSRP11_xls__97_207C_323"/>
      <sheetName val="_97_207COSRP11_xls__97_207C_324"/>
      <sheetName val="_97_207COSRP11_xls_B________164"/>
      <sheetName val="_97_207COSRP11_xls__97_207C_325"/>
      <sheetName val="_97_207COSRP11_xls__97_207C_326"/>
      <sheetName val="_97_207COSRP11_xls__97_207C_327"/>
      <sheetName val="_97_207COSRP11_xls_B________165"/>
      <sheetName val="_97_207COSRP11_xls_B________166"/>
      <sheetName val="_97_207COSRP11_xls__97_207C_328"/>
      <sheetName val="_97_207COSRP11_xls__97_207C_329"/>
      <sheetName val="_97_207COSRP11_xls__97_207C_330"/>
      <sheetName val="_97_207COSRP11_xls__97_207C_331"/>
      <sheetName val="_97_207COSRP11_xls_B________167"/>
      <sheetName val="_97_207COSRP11_xls__97_207C_332"/>
      <sheetName val="_97_207COSRP11_xls__97_207C_333"/>
      <sheetName val="_97_207COSRP11_xls__97_207C_334"/>
      <sheetName val="_97_207COSRP11_xls_B________168"/>
      <sheetName val="_97_207COSRP11_xls_B________169"/>
      <sheetName val="_97_207COSRP11_xls__97_207C_335"/>
      <sheetName val="_97_207COSRP11_xls__97_207C_336"/>
      <sheetName val="_97_207COSRP11_xls__97_207C_337"/>
      <sheetName val="_97_207COSRP11_xls__97_207C_338"/>
      <sheetName val="_97_207COSRP11_xls_B________170"/>
      <sheetName val="_97_207COSRP11_xls__97_207C_339"/>
      <sheetName val="_97_207COSRP11_xls__97_207C_340"/>
      <sheetName val="_97_207COSRP11_xls__97_207C_354"/>
      <sheetName val="_97_207COSRP11_xls__97_207C_525"/>
      <sheetName val="_97_207COSRP11_xls__97_207C_523"/>
      <sheetName val="_97_207COSRP11_xls_B________193"/>
      <sheetName val="_97_207COSRP11_xls_B________194"/>
      <sheetName val="_97_207COSRP11_xls__97_207C_402"/>
      <sheetName val="_97_207COSRP11_xls__97_207C_399"/>
      <sheetName val="_97_207COSRP11_xls__97_207C_400"/>
      <sheetName val="_97_207COSRP11_xls__97_207C_401"/>
      <sheetName val="_97_207COSRP11_xls__97_207C_389"/>
      <sheetName val="_97_207COSRP11_xls_B________190"/>
      <sheetName val="_97_207COSRP11_xls_B________191"/>
      <sheetName val="_97_207COSRP11_xls__97_207C_396"/>
      <sheetName val="_97_207COSRP11_xls__97_207C_390"/>
      <sheetName val="_97_207COSRP11_xls__97_207C_391"/>
      <sheetName val="_97_207COSRP11_xls__97_207C_397"/>
      <sheetName val="_97_207COSRP11_xls__97_207C_392"/>
      <sheetName val="_97_207COSRP11_xls__97_207C_398"/>
      <sheetName val="_97_207COSRP11_xls_B________192"/>
      <sheetName val="_97_207COSRP11_xls__97_207C_393"/>
      <sheetName val="_97_207COSRP11_xls__97_207C_394"/>
      <sheetName val="_97_207COSRP11_xls__97_207C_395"/>
      <sheetName val="_97_207COSRP11_xls__97_207C_355"/>
      <sheetName val="_97_207COSRP11_xls_B________176"/>
      <sheetName val="_97_207COSRP11_xls_B________177"/>
      <sheetName val="_97_207COSRP11_xls__97_207C_377"/>
      <sheetName val="_97_207COSRP11_xls__97_207C_356"/>
      <sheetName val="_97_207COSRP11_xls__97_207C_357"/>
      <sheetName val="_97_207COSRP11_xls__97_207C_358"/>
      <sheetName val="_97_207COSRP11_xls__97_207C_359"/>
      <sheetName val="_97_207COSRP11_xls__97_207C_378"/>
      <sheetName val="_97_207COSRP11_xls__97_207C_379"/>
      <sheetName val="_97_207COSRP11_xls_B________178"/>
      <sheetName val="_97_207COSRP11_xls__97_207C_360"/>
      <sheetName val="_97_207COSRP11_xls__97_207C_361"/>
      <sheetName val="_97_207COSRP11_xls_B________185"/>
      <sheetName val="_97_207COSRP11_xls_B________186"/>
      <sheetName val="_97_207COSRP11_xls__97_207C_380"/>
      <sheetName val="_97_207COSRP11_xls__97_207C_381"/>
      <sheetName val="_97_207COSRP11_xls__97_207C_362"/>
      <sheetName val="_97_207COSRP11_xls__97_207C_363"/>
      <sheetName val="_97_207COSRP11_xls__97_207C_364"/>
      <sheetName val="_97_207COSRP11_xls_B________179"/>
      <sheetName val="_97_207COSRP11_xls_B________180"/>
      <sheetName val="_97_207COSRP11_xls__97_207C_365"/>
      <sheetName val="_97_207COSRP11_xls__97_207C_366"/>
      <sheetName val="_97_207COSRP11_xls__97_207C_367"/>
      <sheetName val="_97_207COSRP11_xls__97_207C_368"/>
      <sheetName val="_97_207COSRP11_xls__97_207C_369"/>
      <sheetName val="_97_207COSRP11_xls_B________181"/>
      <sheetName val="_97_207COSRP11_xls_B________182"/>
      <sheetName val="_97_207COSRP11_xls__97_207C_370"/>
      <sheetName val="_97_207COSRP11_xls__97_207C_371"/>
      <sheetName val="_97_207COSRP11_xls__97_207C_372"/>
      <sheetName val="_97_207COSRP11_xls__97_207C_373"/>
      <sheetName val="_97_207COSRP11_xls__97_207C_374"/>
      <sheetName val="_97_207COSRP11_xls_B________183"/>
      <sheetName val="_97_207COSRP11_xls_B________184"/>
      <sheetName val="_97_207COSRP11_xls__97_207C_375"/>
      <sheetName val="_97_207COSRP11_xls__97_207C_376"/>
      <sheetName val="_97_207COSRP11_xls__97_207C_382"/>
      <sheetName val="_97_207COSRP11_xls_B________187"/>
      <sheetName val="_97_207COSRP11_xls_B________188"/>
      <sheetName val="_97_207COSRP11_xls__97_207C_383"/>
      <sheetName val="_97_207COSRP11_xls__97_207C_384"/>
      <sheetName val="_97_207COSRP11_xls__97_207C_385"/>
      <sheetName val="_97_207COSRP11_xls_B________189"/>
      <sheetName val="_97_207COSRP11_xls__97_207C_386"/>
      <sheetName val="_97_207COSRP11_xls__97_207C_387"/>
      <sheetName val="_97_207COSRP11_xls__97_207C_388"/>
      <sheetName val="_97_207COSRP11_xls_B________195"/>
      <sheetName val="_97_207COSRP11_xls_B________196"/>
      <sheetName val="_97_207COSRP11_xls__97_207C_501"/>
      <sheetName val="_97_207COSRP11_xls__97_207C_403"/>
      <sheetName val="_97_207COSRP11_xls__97_207C_404"/>
      <sheetName val="_97_207COSRP11_xls__97_207C_487"/>
      <sheetName val="_97_207COSRP11_xls_B________227"/>
      <sheetName val="_97_207COSRP11_xls_B________228"/>
      <sheetName val="_97_207COSRP11_xls__97_207C_491"/>
      <sheetName val="_97_207COSRP11_xls__97_207C_488"/>
      <sheetName val="_97_207COSRP11_xls__97_207C_489"/>
      <sheetName val="_97_207COSRP11_xls__97_207C_492"/>
      <sheetName val="_97_207COSRP11_xls__97_207C_490"/>
      <sheetName val="_97_207COSRP11_xls__97_207C_472"/>
      <sheetName val="_97_207COSRP11_xls__97_207C_424"/>
      <sheetName val="_97_207COSRP11_xls_B________205"/>
      <sheetName val="_97_207COSRP11_xls_B________206"/>
      <sheetName val="_97_207COSRP11_xls__97_207C_431"/>
      <sheetName val="_97_207COSRP11_xls__97_207C_425"/>
      <sheetName val="_97_207COSRP11_xls__97_207C_426"/>
      <sheetName val="_97_207COSRP11_xls__97_207C_432"/>
      <sheetName val="_97_207COSRP11_xls__97_207C_427"/>
      <sheetName val="_97_207COSRP11_xls__97_207C_433"/>
      <sheetName val="_97_207COSRP11_xls_B________207"/>
      <sheetName val="_97_207COSRP11_xls__97_207C_428"/>
      <sheetName val="_97_207COSRP11_xls__97_207C_429"/>
      <sheetName val="_97_207COSRP11_xls__97_207C_430"/>
      <sheetName val="_97_207COSRP11_xls__97_207C_405"/>
      <sheetName val="_97_207COSRP11_xls_B________197"/>
      <sheetName val="_97_207COSRP11_xls__97_207C_406"/>
      <sheetName val="_97_207COSRP11_xls__97_207C_407"/>
      <sheetName val="_97_207COSRP11_xls_B________198"/>
      <sheetName val="_97_207COSRP11_xls__97_207C_408"/>
      <sheetName val="_97_207COSRP11_xls__97_207C_409"/>
      <sheetName val="_97_207COSRP11_xls__97_207C_410"/>
      <sheetName val="_97_207COSRP11_xls_B________199"/>
      <sheetName val="_97_207COSRP11_xls_B________200"/>
      <sheetName val="_97_207COSRP11_xls__97_207C_411"/>
      <sheetName val="_97_207COSRP11_xls__97_207C_412"/>
      <sheetName val="_97_207COSRP11_xls__97_207C_413"/>
      <sheetName val="_97_207COSRP11_xls_B________201"/>
      <sheetName val="_97_207COSRP11_xls__97_207C_414"/>
      <sheetName val="_97_207COSRP11_xls__97_207C_415"/>
      <sheetName val="_97_207COSRP11_xls__97_207C_416"/>
      <sheetName val="_97_207COSRP11_xls__97_207C_417"/>
      <sheetName val="_97_207COSRP11_xls_B________202"/>
      <sheetName val="_97_207COSRP11_xls_B________203"/>
      <sheetName val="_97_207COSRP11_xls__97_207C_418"/>
      <sheetName val="_97_207COSRP11_xls__97_207C_419"/>
      <sheetName val="_97_207COSRP11_xls__97_207C_420"/>
      <sheetName val="_97_207COSRP11_xls_B________204"/>
      <sheetName val="_97_207COSRP11_xls__97_207C_421"/>
      <sheetName val="_97_207COSRP11_xls__97_207C_422"/>
      <sheetName val="_97_207COSRP11_xls__97_207C_423"/>
      <sheetName val="_97_207COSRP11_xls__97_207C_462"/>
      <sheetName val="_97_207COSRP11_xls_B________220"/>
      <sheetName val="_97_207COSRP11_xls_B________221"/>
      <sheetName val="_97_207COSRP11_xls__97_207C_463"/>
      <sheetName val="_97_207COSRP11_xls__97_207C_464"/>
      <sheetName val="_97_207COSRP11_xls__97_207C_465"/>
      <sheetName val="_97_207COSRP11_xls__97_207C_466"/>
      <sheetName val="_97_207COSRP11_xls__97_207C_473"/>
      <sheetName val="_97_207COSRP11_xls__97_207C_474"/>
      <sheetName val="_97_207COSRP11_xls_B________222"/>
      <sheetName val="_97_207COSRP11_xls__97_207C_467"/>
      <sheetName val="_97_207COSRP11_xls__97_207C_468"/>
      <sheetName val="_97_207COSRP11_xls__97_207C_434"/>
      <sheetName val="_97_207COSRP11_xls_B________208"/>
      <sheetName val="_97_207COSRP11_xls_B________209"/>
      <sheetName val="_97_207COSRP11_xls__97_207C_435"/>
      <sheetName val="_97_207COSRP11_xls__97_207C_436"/>
      <sheetName val="_97_207COSRP11_xls__97_207C_437"/>
      <sheetName val="_97_207COSRP11_xls__97_207C_438"/>
      <sheetName val="_97_207COSRP11_xls_B________210"/>
      <sheetName val="_97_207COSRP11_xls__97_207C_439"/>
      <sheetName val="_97_207COSRP11_xls__97_207C_440"/>
      <sheetName val="_97_207COSRP11_xls__97_207C_441"/>
      <sheetName val="_97_207COSRP11_xls_B________211"/>
      <sheetName val="_97_207COSRP11_xls_B________212"/>
      <sheetName val="_97_207COSRP11_xls__97_207C_442"/>
      <sheetName val="_97_207COSRP11_xls__97_207C_443"/>
      <sheetName val="_97_207COSRP11_xls__97_207C_444"/>
      <sheetName val="_97_207COSRP11_xls__97_207C_445"/>
      <sheetName val="_97_207COSRP11_xls_B________213"/>
      <sheetName val="_97_207COSRP11_xls__97_207C_446"/>
      <sheetName val="_97_207COSRP11_xls__97_207C_447"/>
      <sheetName val="_97_207COSRP11_xls__97_207C_448"/>
      <sheetName val="_97_207COSRP11_xls_B________214"/>
      <sheetName val="_97_207COSRP11_xls_B________215"/>
      <sheetName val="_97_207COSRP11_xls__97_207C_449"/>
      <sheetName val="_97_207COSRP11_xls__97_207C_450"/>
      <sheetName val="_97_207COSRP11_xls__97_207C_451"/>
      <sheetName val="_97_207COSRP11_xls__97_207C_452"/>
      <sheetName val="_97_207COSRP11_xls_B________216"/>
      <sheetName val="_97_207COSRP11_xls__97_207C_453"/>
      <sheetName val="_97_207COSRP11_xls__97_207C_454"/>
      <sheetName val="_97_207COSRP11_xls__97_207C_455"/>
      <sheetName val="_97_207COSRP11_xls_B________217"/>
      <sheetName val="_97_207COSRP11_xls_B________218"/>
      <sheetName val="_97_207COSRP11_xls__97_207C_456"/>
      <sheetName val="_97_207COSRP11_xls__97_207C_457"/>
      <sheetName val="_97_207COSRP11_xls__97_207C_458"/>
      <sheetName val="_97_207COSRP11_xls__97_207C_459"/>
      <sheetName val="_97_207COSRP11_xls_B________219"/>
      <sheetName val="_97_207COSRP11_xls__97_207C_460"/>
      <sheetName val="_97_207COSRP11_xls__97_207C_461"/>
      <sheetName val="_97_207COSRP11_xls__97_207C_469"/>
      <sheetName val="_97_207COSRP11_xls__97_207C_470"/>
      <sheetName val="_97_207COSRP11_xls__97_207C_471"/>
      <sheetName val="_97_207COSRP11_xls_B________223"/>
      <sheetName val="_97_207COSRP11_xls_B________224"/>
      <sheetName val="_97_207COSRP11_xls__97_207C_475"/>
      <sheetName val="_97_207COSRP11_xls__97_207C_476"/>
      <sheetName val="_97_207COSRP11_xls__97_207C_480"/>
      <sheetName val="_97_207COSRP11_xls_B________225"/>
      <sheetName val="_97_207COSRP11_xls_B________226"/>
      <sheetName val="_97_207COSRP11_xls__97_207C_485"/>
      <sheetName val="_97_207COSRP11_xls__97_207C_481"/>
      <sheetName val="_97_207COSRP11_xls__97_207C_482"/>
      <sheetName val="_97_207COSRP11_xls__97_207C_483"/>
      <sheetName val="_97_207COSRP11_xls__97_207C_484"/>
      <sheetName val="_97_207COSRP11_xls__97_207C_477"/>
      <sheetName val="_97_207COSRP11_xls__97_207C_478"/>
      <sheetName val="_97_207COSRP11_xls__97_207C_479"/>
      <sheetName val="_97_207COSRP11_xls__97_207C_486"/>
      <sheetName val="_97_207COSRP11_xls_B________229"/>
      <sheetName val="_97_207COSRP11_xls_B________230"/>
      <sheetName val="_97_207COSRP11_xls__97_207C_493"/>
      <sheetName val="_97_207COSRP11_xls__97_207C_494"/>
      <sheetName val="_97_207COSRP11_xls__97_207C_502"/>
      <sheetName val="_97_207COSRP11_xls__97_207C_495"/>
      <sheetName val="_97_207COSRP11_xls__97_207C_496"/>
      <sheetName val="_97_207COSRP11_xls__97_207C_497"/>
      <sheetName val="_97_207COSRP11_xls__97_207C_498"/>
      <sheetName val="_97_207COSRP11_xls_B________231"/>
      <sheetName val="_97_207COSRP11_xls_B________232"/>
      <sheetName val="_97_207COSRP11_xls__97_207C_499"/>
      <sheetName val="_97_207COSRP11_xls__97_207C_500"/>
      <sheetName val="_97_207COSRP11_xls__97_207C_517"/>
      <sheetName val="_97_207COSRP11_xls__97_207C_503"/>
      <sheetName val="_97_207COSRP11_xls_B________241"/>
      <sheetName val="_97_207COSRP11_xls_B________242"/>
      <sheetName val="_97_207COSRP11_xls__97_207C_518"/>
      <sheetName val="_97_207COSRP11_xls__97_207C_519"/>
      <sheetName val="_97_207COSRP11_xls__97_207C_504"/>
      <sheetName val="_97_207COSRP11_xls__97_207C_505"/>
      <sheetName val="_97_207COSRP11_xls_B________233"/>
      <sheetName val="_97_207COSRP11_xls_B________234"/>
      <sheetName val="_97_207COSRP11_xls__97_207C_506"/>
      <sheetName val="_97_207COSRP11_xls__97_207C_507"/>
      <sheetName val="_97_207COSRP11_xls__97_207C_508"/>
      <sheetName val="_97_207COSRP11_xls_B________235"/>
      <sheetName val="_97_207COSRP11_xls_B________236"/>
      <sheetName val="_97_207COSRP11_xls__97_207C_509"/>
      <sheetName val="_97_207COSRP11_xls__97_207C_510"/>
      <sheetName val="_97_207COSRP11_xls__97_207C_511"/>
      <sheetName val="_97_207COSRP11_xls_B________237"/>
      <sheetName val="_97_207COSRP11_xls_B________238"/>
      <sheetName val="_97_207COSRP11_xls__97_207C_512"/>
      <sheetName val="_97_207COSRP11_xls__97_207C_513"/>
      <sheetName val="_97_207COSRP11_xls__97_207C_514"/>
      <sheetName val="_97_207COSRP11_xls_B________239"/>
      <sheetName val="_97_207COSRP11_xls_B________240"/>
      <sheetName val="_97_207COSRP11_xls__97_207C_515"/>
      <sheetName val="_97_207COSRP11_xls__97_207C_516"/>
      <sheetName val="_97_207COSRP11_xls__97_207C_526"/>
      <sheetName val="_97_207COSRP11_xls__97_207C_527"/>
      <sheetName val="_97_207COSRP11_xls_B________245"/>
      <sheetName val="_97_207COSRP11_xls_B________246"/>
      <sheetName val="_97_207COSRP11_xls__97_207C_528"/>
      <sheetName val="_97_207COSRP11_xls__97_207C_529"/>
      <sheetName val="_97_207COSRP11_xls_B________249"/>
      <sheetName val="_97_207COSRP11_xls_B________250"/>
      <sheetName val="_97_207COSRP11_xls__97_207C_541"/>
      <sheetName val="_97_207COSRP11_xls__97_207C_538"/>
      <sheetName val="_97_207COSRP11_xls__97_207C_539"/>
      <sheetName val="_97_207COSRP11_xls__97_207C_540"/>
      <sheetName val="_97_207COSRP11_xls__97_207C_530"/>
      <sheetName val="_97_207COSRP11_xls__97_207C_531"/>
      <sheetName val="_97_207COSRP11_xls_B________247"/>
      <sheetName val="_97_207COSRP11_xls_B________248"/>
      <sheetName val="_97_207COSRP11_xls__97_207C_536"/>
      <sheetName val="_97_207COSRP11_xls__97_207C_532"/>
      <sheetName val="_97_207COSRP11_xls__97_207C_533"/>
      <sheetName val="_97_207COSRP11_xls__97_207C_534"/>
      <sheetName val="_97_207COSRP11_xls__97_207C_537"/>
      <sheetName val="_97_207COSRP11_xls__97_207C_535"/>
      <sheetName val="_97_207COSRP11.xls_B________358"/>
      <sheetName val="_97_207COSRP11.xls_B________359"/>
      <sheetName val="_97_207COSRP11.xls_B________360"/>
      <sheetName val="_97_207COSRP11.xls_B________361"/>
      <sheetName val="_97_207COSRP11.xls_B________362"/>
      <sheetName val="_97_207COSRP11.xls_B________363"/>
      <sheetName val="_97_207COSRP11.xls_B________364"/>
      <sheetName val="_97_207COSRP11.xls_B________365"/>
      <sheetName val="_97_207COSRP11.xls_B________366"/>
      <sheetName val="_97_207COSRP11.xls_B________367"/>
      <sheetName val="_97_207COSRP11.xls_B________368"/>
      <sheetName val="_97_207COSRP11.xls_B________369"/>
      <sheetName val="_97_207COSRP11.xls_B________370"/>
      <sheetName val="_97_207COSRP11.xls_B________371"/>
      <sheetName val="_97_207COSRP11.xls_B________372"/>
      <sheetName val="_97_207COSRP11.xls_B________373"/>
      <sheetName val="_97_207COSRP11.xls_B________374"/>
      <sheetName val="_97_207COSRP11.xls_B________375"/>
      <sheetName val="_97_207COSRP11.xls_B________376"/>
      <sheetName val="_97_207COSRP11.xls_B________377"/>
      <sheetName val="_97_207COSRP11.xls_B________380"/>
      <sheetName val="_97_207COSRP11.xls_B________381"/>
      <sheetName val="_97_207COSRP11.xls_B________378"/>
      <sheetName val="_97_207COSRP11.xls_B________379"/>
      <sheetName val="_97_207COSRP11.xls_B________382"/>
      <sheetName val="_97_207COSRP11.xls_B________383"/>
      <sheetName val="_97_207COSRP11.xls_B________384"/>
      <sheetName val="_97_207COSRP11.xls_B________385"/>
      <sheetName val="_97_207COSRP11.xls_B________386"/>
      <sheetName val="_97_207COSRP11.xls_B________387"/>
      <sheetName val="_97_207COSRP11.xls__97_207_1065"/>
      <sheetName val="_97_207COSRP11.xls__97_207_1070"/>
      <sheetName val="_97_207COSRP11.xls__97_207_1071"/>
      <sheetName val="_97_207COSRP11.xls__97_207_1066"/>
      <sheetName val="_97_207COSRP11.xls_B________388"/>
      <sheetName val="_97_207COSRP11.xls_B________389"/>
      <sheetName val="_97_207COSRP11.xls__97_207_1067"/>
      <sheetName val="_97_207COSRP11.xls__97_207_1068"/>
      <sheetName val="_97_207COSRP11.xls__97_207_1069"/>
      <sheetName val="_97_207COSRP11.xls_B________390"/>
      <sheetName val="_97_207COSRP11.xls_B________391"/>
      <sheetName val="_97_207COSRP11.xls__97_207_1079"/>
      <sheetName val="_97_207COSRP11.xls__97_207_1074"/>
      <sheetName val="_97_207COSRP11.xls__97_207_1075"/>
      <sheetName val="_97_207COSRP11.xls__97_207_1076"/>
      <sheetName val="_97_207COSRP11.xls__97_207_1077"/>
      <sheetName val="_97_207COSRP11.xls__97_207_1080"/>
      <sheetName val="_97_207COSRP11.xls__97_207_1078"/>
      <sheetName val="_97_207COSRP11.xls__97_207_1072"/>
      <sheetName val="_97_207COSRP11.xls__97_207_1073"/>
      <sheetName val="_97_207COSRP11.xls__97_207_1081"/>
      <sheetName val="_97_207COSRP11.xls__97_207_1082"/>
      <sheetName val="_97_207COSRP11.xls__97_207_1083"/>
      <sheetName val="_97_207COSRP11.xls__97_207_1084"/>
      <sheetName val="_97_207COSRP11.xls__97_207_1087"/>
      <sheetName val="_97_207COSRP11.xls__97_207_1088"/>
      <sheetName val="_97_207COSRP11.xls__97_207_1085"/>
      <sheetName val="_97_207COSRP11.xls__97_207_1086"/>
      <sheetName val="_97_207COSRP11.xls__97_207_1089"/>
      <sheetName val="_97_207COSRP11.xls__97_207_1090"/>
      <sheetName val="_97_207COSRP11.xls__97_207_1091"/>
      <sheetName val="_97_207COSRP11.xls__97_207_1092"/>
      <sheetName val="_97_207COSRP11.xls__97_207_1093"/>
      <sheetName val="_97_207COSRP11.xls__97_207_1094"/>
      <sheetName val="_97_207COSRP11.xls__97_207_1095"/>
      <sheetName val="_97_207COSRP11.xls__97_207_1096"/>
      <sheetName val="_97_207COSRP11.xls__97_207_1097"/>
      <sheetName val="_97_207COSRP11.xls__97_207_1098"/>
      <sheetName val="_97_207COSRP11.xls_B________394"/>
      <sheetName val="_97_207COSRP11.xls_B________395"/>
      <sheetName val="_97_207COSRP11.xls_B________392"/>
      <sheetName val="_97_207COSRP11.xls_B________393"/>
      <sheetName val="_97_207COSRP11.xls_B________396"/>
      <sheetName val="_97_207COSRP11.xls_B________428"/>
      <sheetName val="_97_207COSRP11.xls_B________429"/>
      <sheetName val="_97_207COSRP11.xls__97_207_1321"/>
      <sheetName val="_97_207COSRP11.xls__97_207_1320"/>
      <sheetName val="_97_207COSRP11.xls__97_207_1292"/>
      <sheetName val="_97_207COSRP11.xls__97_207_1293"/>
      <sheetName val="_97_207COSRP11.xls__97_207_1294"/>
      <sheetName val="_97_207COSRP11.xls_B________416"/>
      <sheetName val="_97_207COSRP11.xls_B________417"/>
      <sheetName val="_97_207COSRP11.xls__97_207_1299"/>
      <sheetName val="_97_207COSRP11.xls__97_207_1295"/>
      <sheetName val="_97_207COSRP11.xls__97_207_1296"/>
      <sheetName val="_97_207COSRP11.xls__97_207_1300"/>
      <sheetName val="_97_207COSRP11.xls__97_207_1301"/>
      <sheetName val="_97_207COSRP11.xls_B________418"/>
      <sheetName val="_97_207COSRP11.xls__97_207_1297"/>
      <sheetName val="_97_207COSRP11.xls__97_207_1298"/>
      <sheetName val="_97_207COSRP11.xls__97_207_1106"/>
      <sheetName val="_97_207COSRP11.xls__97_207_1107"/>
      <sheetName val="_97_207COSRP11.xls__97_207_1108"/>
      <sheetName val="_97_207COSRP11.xls__97_207_1099"/>
      <sheetName val="_97_207COSRP11.xls__97_207_1100"/>
      <sheetName val="_97_207COSRP11.xls__97_207_1101"/>
      <sheetName val="_97_207COSRP11.xls__97_207_1102"/>
      <sheetName val="_97_207COSRP11.xls__97_207_1103"/>
      <sheetName val="_97_207COSRP11.xls__97_207_1104"/>
      <sheetName val="_97_207COSRP11.xls__97_207_1105"/>
      <sheetName val="_97_207COSRP11.xls__97_207_1113"/>
      <sheetName val="_97_207COSRP11.xls__97_207_1109"/>
      <sheetName val="_97_207COSRP11.xls__97_207_1110"/>
      <sheetName val="_97_207COSRP11.xls__97_207_1114"/>
      <sheetName val="_97_207COSRP11.xls__97_207_1115"/>
      <sheetName val="_97_207COSRP11.xls__97_207_1111"/>
      <sheetName val="_97_207COSRP11.xls__97_207_1112"/>
      <sheetName val="_97_207COSRP11.xls__97_207_1116"/>
      <sheetName val="_97_207COSRP11.xls__97_207_1117"/>
      <sheetName val="_97_207COSRP11.xls__97_207_1118"/>
      <sheetName val="_97_207COSRP11.xls__97_207_1119"/>
      <sheetName val="_97_207COSRP11.xls__97_207_1204"/>
      <sheetName val="_97_207COSRP11.xls__97_207_1154"/>
      <sheetName val="_97_207COSRP11.xls__97_207_1155"/>
      <sheetName val="_97_207COSRP11.xls__97_207_1156"/>
      <sheetName val="_97_207COSRP11.xls__97_207_1205"/>
      <sheetName val="_97_207COSRP11.xls__97_207_1157"/>
      <sheetName val="_97_207COSRP11.xls__97_207_1158"/>
      <sheetName val="_97_207COSRP11.xls__97_207_1159"/>
      <sheetName val="_97_207COSRP11.xls__97_207_1206"/>
      <sheetName val="_97_207COSRP11.xls__97_207_1160"/>
      <sheetName val="_97_207COSRP11.xls__97_207_1120"/>
      <sheetName val="_97_207COSRP11.xls__97_207_1121"/>
      <sheetName val="_97_207COSRP11.xls__97_207_1122"/>
      <sheetName val="_97_207COSRP11.xls__97_207_1127"/>
      <sheetName val="_97_207COSRP11.xls__97_207_1123"/>
      <sheetName val="_97_207COSRP11.xls__97_207_1124"/>
      <sheetName val="_97_207COSRP11.xls__97_207_1128"/>
      <sheetName val="_97_207COSRP11.xls__97_207_1125"/>
      <sheetName val="_97_207COSRP11.xls__97_207_1126"/>
      <sheetName val="_97_207COSRP11.xls__97_207_1129"/>
      <sheetName val="_97_207COSRP11.xls__97_207_1130"/>
      <sheetName val="_97_207COSRP11.xls__97_207_1131"/>
      <sheetName val="_97_207COSRP11.xls__97_207_1132"/>
      <sheetName val="_97_207COSRP11.xls__97_207_1133"/>
      <sheetName val="_97_207COSRP11.xls__97_207_1134"/>
      <sheetName val="_97_207COSRP11.xls__97_207_1135"/>
      <sheetName val="_97_207COSRP11.xls__97_207_1140"/>
      <sheetName val="_97_207COSRP11.xls__97_207_1136"/>
      <sheetName val="_97_207COSRP11.xls__97_207_1137"/>
      <sheetName val="_97_207COSRP11.xls__97_207_1141"/>
      <sheetName val="_97_207COSRP11.xls__97_207_1138"/>
      <sheetName val="_97_207COSRP11.xls__97_207_1139"/>
      <sheetName val="_97_207COSRP11.xls__97_207_1142"/>
      <sheetName val="_97_207COSRP11.xls__97_207_1143"/>
      <sheetName val="_97_207COSRP11.xls__97_207_1144"/>
      <sheetName val="_97_207COSRP11.xls__97_207_1145"/>
      <sheetName val="_97_207COSRP11.xls__97_207_1146"/>
      <sheetName val="_97_207COSRP11.xls__97_207_1147"/>
      <sheetName val="_97_207COSRP11.xls__97_207_1148"/>
      <sheetName val="_97_207COSRP11.xls__97_207_1149"/>
      <sheetName val="_97_207COSRP11.xls__97_207_1150"/>
      <sheetName val="_97_207COSRP11.xls__97_207_1151"/>
      <sheetName val="_97_207COSRP11.xls__97_207_1152"/>
      <sheetName val="_97_207COSRP11.xls__97_207_1153"/>
      <sheetName val="_97_207COSRP11.xls__97_207_1211"/>
      <sheetName val="_97_207COSRP11.xls__97_207_1207"/>
      <sheetName val="_97_207COSRP11.xls__97_207_1208"/>
      <sheetName val="_97_207COSRP11.xls__97_207_1212"/>
      <sheetName val="_97_207COSRP11.xls__97_207_1209"/>
      <sheetName val="_97_207COSRP11.xls__97_207_1210"/>
      <sheetName val="_97_207COSRP11.xls__97_207_1213"/>
      <sheetName val="_97_207COSRP11.xls__97_207_1194"/>
      <sheetName val="_97_207COSRP11.xls__97_207_1195"/>
      <sheetName val="_97_207COSRP11.xls__97_207_1196"/>
      <sheetName val="_97_207COSRP11.xls__97_207_1201"/>
      <sheetName val="_97_207COSRP11.xls__97_207_1197"/>
      <sheetName val="_97_207COSRP11.xls__97_207_1198"/>
      <sheetName val="_97_207COSRP11.xls__97_207_1202"/>
      <sheetName val="_97_207COSRP11.xls__97_207_1199"/>
      <sheetName val="_97_207COSRP11.xls__97_207_1200"/>
      <sheetName val="_97_207COSRP11.xls__97_207_1203"/>
      <sheetName val="_97_207COSRP11.xls__97_207_1164"/>
      <sheetName val="_97_207COSRP11.xls__97_207_1165"/>
      <sheetName val="_97_207COSRP11.xls__97_207_1166"/>
      <sheetName val="_97_207COSRP11.xls__97_207_1178"/>
      <sheetName val="_97_207COSRP11.xls__97_207_1167"/>
      <sheetName val="_97_207COSRP11.xls__97_207_1168"/>
      <sheetName val="_97_207COSRP11.xls__97_207_1179"/>
      <sheetName val="_97_207COSRP11.xls__97_207_1169"/>
      <sheetName val="_97_207COSRP11.xls__97_207_1170"/>
      <sheetName val="_97_207COSRP11.xls__97_207_1180"/>
      <sheetName val="_97_207COSRP11.xls__97_207_1161"/>
      <sheetName val="_97_207COSRP11.xls__97_207_1162"/>
      <sheetName val="_97_207COSRP11.xls__97_207_1163"/>
      <sheetName val="_97_207COSRP11.xls__97_207_1171"/>
      <sheetName val="_97_207COSRP11.xls__97_207_1172"/>
      <sheetName val="_97_207COSRP11.xls__97_207_1173"/>
      <sheetName val="_97_207COSRP11.xls__97_207_1174"/>
      <sheetName val="_97_207COSRP11.xls__97_207_1175"/>
      <sheetName val="_97_207COSRP11.xls__97_207_1176"/>
      <sheetName val="_97_207COSRP11.xls__97_207_1177"/>
      <sheetName val="_97_207COSRP11.xls__97_207_1181"/>
      <sheetName val="_97_207COSRP11.xls__97_207_1182"/>
      <sheetName val="_97_207COSRP11.xls__97_207_1183"/>
      <sheetName val="_97_207COSRP11.xls__97_207_1184"/>
      <sheetName val="_97_207COSRP11.xls__97_207_1185"/>
      <sheetName val="_97_207COSRP11.xls__97_207_1186"/>
      <sheetName val="_97_207COSRP11.xls__97_207_1187"/>
      <sheetName val="_97_207COSRP11.xls__97_207_1188"/>
      <sheetName val="_97_207COSRP11.xls__97_207_1189"/>
      <sheetName val="_97_207COSRP11.xls__97_207_1190"/>
      <sheetName val="_97_207COSRP11.xls__97_207_1191"/>
      <sheetName val="_97_207COSRP11.xls__97_207_1192"/>
      <sheetName val="_97_207COSRP11.xls__97_207_1193"/>
      <sheetName val="_97_207COSRP11.xls__97_207_1218"/>
      <sheetName val="_97_207COSRP11.xls__97_207_1214"/>
      <sheetName val="_97_207COSRP11.xls__97_207_1215"/>
      <sheetName val="_97_207COSRP11.xls__97_207_1219"/>
      <sheetName val="_97_207COSRP11.xls__97_207_1216"/>
      <sheetName val="_97_207COSRP11.xls__97_207_1217"/>
      <sheetName val="_97_207COSRP11.xls__97_207_1220"/>
      <sheetName val="_97_207COSRP11.xls__97_207_1224"/>
      <sheetName val="_97_207COSRP11.xls__97_207_1225"/>
      <sheetName val="_97_207COSRP11.xls__97_207_1226"/>
      <sheetName val="_97_207COSRP11.xls__97_207_1231"/>
      <sheetName val="_97_207COSRP11.xls__97_207_1227"/>
      <sheetName val="_97_207COSRP11.xls__97_207_1228"/>
      <sheetName val="_97_207COSRP11.xls__97_207_1232"/>
      <sheetName val="_97_207COSRP11.xls__97_207_1229"/>
      <sheetName val="_97_207COSRP11.xls__97_207_1230"/>
      <sheetName val="_97_207COSRP11.xls__97_207_1233"/>
      <sheetName val="_97_207COSRP11.xls__97_207_1221"/>
      <sheetName val="_97_207COSRP11.xls__97_207_1222"/>
      <sheetName val="_97_207COSRP11.xls__97_207_1223"/>
      <sheetName val="_97_207COSRP11.xls__97_207_1241"/>
      <sheetName val="_97_207COSRP11.xls__97_207_1234"/>
      <sheetName val="_97_207COSRP11.xls__97_207_1235"/>
      <sheetName val="_97_207COSRP11.xls__97_207_1236"/>
      <sheetName val="_97_207COSRP11.xls__97_207_1242"/>
      <sheetName val="_97_207COSRP11.xls_B________397"/>
      <sheetName val="_97_207COSRP11.xls__97_207_1237"/>
      <sheetName val="_97_207COSRP11.xls__97_207_1238"/>
      <sheetName val="_97_207COSRP11.xls__97_207_1239"/>
      <sheetName val="_97_207COSRP11.xls__97_207_1243"/>
      <sheetName val="_97_207COSRP11.xls__97_207_1240"/>
      <sheetName val="_97_207COSRP11.xls_B________398"/>
      <sheetName val="_97_207COSRP11.xls_B________399"/>
      <sheetName val="_97_207COSRP11.xls__97_207_1251"/>
      <sheetName val="_97_207COSRP11.xls__97_207_1244"/>
      <sheetName val="_97_207COSRP11.xls__97_207_1245"/>
      <sheetName val="_97_207COSRP11.xls__97_207_1246"/>
      <sheetName val="_97_207COSRP11.xls__97_207_1252"/>
      <sheetName val="_97_207COSRP11.xls_B________400"/>
      <sheetName val="_97_207COSRP11.xls__97_207_1247"/>
      <sheetName val="_97_207COSRP11.xls__97_207_1248"/>
      <sheetName val="_97_207COSRP11.xls__97_207_1249"/>
      <sheetName val="_97_207COSRP11.xls__97_207_1253"/>
      <sheetName val="_97_207COSRP11.xls__97_207_1250"/>
      <sheetName val="_97_207COSRP11.xls__97_207_1272"/>
      <sheetName val="_97_207COSRP11.xls__97_207_1273"/>
      <sheetName val="_97_207COSRP11.xls__97_207_1274"/>
      <sheetName val="_97_207COSRP11.xls_B________410"/>
      <sheetName val="_97_207COSRP11.xls_B________411"/>
      <sheetName val="_97_207COSRP11.xls__97_207_1279"/>
      <sheetName val="_97_207COSRP11.xls__97_207_1275"/>
      <sheetName val="_97_207COSRP11.xls__97_207_1276"/>
      <sheetName val="_97_207COSRP11.xls__97_207_1280"/>
      <sheetName val="_97_207COSRP11.xls_B________412"/>
      <sheetName val="_97_207COSRP11.xls__97_207_1277"/>
      <sheetName val="_97_207COSRP11.xls__97_207_1278"/>
      <sheetName val="_97_207COSRP11.xls__97_207_1281"/>
      <sheetName val="_97_207COSRP11.xls_B________401"/>
      <sheetName val="_97_207COSRP11.xls_B________402"/>
      <sheetName val="_97_207COSRP11.xls__97_207_1254"/>
      <sheetName val="_97_207COSRP11.xls__97_207_1255"/>
      <sheetName val="_97_207COSRP11.xls_B________403"/>
      <sheetName val="_97_207COSRP11.xls__97_207_1256"/>
      <sheetName val="_97_207COSRP11.xls__97_207_1257"/>
      <sheetName val="_97_207COSRP11.xls__97_207_1258"/>
      <sheetName val="_97_207COSRP11.xls__97_207_1259"/>
      <sheetName val="_97_207COSRP11.xls__97_207_1260"/>
      <sheetName val="_97_207COSRP11.xls_B________404"/>
      <sheetName val="_97_207COSRP11.xls_B________405"/>
      <sheetName val="_97_207COSRP11.xls__97_207_1261"/>
      <sheetName val="_97_207COSRP11.xls__97_207_1262"/>
      <sheetName val="_97_207COSRP11.xls_B________406"/>
      <sheetName val="_97_207COSRP11.xls__97_207_1263"/>
      <sheetName val="_97_207COSRP11.xls__97_207_1264"/>
      <sheetName val="_97_207COSRP11.xls__97_207_1265"/>
      <sheetName val="_97_207COSRP11.xls__97_207_1266"/>
      <sheetName val="_97_207COSRP11.xls__97_207_1267"/>
      <sheetName val="_97_207COSRP11.xls_B________407"/>
      <sheetName val="_97_207COSRP11.xls_B________408"/>
      <sheetName val="_97_207COSRP11.xls__97_207_1268"/>
      <sheetName val="_97_207COSRP11.xls__97_207_1269"/>
      <sheetName val="_97_207COSRP11.xls_B________409"/>
      <sheetName val="_97_207COSRP11.xls__97_207_1270"/>
      <sheetName val="_97_207COSRP11.xls__97_207_1271"/>
      <sheetName val="_97_207COSRP11.xls_B________413"/>
      <sheetName val="_97_207COSRP11.xls_B________414"/>
      <sheetName val="_97_207COSRP11.xls__97_207_1286"/>
      <sheetName val="_97_207COSRP11.xls__97_207_1282"/>
      <sheetName val="_97_207COSRP11.xls__97_207_1283"/>
      <sheetName val="_97_207COSRP11.xls__97_207_1287"/>
      <sheetName val="_97_207COSRP11.xls_B________415"/>
      <sheetName val="_97_207COSRP11.xls__97_207_1284"/>
      <sheetName val="_97_207COSRP11.xls__97_207_1285"/>
      <sheetName val="_97_207COSRP11.xls__97_207_1288"/>
      <sheetName val="_97_207COSRP11.xls__97_207_1289"/>
      <sheetName val="_97_207COSRP11.xls__97_207_1290"/>
      <sheetName val="_97_207COSRP11.xls__97_207_1291"/>
      <sheetName val="_97_207COSRP11.xls__97_207_1306"/>
      <sheetName val="_97_207COSRP11.xls__97_207_1307"/>
      <sheetName val="_97_207COSRP11.xls__97_207_1308"/>
      <sheetName val="_97_207COSRP11.xls_B________419"/>
      <sheetName val="_97_207COSRP11.xls_B________420"/>
      <sheetName val="_97_207COSRP11.xls__97_207_1302"/>
      <sheetName val="_97_207COSRP11.xls__97_207_1303"/>
      <sheetName val="_97_207COSRP11.xls_B________421"/>
      <sheetName val="_97_207COSRP11.xls__97_207_1304"/>
      <sheetName val="_97_207COSRP11.xls__97_207_1305"/>
      <sheetName val="_97_207COSRP11.xls__97_207_1309"/>
      <sheetName val="_97_207COSRP11.xls__97_207_1310"/>
      <sheetName val="_97_207COSRP11.xls__97_207_1311"/>
      <sheetName val="_97_207COSRP11.xls__97_207_1312"/>
      <sheetName val="_97_207COSRP11.xls__97_207_1313"/>
      <sheetName val="_97_207COSRP11.xls__97_207_1314"/>
      <sheetName val="_97_207COSRP11.xls_B________424"/>
      <sheetName val="_97_207COSRP11.xls_B________425"/>
      <sheetName val="_97_207COSRP11.xls__97_207_1317"/>
      <sheetName val="_97_207COSRP11.xls__97_207_1316"/>
      <sheetName val="_97_207COSRP11.xls_B________422"/>
      <sheetName val="_97_207COSRP11.xls_B________423"/>
      <sheetName val="_97_207COSRP11.xls__97_207_1315"/>
      <sheetName val="_97_207COSRP11.xls__97_207_1318"/>
      <sheetName val="_97_207COSRP11.xls_B________426"/>
      <sheetName val="_97_207COSRP11.xls_B________427"/>
      <sheetName val="_97_207COSRP11.xls__97_207_1319"/>
      <sheetName val="_97_207COSRP11.xls__97_207_1322"/>
      <sheetName val="_97_207COSRP11.xls_B________430"/>
      <sheetName val="_97_207COSRP11.xls__97_207_1323"/>
      <sheetName val="_97_207COSRP11.xls__97_207_1337"/>
      <sheetName val="_97_207COSRP11.xls__97_207_1324"/>
      <sheetName val="_97_207COSRP11.xls__97_207_1326"/>
      <sheetName val="_97_207COSRP11.xls_B________431"/>
      <sheetName val="_97_207COSRP11.xls__97_207_1327"/>
      <sheetName val="_97_207COSRP11.xls__97_207_1328"/>
      <sheetName val="_97_207COSRP11.xls__97_207_1329"/>
      <sheetName val="_97_207COSRP11.xls__97_207_1325"/>
      <sheetName val="_97_207COSRP11.xls__97_207_1330"/>
      <sheetName val="_97_207COSRP11.xls_B________432"/>
      <sheetName val="_97_207COSRP11.xls__97_207_1331"/>
      <sheetName val="_97_207COSRP11.xls__97_207_1334"/>
      <sheetName val="_97_207COSRP11.xls__97_207_1332"/>
      <sheetName val="_97_207COSRP11.xls__97_207_1333"/>
      <sheetName val="_97_207COSRP11.xls_B________433"/>
      <sheetName val="_97_207COSRP11.xls__97_207_1335"/>
      <sheetName val="_97_207COSRP11.xls__97_207_1336"/>
      <sheetName val="_97_207COSRP11.xls__97_207_1339"/>
      <sheetName val="_97_207COSRP11.xls__97_207_1340"/>
      <sheetName val="_97_207COSRP11.xls_B________434"/>
      <sheetName val="_97_207COSRP11.xls__97_207_1341"/>
      <sheetName val="_97_207COSRP11.xls__97_207_1344"/>
      <sheetName val="_97_207COSRP11.xls__97_207_1342"/>
      <sheetName val="_97_207COSRP11.xls_B________435"/>
      <sheetName val="_97_207COSRP11.xls__97_207_1345"/>
      <sheetName val="_97_207COSRP11.xls__97_207_1343"/>
      <sheetName val="_97_207COSRP11.xls__97_207_1338"/>
      <sheetName val="_97_207COSRP11.xls__97_207_1346"/>
      <sheetName val="_97_207COSRP11.xls__97_207_1347"/>
      <sheetName val="_97_207COSRP11.xls__97_207_1348"/>
      <sheetName val="_97_207COSRP11.xls_B________436"/>
      <sheetName val="_97_207COSRP11.xls_B________437"/>
      <sheetName val="_97_207COSRP11.xls__97_207_1352"/>
      <sheetName val="_97_207COSRP11.xls__97_207_1349"/>
      <sheetName val="_97_207COSRP11.xls__97_207_1350"/>
      <sheetName val="_97_207COSRP11.xls__97_207_1351"/>
      <sheetName val="_97_207COSRP11.xls__97_207_1353"/>
      <sheetName val="_97_207COSRP11.xls_B________438"/>
      <sheetName val="_97_207COSRP11.xls_B________439"/>
      <sheetName val="_97_207COSRP11.xls__97_207_1354"/>
      <sheetName val="_97_207COSRP11.xls__97_207_1355"/>
      <sheetName val="_97_207COSRP11.xls__97_207_1356"/>
      <sheetName val="_97_207COSRP11.xls_B________440"/>
      <sheetName val="_97_207COSRP11.xls_B________441"/>
      <sheetName val="_97_207COSRP11.xls__97_207_1357"/>
      <sheetName val="_97_207COSRP11.xls__97_207_1361"/>
      <sheetName val="_97_207COSRP11.xls__97_207_1362"/>
      <sheetName val="_97_207COSRP11.xls_B________444"/>
      <sheetName val="_97_207COSRP11.xls_B________445"/>
      <sheetName val="_97_207COSRP11.xls__97_207_1366"/>
      <sheetName val="_97_207COSRP11.xls__97_207_1363"/>
      <sheetName val="_97_207COSRP11.xls__97_207_1364"/>
      <sheetName val="_97_207COSRP11.xls__97_207_1367"/>
      <sheetName val="_97_207COSRP11.xls__97_207_1365"/>
      <sheetName val="_97_207COSRP11.xls__97_207_1358"/>
      <sheetName val="_97_207COSRP11.xls__97_207_1359"/>
      <sheetName val="_97_207COSRP11.xls_B________442"/>
      <sheetName val="_97_207COSRP11.xls_B________443"/>
      <sheetName val="_97_207COSRP11.xls__97_207_1360"/>
      <sheetName val="_97_207COSRP11.xls__97_207_1368"/>
      <sheetName val="_97_207COSRP11.xls__97_207_1369"/>
      <sheetName val="_97_207COSRP11.xls__97_207_1378"/>
      <sheetName val="_97_207COSRP11.xls__97_207_1379"/>
      <sheetName val="_97_207COSRP11.xls_B________448"/>
      <sheetName val="_97_207COSRP11.xls_B________449"/>
      <sheetName val="_97_207COSRP11.xls__97_207_1388"/>
      <sheetName val="_97_207COSRP11.xls__97_207_1380"/>
      <sheetName val="_97_207COSRP11.xls__97_207_1381"/>
      <sheetName val="_97_207COSRP11.xls__97_207_1389"/>
      <sheetName val="_97_207COSRP11.xls__97_207_1382"/>
      <sheetName val="_97_207COSRP11.xls__97_207_1370"/>
      <sheetName val="_97_207COSRP11.xls_B________446"/>
      <sheetName val="_97_207COSRP11.xls_B________447"/>
      <sheetName val="_97_207COSRP11.xls__97_207_1374"/>
      <sheetName val="_97_207COSRP11.xls__97_207_1371"/>
      <sheetName val="_97_207COSRP11.xls__97_207_1372"/>
      <sheetName val="_97_207COSRP11.xls__97_207_1375"/>
      <sheetName val="_97_207COSRP11.xls__97_207_1373"/>
      <sheetName val="_97_207COSRP11.xls__97_207_1376"/>
      <sheetName val="_97_207COSRP11.xls__97_207_1377"/>
      <sheetName val="_97_207COSRP11.xls__97_207_1383"/>
      <sheetName val="_97_207COSRP11.xls__97_207_1384"/>
      <sheetName val="_97_207COSRP11.xls_B________450"/>
      <sheetName val="_97_207COSRP11.xls_B________451"/>
      <sheetName val="_97_207COSRP11.xls__97_207_1385"/>
      <sheetName val="_97_207COSRP11.xls__97_207_1386"/>
      <sheetName val="_97_207COSRP11.xls__97_207_1387"/>
      <sheetName val="_97_207COSRP11.xls_B________452"/>
      <sheetName val="_97_207COSRP11.xls_B________453"/>
      <sheetName val="_97_207COSRP11.xls__97_207_1393"/>
      <sheetName val="_97_207COSRP11.xls__97_207_1390"/>
      <sheetName val="_97_207COSRP11.xls__97_207_1391"/>
      <sheetName val="_97_207COSRP11.xls__97_207_1394"/>
      <sheetName val="_97_207COSRP11.xls__97_207_1392"/>
      <sheetName val="_97_207COSRP11.xls_B________454"/>
      <sheetName val="_97_207COSRP11.xls_B________455"/>
      <sheetName val="_97_207COSRP11.xls__97_207_1398"/>
      <sheetName val="_97_207COSRP11.xls__97_207_1395"/>
      <sheetName val="_97_207COSRP11.xls__97_207_1396"/>
      <sheetName val="_97_207COSRP11.xls__97_207_1399"/>
      <sheetName val="_97_207COSRP11.xls__97_207_1397"/>
      <sheetName val="_97_207COSRP11.xls__97_207_1400"/>
      <sheetName val="_97_207COSRP11.xls__97_207_1401"/>
      <sheetName val="_97_207COSRP11.xls_B________456"/>
      <sheetName val="_97_207COSRP11.xls_B________457"/>
      <sheetName val="_97_207COSRP11.xls__97_207_1407"/>
      <sheetName val="_97_207COSRP11.xls__97_207_1402"/>
      <sheetName val="_97_207COSRP11.xls__97_207_1403"/>
      <sheetName val="_97_207COSRP11.xls__97_207_1404"/>
      <sheetName val="_97_207COSRP11.xls__97_207_1405"/>
      <sheetName val="_97_207COSRP11.xls__97_207_1408"/>
      <sheetName val="_97_207COSRP11.xls__97_207_1406"/>
      <sheetName val="_97_207COSRP11.xls__97_207_1409"/>
      <sheetName val="_97_207COSRP11.xls__97_207_1410"/>
      <sheetName val="_97_207COSRP11.xls__97_207_2770"/>
      <sheetName val="_97_207COSRP11.xls__97_207_2771"/>
      <sheetName val="_97_207COSRP11.xls__97_207_2743"/>
      <sheetName val="_97_207COSRP11.xls__97_207_2744"/>
      <sheetName val="_97_207COSRP11.xls_B________916"/>
      <sheetName val="_97_207COSRP11.xls_B________917"/>
      <sheetName val="_97_207COSRP11.xls__97_207_2754"/>
      <sheetName val="_97_207COSRP11.xls__97_207_2745"/>
      <sheetName val="_97_207COSRP11.xls__97_207_2746"/>
      <sheetName val="_97_207COSRP11.xls__97_207_2755"/>
      <sheetName val="_97_207COSRP11.xls__97_207_2747"/>
      <sheetName val="_97_207COSRP11.xls__97_207_2697"/>
      <sheetName val="_97_207COSRP11.xls_B________900"/>
      <sheetName val="_97_207COSRP11.xls__97_207_2698"/>
      <sheetName val="_97_207COSRP11.xls__97_207_2701"/>
      <sheetName val="_97_207COSRP11.xls__97_207_2699"/>
      <sheetName val="_97_207COSRP11.xls__97_207_2466"/>
      <sheetName val="_97_207COSRP11.xls_B________837"/>
      <sheetName val="_97_207COSRP11.xls__97_207_2467"/>
      <sheetName val="_97_207COSRP11.xls__97_207_2471"/>
      <sheetName val="_97_207COSRP11.xls__97_207_2468"/>
      <sheetName val="_97_207COSRP11.xls__97_207_1434"/>
      <sheetName val="_97_207COSRP11.xls_B________473"/>
      <sheetName val="_97_207COSRP11.xls_B________474"/>
      <sheetName val="_97_207COSRP11.xls__97_207_1441"/>
      <sheetName val="_97_207COSRP11.xls__97_207_1435"/>
      <sheetName val="_97_207COSRP11.xls__97_207_1436"/>
      <sheetName val="_97_207COSRP11.xls__97_207_1442"/>
      <sheetName val="_97_207COSRP11.xls_B________475"/>
      <sheetName val="_97_207COSRP11.xls__97_207_1437"/>
      <sheetName val="_97_207COSRP11.xls__97_207_1438"/>
      <sheetName val="_97_207COSRP11.xls__97_207_1439"/>
      <sheetName val="_97_207COSRP11.xls__97_207_1443"/>
      <sheetName val="_97_207COSRP11.xls__97_207_1440"/>
      <sheetName val="_97_207COSRP11.xls__97_207_1411"/>
      <sheetName val="_97_207COSRP11.xls__97_207_1412"/>
      <sheetName val="_97_207COSRP11.xls_B________467"/>
      <sheetName val="_97_207COSRP11.xls_B________468"/>
      <sheetName val="_97_207COSRP11.xls__97_207_1418"/>
      <sheetName val="_97_207COSRP11.xls__97_207_1413"/>
      <sheetName val="_97_207COSRP11.xls__97_207_1414"/>
      <sheetName val="_97_207COSRP11.xls__97_207_1419"/>
      <sheetName val="_97_207COSRP11.xls_B________469"/>
      <sheetName val="_97_207COSRP11.xls__97_207_1415"/>
      <sheetName val="_97_207COSRP11.xls__97_207_1416"/>
      <sheetName val="_97_207COSRP11.xls__97_207_1420"/>
      <sheetName val="_97_207COSRP11.xls__97_207_1417"/>
      <sheetName val="_97_207COSRP11.xls_B________458"/>
      <sheetName val="_97_207COSRP11.xls_B________459"/>
      <sheetName val="_97_207COSRP11.xls_B________460"/>
      <sheetName val="_97_207COSRP11.xls_B________461"/>
      <sheetName val="_97_207COSRP11.xls_B________462"/>
      <sheetName val="_97_207COSRP11.xls_B________463"/>
      <sheetName val="_97_207COSRP11.xls_B________464"/>
      <sheetName val="_97_207COSRP11.xls_B________465"/>
      <sheetName val="_97_207COSRP11.xls_B________466"/>
      <sheetName val="_97_207COSRP11.xls_B________470"/>
      <sheetName val="_97_207COSRP11.xls_B________471"/>
      <sheetName val="_97_207COSRP11.xls__97_207_1421"/>
      <sheetName val="_97_207COSRP11.xls__97_207_1422"/>
      <sheetName val="_97_207COSRP11.xls_B________472"/>
      <sheetName val="_97_207COSRP11.xls__97_207_1423"/>
      <sheetName val="_97_207COSRP11.xls__97_207_1424"/>
      <sheetName val="_97_207COSRP11.xls__97_207_1427"/>
      <sheetName val="_97_207COSRP11.xls__97_207_1428"/>
      <sheetName val="_97_207COSRP11.xls__97_207_1429"/>
      <sheetName val="_97_207COSRP11.xls__97_207_1430"/>
      <sheetName val="_97_207COSRP11.xls__97_207_1431"/>
      <sheetName val="_97_207COSRP11.xls__97_207_1432"/>
      <sheetName val="_97_207COSRP11.xls__97_207_1433"/>
      <sheetName val="_97_207COSRP11.xls__97_207_1425"/>
      <sheetName val="_97_207COSRP11.xls__97_207_1426"/>
      <sheetName val="_97_207COSRP11.xls_B________476"/>
      <sheetName val="_97_207COSRP11.xls_B________477"/>
      <sheetName val="_97_207COSRP11.xls__97_207_1448"/>
      <sheetName val="_97_207COSRP11.xls__97_207_1444"/>
      <sheetName val="_97_207COSRP11.xls__97_207_1445"/>
      <sheetName val="_97_207COSRP11.xls__97_207_1449"/>
      <sheetName val="_97_207COSRP11.xls_B________478"/>
      <sheetName val="_97_207COSRP11.xls__97_207_1446"/>
      <sheetName val="_97_207COSRP11.xls__97_207_1447"/>
      <sheetName val="_97_207COSRP11.xls__97_207_1450"/>
      <sheetName val="_97_207COSRP11.xls__97_207_1521"/>
      <sheetName val="_97_207COSRP11.xls__97_207_1522"/>
      <sheetName val="_97_207COSRP11.xls__97_207_1523"/>
      <sheetName val="_97_207COSRP11.xls_B________488"/>
      <sheetName val="_97_207COSRP11.xls_B________489"/>
      <sheetName val="_97_207COSRP11.xls__97_207_1531"/>
      <sheetName val="_97_207COSRP11.xls__97_207_1524"/>
      <sheetName val="_97_207COSRP11.xls__97_207_1525"/>
      <sheetName val="_97_207COSRP11.xls__97_207_1532"/>
      <sheetName val="_97_207COSRP11.xls_B________490"/>
      <sheetName val="_97_207COSRP11.xls__97_207_1526"/>
      <sheetName val="_97_207COSRP11.xls__97_207_1527"/>
      <sheetName val="_97_207COSRP11.xls__97_207_1533"/>
      <sheetName val="_97_207COSRP11.xls__97_207_1518"/>
      <sheetName val="_97_207COSRP11.xls__97_207_1519"/>
      <sheetName val="_97_207COSRP11.xls__97_207_1520"/>
      <sheetName val="_97_207COSRP11.xls__97_207_1451"/>
      <sheetName val="_97_207COSRP11.xls__97_207_1452"/>
      <sheetName val="_97_207COSRP11.xls__97_207_1453"/>
      <sheetName val="_97_207COSRP11.xls__97_207_1454"/>
      <sheetName val="_97_207COSRP11.xls__97_207_1459"/>
      <sheetName val="_97_207COSRP11.xls__97_207_1455"/>
      <sheetName val="_97_207COSRP11.xls__97_207_1456"/>
      <sheetName val="_97_207COSRP11.xls__97_207_1460"/>
      <sheetName val="_97_207COSRP11.xls__97_207_1457"/>
      <sheetName val="_97_207COSRP11.xls__97_207_1458"/>
      <sheetName val="_97_207COSRP11.xls__97_207_1461"/>
      <sheetName val="_97_207COSRP11.xls__97_207_1490"/>
      <sheetName val="_97_207COSRP11.xls__97_207_1491"/>
      <sheetName val="_97_207COSRP11.xls__97_207_1492"/>
      <sheetName val="_97_207COSRP11.xls_B________479"/>
      <sheetName val="_97_207COSRP11.xls_B________480"/>
      <sheetName val="_97_207COSRP11.xls__97_207_1497"/>
      <sheetName val="_97_207COSRP11.xls__97_207_1493"/>
      <sheetName val="_97_207COSRP11.xls__97_207_1494"/>
      <sheetName val="_97_207COSRP11.xls__97_207_1498"/>
      <sheetName val="_97_207COSRP11.xls_B________481"/>
      <sheetName val="_97_207COSRP11.xls__97_207_1495"/>
      <sheetName val="_97_207COSRP11.xls__97_207_1496"/>
      <sheetName val="_97_207COSRP11.xls__97_207_1499"/>
      <sheetName val="_97_207COSRP11.xls__97_207_1462"/>
      <sheetName val="_97_207COSRP11.xls__97_207_1463"/>
      <sheetName val="_97_207COSRP11.xls__97_207_1464"/>
      <sheetName val="_97_207COSRP11.xls__97_207_1465"/>
      <sheetName val="_97_207COSRP11.xls__97_207_1466"/>
      <sheetName val="_97_207COSRP11.xls__97_207_1467"/>
      <sheetName val="_97_207COSRP11.xls__97_207_1468"/>
      <sheetName val="_97_207COSRP11.xls__97_207_1469"/>
      <sheetName val="_97_207COSRP11.xls__97_207_1470"/>
      <sheetName val="_97_207COSRP11.xls__97_207_1471"/>
      <sheetName val="_97_207COSRP11.xls__97_207_1472"/>
      <sheetName val="_97_207COSRP11.xls__97_207_1473"/>
      <sheetName val="_97_207COSRP11.xls__97_207_1474"/>
      <sheetName val="_97_207COSRP11.xls__97_207_1475"/>
      <sheetName val="_97_207COSRP11.xls__97_207_1476"/>
      <sheetName val="_97_207COSRP11.xls__97_207_1477"/>
      <sheetName val="_97_207COSRP11.xls__97_207_1478"/>
      <sheetName val="_97_207COSRP11.xls__97_207_1479"/>
      <sheetName val="_97_207COSRP11.xls__97_207_1480"/>
      <sheetName val="_97_207COSRP11.xls__97_207_1481"/>
      <sheetName val="_97_207COSRP11.xls__97_207_1482"/>
      <sheetName val="_97_207COSRP11.xls__97_207_1483"/>
      <sheetName val="_97_207COSRP11.xls__97_207_1484"/>
      <sheetName val="_97_207COSRP11.xls__97_207_1485"/>
      <sheetName val="_97_207COSRP11.xls__97_207_1486"/>
      <sheetName val="_97_207COSRP11.xls__97_207_1487"/>
      <sheetName val="_97_207COSRP11.xls__97_207_1488"/>
      <sheetName val="_97_207COSRP11.xls__97_207_1489"/>
      <sheetName val="_97_207COSRP11.xls__97_207_1500"/>
      <sheetName val="_97_207COSRP11.xls__97_207_1501"/>
      <sheetName val="_97_207COSRP11.xls__97_207_1502"/>
      <sheetName val="_97_207COSRP11.xls_B________482"/>
      <sheetName val="_97_207COSRP11.xls_B________483"/>
      <sheetName val="_97_207COSRP11.xls__97_207_1507"/>
      <sheetName val="_97_207COSRP11.xls__97_207_1503"/>
      <sheetName val="_97_207COSRP11.xls__97_207_1504"/>
      <sheetName val="_97_207COSRP11.xls__97_207_1508"/>
      <sheetName val="_97_207COSRP11.xls_B________484"/>
      <sheetName val="_97_207COSRP11.xls__97_207_1505"/>
      <sheetName val="_97_207COSRP11.xls__97_207_1506"/>
      <sheetName val="_97_207COSRP11.xls__97_207_1509"/>
      <sheetName val="_97_207COSRP11.xls_B________485"/>
      <sheetName val="_97_207COSRP11.xls_B________486"/>
      <sheetName val="_97_207COSRP11.xls__97_207_1516"/>
      <sheetName val="_97_207COSRP11.xls__97_207_1510"/>
      <sheetName val="_97_207COSRP11.xls__97_207_1511"/>
      <sheetName val="_97_207COSRP11.xls__97_207_1512"/>
      <sheetName val="_97_207COSRP11.xls__97_207_1517"/>
      <sheetName val="_97_207COSRP11.xls_B________487"/>
      <sheetName val="_97_207COSRP11.xls__97_207_1513"/>
      <sheetName val="_97_207COSRP11.xls__97_207_1514"/>
      <sheetName val="_97_207COSRP11.xls__97_207_1515"/>
      <sheetName val="_97_207COSRP11.xls_B________491"/>
      <sheetName val="_97_207COSRP11.xls__97_207_1534"/>
      <sheetName val="_97_207COSRP11.xls__97_207_1537"/>
      <sheetName val="_97_207COSRP11.xls_B________492"/>
      <sheetName val="_97_207COSRP11.xls__97_207_1535"/>
      <sheetName val="_97_207COSRP11.xls__97_207_1536"/>
      <sheetName val="_97_207COSRP11.xls__97_207_1538"/>
      <sheetName val="_97_207COSRP11.xls__97_207_1528"/>
      <sheetName val="_97_207COSRP11.xls__97_207_1529"/>
      <sheetName val="_97_207COSRP11.xls__97_207_1530"/>
      <sheetName val="_97_207COSRP11.xls__97_207_1539"/>
      <sheetName val="_97_207COSRP11.xls_B________493"/>
      <sheetName val="_97_207COSRP11.xls_B________494"/>
      <sheetName val="_97_207COSRP11.xls__97_207_1544"/>
      <sheetName val="_97_207COSRP11.xls__97_207_1540"/>
      <sheetName val="_97_207COSRP11.xls__97_207_1541"/>
      <sheetName val="_97_207COSRP11.xls__97_207_1545"/>
      <sheetName val="_97_207COSRP11.xls_B________495"/>
      <sheetName val="_97_207COSRP11.xls__97_207_1542"/>
      <sheetName val="_97_207COSRP11.xls__97_207_1543"/>
      <sheetName val="_97_207COSRP11.xls__97_207_1546"/>
      <sheetName val="_97_207COSRP11.xls__97_207_1554"/>
      <sheetName val="_97_207COSRP11.xls__97_207_1555"/>
      <sheetName val="_97_207COSRP11.xls__97_207_1556"/>
      <sheetName val="_97_207COSRP11.xls_B________499"/>
      <sheetName val="_97_207COSRP11.xls_B________500"/>
      <sheetName val="_97_207COSRP11.xls__97_207_1568"/>
      <sheetName val="_97_207COSRP11.xls__97_207_1557"/>
      <sheetName val="_97_207COSRP11.xls__97_207_1558"/>
      <sheetName val="_97_207COSRP11.xls__97_207_1569"/>
      <sheetName val="_97_207COSRP11.xls_B________501"/>
      <sheetName val="_97_207COSRP11.xls__97_207_1559"/>
      <sheetName val="_97_207COSRP11.xls__97_207_1560"/>
      <sheetName val="_97_207COSRP11.xls__97_207_1570"/>
      <sheetName val="_97_207COSRP11.xls__97_207_1547"/>
      <sheetName val="_97_207COSRP11.xls__97_207_1548"/>
      <sheetName val="_97_207COSRP11.xls__97_207_1549"/>
      <sheetName val="_97_207COSRP11.xls_B________496"/>
      <sheetName val="_97_207COSRP11.xls_B________497"/>
      <sheetName val="_97_207COSRP11.xls__97_207_1550"/>
      <sheetName val="_97_207COSRP11.xls__97_207_1551"/>
      <sheetName val="_97_207COSRP11.xls_B________498"/>
      <sheetName val="_97_207COSRP11.xls__97_207_1552"/>
      <sheetName val="_97_207COSRP11.xls__97_207_1553"/>
      <sheetName val="_97_207COSRP11.xls_B________505"/>
      <sheetName val="_97_207COSRP11.xls_B________506"/>
      <sheetName val="_97_207COSRP11.xls__97_207_1575"/>
      <sheetName val="_97_207COSRP11.xls__97_207_1571"/>
      <sheetName val="_97_207COSRP11.xls__97_207_1572"/>
      <sheetName val="_97_207COSRP11.xls__97_207_1576"/>
      <sheetName val="_97_207COSRP11.xls__97_207_1577"/>
      <sheetName val="_97_207COSRP11.xls_B________507"/>
      <sheetName val="_97_207COSRP11.xls__97_207_1573"/>
      <sheetName val="_97_207COSRP11.xls__97_207_1574"/>
      <sheetName val="_97_207COSRP11.xls__97_207_1561"/>
      <sheetName val="_97_207COSRP11.xls__97_207_1562"/>
      <sheetName val="_97_207COSRP11.xls__97_207_1563"/>
      <sheetName val="_97_207COSRP11.xls_B________502"/>
      <sheetName val="_97_207COSRP11.xls_B________503"/>
      <sheetName val="_97_207COSRP11.xls__97_207_1564"/>
      <sheetName val="_97_207COSRP11.xls__97_207_1565"/>
      <sheetName val="_97_207COSRP11.xls_B________504"/>
      <sheetName val="_97_207COSRP11.xls__97_207_1566"/>
      <sheetName val="_97_207COSRP11.xls__97_207_1567"/>
      <sheetName val="_97_207COSRP11.xls__97_207_1578"/>
      <sheetName val="_97_207COSRP11.xls__97_207_1579"/>
      <sheetName val="_97_207COSRP11.xls_B________508"/>
      <sheetName val="_97_207COSRP11.xls_B________509"/>
      <sheetName val="_97_207COSRP11.xls__97_207_1588"/>
      <sheetName val="_97_207COSRP11.xls__97_207_1580"/>
      <sheetName val="_97_207COSRP11.xls__97_207_1581"/>
      <sheetName val="_97_207COSRP11.xls__97_207_1589"/>
      <sheetName val="_97_207COSRP11.xls_B________510"/>
      <sheetName val="_97_207COSRP11.xls__97_207_1582"/>
      <sheetName val="_97_207COSRP11.xls__97_207_1583"/>
      <sheetName val="_97_207COSRP11.xls__97_207_1584"/>
      <sheetName val="_97_207COSRP11.xls__97_207_1590"/>
      <sheetName val="_97_207COSRP11.xls__97_207_1585"/>
      <sheetName val="_97_207COSRP11.xls__97_207_1586"/>
      <sheetName val="_97_207COSRP11.xls__97_207_1587"/>
      <sheetName val="_97_207COSRP11.xls_B________511"/>
      <sheetName val="_97_207COSRP11.xls_B________512"/>
      <sheetName val="_97_207COSRP11.xls__97_207_1592"/>
      <sheetName val="_97_207COSRP11.xls__97_207_1593"/>
      <sheetName val="_97_207COSRP11.xls_B________513"/>
      <sheetName val="_97_207COSRP11.xls__97_207_1591"/>
      <sheetName val="_97_207COSRP11.xls__97_207_1594"/>
      <sheetName val="_97_207COSRP11.xls__97_207_1609"/>
      <sheetName val="_97_207COSRP11.xls__97_207_1610"/>
      <sheetName val="_97_207COSRP11.xls__97_207_1611"/>
      <sheetName val="_97_207COSRP11.xls__97_207_1595"/>
      <sheetName val="_97_207COSRP11.xls__97_207_1596"/>
      <sheetName val="_97_207COSRP11.xls__97_207_1597"/>
      <sheetName val="_97_207COSRP11.xls__97_207_1606"/>
      <sheetName val="_97_207COSRP11.xls__97_207_1607"/>
      <sheetName val="_97_207COSRP11.xls__97_207_1608"/>
      <sheetName val="_97_207COSRP11.xls__97_207_1598"/>
      <sheetName val="_97_207COSRP11.xls__97_207_1599"/>
      <sheetName val="_97_207COSRP11.xls__97_207_1600"/>
      <sheetName val="_97_207COSRP11.xls__97_207_1601"/>
      <sheetName val="_97_207COSRP11.xls__97_207_1602"/>
      <sheetName val="_97_207COSRP11.xls__97_207_1603"/>
      <sheetName val="_97_207COSRP11.xls__97_207_1604"/>
      <sheetName val="_97_207COSRP11.xls__97_207_1605"/>
      <sheetName val="_97_207COSRP11.xls__97_207_1612"/>
      <sheetName val="_97_207COSRP11.xls__97_207_1613"/>
      <sheetName val="_97_207COSRP11.xls_B________514"/>
      <sheetName val="_97_207COSRP11.xls_B________515"/>
      <sheetName val="_97_207COSRP11.xls__97_207_1619"/>
      <sheetName val="_97_207COSRP11.xls__97_207_1614"/>
      <sheetName val="_97_207COSRP11.xls__97_207_1615"/>
      <sheetName val="_97_207COSRP11.xls__97_207_1620"/>
      <sheetName val="_97_207COSRP11.xls_B________516"/>
      <sheetName val="_97_207COSRP11.xls__97_207_1616"/>
      <sheetName val="_97_207COSRP11.xls__97_207_1617"/>
      <sheetName val="_97_207COSRP11.xls__97_207_1621"/>
      <sheetName val="_97_207COSRP11.xls__97_207_1618"/>
      <sheetName val="_97_207COSRP11.xls__97_207_1622"/>
      <sheetName val="_97_207COSRP11.xls__97_207_1623"/>
      <sheetName val="_97_207COSRP11.xls_B________517"/>
      <sheetName val="_97_207COSRP11.xls_B________518"/>
      <sheetName val="_97_207COSRP11.xls__97_207_1624"/>
      <sheetName val="_97_207COSRP11.xls__97_207_1625"/>
      <sheetName val="_97_207COSRP11.xls_B________519"/>
      <sheetName val="_97_207COSRP11.xls__97_207_1626"/>
      <sheetName val="_97_207COSRP11.xls__97_207_1627"/>
      <sheetName val="_97_207COSRP11.xls__97_207_1640"/>
      <sheetName val="_97_207COSRP11.xls__97_207_1641"/>
      <sheetName val="_97_207COSRP11.xls_B________526"/>
      <sheetName val="_97_207COSRP11.xls_B________527"/>
      <sheetName val="_97_207COSRP11.xls__97_207_1646"/>
      <sheetName val="_97_207COSRP11.xls__97_207_1642"/>
      <sheetName val="_97_207COSRP11.xls__97_207_1643"/>
      <sheetName val="_97_207COSRP11.xls__97_207_1647"/>
      <sheetName val="_97_207COSRP11.xls_B________528"/>
      <sheetName val="_97_207COSRP11.xls__97_207_1644"/>
      <sheetName val="_97_207COSRP11.xls__97_207_1645"/>
      <sheetName val="_97_207COSRP11.xls__97_207_1628"/>
      <sheetName val="_97_207COSRP11.xls__97_207_1629"/>
      <sheetName val="_97_207COSRP11.xls_B________520"/>
      <sheetName val="_97_207COSRP11.xls_B________521"/>
      <sheetName val="_97_207COSRP11.xls__97_207_1630"/>
      <sheetName val="_97_207COSRP11.xls__97_207_1631"/>
      <sheetName val="_97_207COSRP11.xls_B________522"/>
      <sheetName val="_97_207COSRP11.xls__97_207_1632"/>
      <sheetName val="_97_207COSRP11.xls__97_207_1633"/>
      <sheetName val="_97_207COSRP11.xls__97_207_1634"/>
      <sheetName val="_97_207COSRP11.xls__97_207_1635"/>
      <sheetName val="_97_207COSRP11.xls_B________523"/>
      <sheetName val="_97_207COSRP11.xls_B________524"/>
      <sheetName val="_97_207COSRP11.xls__97_207_1636"/>
      <sheetName val="_97_207COSRP11.xls__97_207_1637"/>
      <sheetName val="_97_207COSRP11.xls_B________525"/>
      <sheetName val="_97_207COSRP11.xls__97_207_1638"/>
      <sheetName val="_97_207COSRP11.xls__97_207_1639"/>
      <sheetName val="_97_207COSRP11.xls__97_207_1648"/>
      <sheetName val="_97_207COSRP11.xls__97_207_1649"/>
      <sheetName val="_97_207COSRP11.xls__97_207_1650"/>
      <sheetName val="_97_207COSRP11.xls__97_207_1651"/>
      <sheetName val="_97_207COSRP11.xls__97_207_1674"/>
      <sheetName val="_97_207COSRP11.xls__97_207_1675"/>
      <sheetName val="_97_207COSRP11.xls__97_207_1676"/>
      <sheetName val="_97_207COSRP11.xls_B________551"/>
      <sheetName val="_97_207COSRP11.xls_B________552"/>
      <sheetName val="_97_207COSRP11.xls__97_207_1838"/>
      <sheetName val="_97_207COSRP11.xls__97_207_1677"/>
      <sheetName val="_97_207COSRP11.xls__97_207_1678"/>
      <sheetName val="_97_207COSRP11.xls__97_207_1839"/>
      <sheetName val="_97_207COSRP11.xls_B________553"/>
      <sheetName val="_97_207COSRP11.xls__97_207_1679"/>
      <sheetName val="_97_207COSRP11.xls__97_207_1680"/>
      <sheetName val="_97_207COSRP11.xls__97_207_1840"/>
      <sheetName val="_97_207COSRP11.xls__97_207_1667"/>
      <sheetName val="_97_207COSRP11.xls_B________548"/>
      <sheetName val="_97_207COSRP11.xls_B________549"/>
      <sheetName val="_97_207COSRP11.xls__97_207_1668"/>
      <sheetName val="_97_207COSRP11.xls__97_207_1669"/>
      <sheetName val="_97_207COSRP11.xls_B________550"/>
      <sheetName val="_97_207COSRP11.xls__97_207_1670"/>
      <sheetName val="_97_207COSRP11.xls__97_207_1671"/>
      <sheetName val="_97_207COSRP11.xls__97_207_1672"/>
      <sheetName val="_97_207COSRP11.xls__97_207_1673"/>
      <sheetName val="_97_207COSRP11.xls_B________529"/>
      <sheetName val="_97_207COSRP11.xls_B________530"/>
      <sheetName val="_97_207COSRP11.xls_B________531"/>
      <sheetName val="_97_207COSRP11.xls_B________532"/>
      <sheetName val="_97_207COSRP11.xls_B________533"/>
      <sheetName val="_97_207COSRP11.xls_B________534"/>
      <sheetName val="_97_207COSRP11.xls_B________535"/>
      <sheetName val="_97_207COSRP11.xls_B________536"/>
      <sheetName val="_97_207COSRP11.xls_B________537"/>
      <sheetName val="_97_207COSRP11.xls_B________538"/>
      <sheetName val="_97_207COSRP11.xls_B________539"/>
      <sheetName val="_97_207COSRP11.xls_B________540"/>
      <sheetName val="_97_207COSRP11.xls_B________541"/>
      <sheetName val="_97_207COSRP11.xls__97_207_1652"/>
      <sheetName val="_97_207COSRP11.xls__97_207_1653"/>
      <sheetName val="_97_207COSRP11.xls__97_207_1654"/>
      <sheetName val="_97_207COSRP11.xls__97_207_1655"/>
      <sheetName val="_97_207COSRP11.xls_B________542"/>
      <sheetName val="_97_207COSRP11.xls_B________543"/>
      <sheetName val="_97_207COSRP11.xls__97_207_1656"/>
      <sheetName val="_97_207COSRP11.xls__97_207_1657"/>
      <sheetName val="_97_207COSRP11.xls_B________544"/>
      <sheetName val="_97_207COSRP11.xls__97_207_1658"/>
      <sheetName val="_97_207COSRP11.xls__97_207_1659"/>
      <sheetName val="_97_207COSRP11.xls__97_207_1660"/>
      <sheetName val="_97_207COSRP11.xls__97_207_1661"/>
      <sheetName val="_97_207COSRP11.xls__97_207_1662"/>
      <sheetName val="_97_207COSRP11.xls_B________545"/>
      <sheetName val="_97_207COSRP11.xls_B________546"/>
      <sheetName val="_97_207COSRP11.xls__97_207_1663"/>
      <sheetName val="_97_207COSRP11.xls__97_207_1664"/>
      <sheetName val="_97_207COSRP11.xls_B________547"/>
      <sheetName val="_97_207COSRP11.xls__97_207_1665"/>
      <sheetName val="_97_207COSRP11.xls__97_207_1666"/>
      <sheetName val="_97_207COSRP11.xls_B________620"/>
      <sheetName val="_97_207COSRP11.xls_B________621"/>
      <sheetName val="_97_207COSRP11.xls__97_207_1845"/>
      <sheetName val="_97_207COSRP11.xls__97_207_1841"/>
      <sheetName val="_97_207COSRP11.xls__97_207_1842"/>
      <sheetName val="_97_207COSRP11.xls__97_207_1846"/>
      <sheetName val="_97_207COSRP11.xls_B________622"/>
      <sheetName val="_97_207COSRP11.xls__97_207_1843"/>
      <sheetName val="_97_207COSRP11.xls__97_207_1844"/>
      <sheetName val="_97_207COSRP11.xls__97_207_1847"/>
      <sheetName val="_97_207COSRP11.xls__97_207_1828"/>
      <sheetName val="_97_207COSRP11.xls__97_207_1829"/>
      <sheetName val="_97_207COSRP11.xls__97_207_1830"/>
      <sheetName val="_97_207COSRP11.xls_B________617"/>
      <sheetName val="_97_207COSRP11.xls_B________618"/>
      <sheetName val="_97_207COSRP11.xls__97_207_1835"/>
      <sheetName val="_97_207COSRP11.xls__97_207_1831"/>
      <sheetName val="_97_207COSRP11.xls__97_207_1832"/>
      <sheetName val="_97_207COSRP11.xls__97_207_1836"/>
      <sheetName val="_97_207COSRP11.xls_B________619"/>
      <sheetName val="_97_207COSRP11.xls__97_207_1833"/>
      <sheetName val="_97_207COSRP11.xls__97_207_1834"/>
      <sheetName val="_97_207COSRP11.xls__97_207_1837"/>
      <sheetName val="_97_207COSRP11.xls__97_207_1683"/>
      <sheetName val="_97_207COSRP11.xls__97_207_1684"/>
      <sheetName val="_97_207COSRP11.xls__97_207_1685"/>
      <sheetName val="_97_207COSRP11.xls__97_207_1690"/>
      <sheetName val="_97_207COSRP11.xls__97_207_1686"/>
      <sheetName val="_97_207COSRP11.xls__97_207_1687"/>
      <sheetName val="_97_207COSRP11.xls__97_207_1691"/>
      <sheetName val="_97_207COSRP11.xls__97_207_1688"/>
      <sheetName val="_97_207COSRP11.xls__97_207_1689"/>
      <sheetName val="_97_207COSRP11.xls__97_207_1692"/>
      <sheetName val="_97_207COSRP11.xls__97_207_1681"/>
      <sheetName val="_97_207COSRP11.xls__97_207_1682"/>
      <sheetName val="_97_207COSRP11.xls__97_207_1700"/>
      <sheetName val="_97_207COSRP11.xls__97_207_1701"/>
      <sheetName val="_97_207COSRP11.xls__97_207_1702"/>
      <sheetName val="_97_207COSRP11.xls__97_207_1707"/>
      <sheetName val="_97_207COSRP11.xls__97_207_1703"/>
      <sheetName val="_97_207COSRP11.xls__97_207_1704"/>
      <sheetName val="_97_207COSRP11.xls__97_207_1708"/>
      <sheetName val="_97_207COSRP11.xls__97_207_1705"/>
      <sheetName val="_97_207COSRP11.xls__97_207_1706"/>
      <sheetName val="_97_207COSRP11.xls__97_207_1709"/>
      <sheetName val="_97_207COSRP11.xls__97_207_1693"/>
      <sheetName val="_97_207COSRP11.xls__97_207_1694"/>
      <sheetName val="_97_207COSRP11.xls__97_207_1695"/>
      <sheetName val="_97_207COSRP11.xls__97_207_1696"/>
      <sheetName val="_97_207COSRP11.xls__97_207_1697"/>
      <sheetName val="_97_207COSRP11.xls__97_207_1698"/>
      <sheetName val="_97_207COSRP11.xls__97_207_1699"/>
      <sheetName val="_97_207COSRP11.xls_B________554"/>
      <sheetName val="_97_207COSRP11.xls__97_207_1710"/>
      <sheetName val="_97_207COSRP11.xls__97_207_1711"/>
      <sheetName val="_97_207COSRP11.xls_B________555"/>
      <sheetName val="_97_207COSRP11.xls__97_207_1712"/>
      <sheetName val="_97_207COSRP11.xls__97_207_1713"/>
      <sheetName val="_97_207COSRP11.xls__97_207_1714"/>
      <sheetName val="_97_207COSRP11.xls__97_207_1722"/>
      <sheetName val="_97_207COSRP11.xls__97_207_1715"/>
      <sheetName val="_97_207COSRP11.xls__97_207_1716"/>
      <sheetName val="_97_207COSRP11.xls__97_207_1717"/>
      <sheetName val="_97_207COSRP11.xls__97_207_1723"/>
      <sheetName val="_97_207COSRP11.xls_B________556"/>
      <sheetName val="_97_207COSRP11.xls__97_207_1718"/>
      <sheetName val="_97_207COSRP11.xls__97_207_1719"/>
      <sheetName val="_97_207COSRP11.xls__97_207_1720"/>
      <sheetName val="_97_207COSRP11.xls__97_207_1724"/>
      <sheetName val="_97_207COSRP11.xls__97_207_1721"/>
      <sheetName val="_97_207COSRP11.xls__97_207_1725"/>
      <sheetName val="_97_207COSRP11.xls__97_207_1726"/>
      <sheetName val="_97_207COSRP11.xls__97_207_1727"/>
      <sheetName val="_97_207COSRP11.xls__97_207_1728"/>
      <sheetName val="_97_207COSRP11.xls__97_207_1729"/>
      <sheetName val="_97_207COSRP11.xls__97_207_1730"/>
      <sheetName val="_97_207COSRP11.xls__97_207_1800"/>
      <sheetName val="_97_207COSRP11.xls__97_207_1801"/>
      <sheetName val="_97_207COSRP11.xls__97_207_1802"/>
      <sheetName val="_97_207COSRP11.xls_B________605"/>
      <sheetName val="_97_207COSRP11.xls_B________606"/>
      <sheetName val="_97_207COSRP11.xls__97_207_1821"/>
      <sheetName val="_97_207COSRP11.xls__97_207_1803"/>
      <sheetName val="_97_207COSRP11.xls__97_207_1804"/>
      <sheetName val="_97_207COSRP11.xls__97_207_1822"/>
      <sheetName val="_97_207COSRP11.xls_B________607"/>
      <sheetName val="_97_207COSRP11.xls__97_207_1805"/>
      <sheetName val="_97_207COSRP11.xls__97_207_1806"/>
      <sheetName val="_97_207COSRP11.xls__97_207_1823"/>
      <sheetName val="_97_207COSRP11.xls__97_207_1737"/>
      <sheetName val="_97_207COSRP11.xls__97_207_1738"/>
      <sheetName val="_97_207COSRP11.xls__97_207_1739"/>
      <sheetName val="_97_207COSRP11.xls_B________578"/>
      <sheetName val="_97_207COSRP11.xls_B________579"/>
      <sheetName val="_97_207COSRP11.xls__97_207_1758"/>
      <sheetName val="_97_207COSRP11.xls__97_207_1740"/>
      <sheetName val="_97_207COSRP11.xls__97_207_1741"/>
      <sheetName val="_97_207COSRP11.xls__97_207_1759"/>
      <sheetName val="_97_207COSRP11.xls_B________580"/>
      <sheetName val="_97_207COSRP11.xls__97_207_1742"/>
      <sheetName val="_97_207COSRP11.xls__97_207_1743"/>
      <sheetName val="_97_207COSRP11.xls__97_207_1760"/>
      <sheetName val="_97_207COSRP11.xls_B________557"/>
      <sheetName val="_97_207COSRP11.xls_B________558"/>
      <sheetName val="_97_207COSRP11.xls_B________559"/>
      <sheetName val="_97_207COSRP11.xls_B________560"/>
      <sheetName val="_97_207COSRP11.xls_B________561"/>
      <sheetName val="_97_207COSRP11.xls_B________562"/>
      <sheetName val="_97_207COSRP11.xls_B________563"/>
      <sheetName val="_97_207COSRP11.xls_B________564"/>
      <sheetName val="_97_207COSRP11.xls_B________565"/>
      <sheetName val="_97_207COSRP11.xls_B________566"/>
      <sheetName val="_97_207COSRP11.xls_B________567"/>
      <sheetName val="_97_207COSRP11.xls_B________568"/>
      <sheetName val="_97_207COSRP11.xls_B________569"/>
      <sheetName val="_97_207COSRP11.xls_B________570"/>
      <sheetName val="_97_207COSRP11.xls_B________571"/>
      <sheetName val="_97_207COSRP11.xls__97_207_1731"/>
      <sheetName val="_97_207COSRP11.xls__97_207_1732"/>
      <sheetName val="_97_207COSRP11.xls_B________575"/>
      <sheetName val="_97_207COSRP11.xls_B________576"/>
      <sheetName val="_97_207COSRP11.xls__97_207_1733"/>
      <sheetName val="_97_207COSRP11.xls__97_207_1734"/>
      <sheetName val="_97_207COSRP11.xls_B________577"/>
      <sheetName val="_97_207COSRP11.xls__97_207_1735"/>
      <sheetName val="_97_207COSRP11.xls__97_207_1736"/>
      <sheetName val="_97_207COSRP11.xls_B________572"/>
      <sheetName val="_97_207COSRP11.xls_B________573"/>
      <sheetName val="_97_207COSRP11.xls_B________574"/>
      <sheetName val="_97_207COSRP11.xls_B________587"/>
      <sheetName val="_97_207COSRP11.xls_B________588"/>
      <sheetName val="_97_207COSRP11.xls__97_207_1765"/>
      <sheetName val="_97_207COSRP11.xls__97_207_1761"/>
      <sheetName val="_97_207COSRP11.xls__97_207_1762"/>
      <sheetName val="_97_207COSRP11.xls__97_207_1766"/>
      <sheetName val="_97_207COSRP11.xls_B________589"/>
      <sheetName val="_97_207COSRP11.xls__97_207_1763"/>
      <sheetName val="_97_207COSRP11.xls__97_207_1764"/>
      <sheetName val="_97_207COSRP11.xls__97_207_1767"/>
      <sheetName val="_97_207COSRP11.xls__97_207_1744"/>
      <sheetName val="_97_207COSRP11.xls__97_207_1745"/>
      <sheetName val="_97_207COSRP11.xls__97_207_1746"/>
      <sheetName val="_97_207COSRP11.xls_B________581"/>
      <sheetName val="_97_207COSRP11.xls_B________582"/>
      <sheetName val="_97_207COSRP11.xls__97_207_1747"/>
      <sheetName val="_97_207COSRP11.xls__97_207_1748"/>
      <sheetName val="_97_207COSRP11.xls_B________583"/>
      <sheetName val="_97_207COSRP11.xls__97_207_1749"/>
      <sheetName val="_97_207COSRP11.xls__97_207_1750"/>
      <sheetName val="_97_207COSRP11.xls__97_207_1751"/>
      <sheetName val="_97_207COSRP11.xls__97_207_1752"/>
      <sheetName val="_97_207COSRP11.xls__97_207_1753"/>
      <sheetName val="_97_207COSRP11.xls_B________584"/>
      <sheetName val="_97_207COSRP11.xls_B________585"/>
      <sheetName val="_97_207COSRP11.xls__97_207_1754"/>
      <sheetName val="_97_207COSRP11.xls__97_207_1755"/>
      <sheetName val="_97_207COSRP11.xls_B________586"/>
      <sheetName val="_97_207COSRP11.xls__97_207_1756"/>
      <sheetName val="_97_207COSRP11.xls__97_207_1757"/>
      <sheetName val="_97_207COSRP11.xls_B________590"/>
      <sheetName val="_97_207COSRP11.xls_B________591"/>
      <sheetName val="_97_207COSRP11.xls__97_207_1779"/>
      <sheetName val="_97_207COSRP11.xls__97_207_1768"/>
      <sheetName val="_97_207COSRP11.xls__97_207_1769"/>
      <sheetName val="_97_207COSRP11.xls__97_207_1780"/>
      <sheetName val="_97_207COSRP11.xls_B________592"/>
      <sheetName val="_97_207COSRP11.xls__97_207_1770"/>
      <sheetName val="_97_207COSRP11.xls__97_207_1771"/>
      <sheetName val="_97_207COSRP11.xls__97_207_1781"/>
      <sheetName val="_97_207COSRP11.xls_B________596"/>
      <sheetName val="_97_207COSRP11.xls_B________597"/>
      <sheetName val="_97_207COSRP11.xls__97_207_1786"/>
      <sheetName val="_97_207COSRP11.xls__97_207_1782"/>
      <sheetName val="_97_207COSRP11.xls__97_207_1783"/>
      <sheetName val="_97_207COSRP11.xls__97_207_1787"/>
      <sheetName val="_97_207COSRP11.xls_B________598"/>
      <sheetName val="_97_207COSRP11.xls__97_207_1784"/>
      <sheetName val="_97_207COSRP11.xls__97_207_1785"/>
      <sheetName val="_97_207COSRP11.xls__97_207_1788"/>
      <sheetName val="_97_207COSRP11.xls_B________593"/>
      <sheetName val="_97_207COSRP11.xls__97_207_1772"/>
      <sheetName val="_97_207COSRP11.xls__97_207_1773"/>
      <sheetName val="_97_207COSRP11.xls_B________594"/>
      <sheetName val="_97_207COSRP11.xls__97_207_1774"/>
      <sheetName val="_97_207COSRP11.xls__97_207_1775"/>
      <sheetName val="_97_207COSRP11.xls__97_207_1776"/>
      <sheetName val="_97_207COSRP11.xls__97_207_1777"/>
      <sheetName val="_97_207COSRP11.xls_B________595"/>
      <sheetName val="_97_207COSRP11.xls__97_207_1778"/>
      <sheetName val="_97_207COSRP11.xls_B________599"/>
      <sheetName val="_97_207COSRP11.xls_B________600"/>
      <sheetName val="_97_207COSRP11.xls__97_207_1789"/>
      <sheetName val="_97_207COSRP11.xls__97_207_1790"/>
      <sheetName val="_97_207COSRP11.xls_B________601"/>
      <sheetName val="_97_207COSRP11.xls__97_207_1791"/>
      <sheetName val="_97_207COSRP11.xls__97_207_1792"/>
      <sheetName val="_97_207COSRP11.xls__97_207_1793"/>
      <sheetName val="_97_207COSRP11.xls__97_207_1794"/>
      <sheetName val="_97_207COSRP11.xls__97_207_1795"/>
      <sheetName val="_97_207COSRP11.xls_B________602"/>
      <sheetName val="_97_207COSRP11.xls_B________603"/>
      <sheetName val="_97_207COSRP11.xls__97_207_1796"/>
      <sheetName val="_97_207COSRP11.xls__97_207_1797"/>
      <sheetName val="_97_207COSRP11.xls_B________604"/>
      <sheetName val="_97_207COSRP11.xls__97_207_1798"/>
      <sheetName val="_97_207COSRP11.xls__97_207_1799"/>
      <sheetName val="_97_207COSRP11.xls_B________614"/>
      <sheetName val="_97_207COSRP11.xls_B________615"/>
      <sheetName val="_97_207COSRP11.xls__97_207_1824"/>
      <sheetName val="_97_207COSRP11.xls__97_207_1825"/>
      <sheetName val="_97_207COSRP11.xls_B________616"/>
      <sheetName val="_97_207COSRP11.xls__97_207_1826"/>
      <sheetName val="_97_207COSRP11.xls__97_207_1827"/>
      <sheetName val="_97_207COSRP11.xls__97_207_1807"/>
      <sheetName val="_97_207COSRP11.xls__97_207_1808"/>
      <sheetName val="_97_207COSRP11.xls__97_207_1809"/>
      <sheetName val="_97_207COSRP11.xls_B________608"/>
      <sheetName val="_97_207COSRP11.xls_B________609"/>
      <sheetName val="_97_207COSRP11.xls__97_207_1810"/>
      <sheetName val="_97_207COSRP11.xls__97_207_1811"/>
      <sheetName val="_97_207COSRP11.xls_B________610"/>
      <sheetName val="_97_207COSRP11.xls__97_207_1812"/>
      <sheetName val="_97_207COSRP11.xls__97_207_1813"/>
      <sheetName val="_97_207COSRP11.xls__97_207_1814"/>
      <sheetName val="_97_207COSRP11.xls__97_207_1815"/>
      <sheetName val="_97_207COSRP11.xls__97_207_1816"/>
      <sheetName val="_97_207COSRP11.xls_B________611"/>
      <sheetName val="_97_207COSRP11.xls_B________612"/>
      <sheetName val="_97_207COSRP11.xls__97_207_1817"/>
      <sheetName val="_97_207COSRP11.xls__97_207_1818"/>
      <sheetName val="_97_207COSRP11.xls_B________613"/>
      <sheetName val="_97_207COSRP11.xls__97_207_1819"/>
      <sheetName val="_97_207COSRP11.xls__97_207_1820"/>
      <sheetName val="_97_207COSRP11.xls__97_207_1848"/>
      <sheetName val="_97_207COSRP11.xls__97_207_1849"/>
      <sheetName val="_97_207COSRP11.xls__97_207_1850"/>
      <sheetName val="_97_207COSRP11.xls_B________623"/>
      <sheetName val="_97_207COSRP11.xls_B________624"/>
      <sheetName val="_97_207COSRP11.xls__97_207_1855"/>
      <sheetName val="_97_207COSRP11.xls__97_207_1851"/>
      <sheetName val="_97_207COSRP11.xls__97_207_1852"/>
      <sheetName val="_97_207COSRP11.xls__97_207_1856"/>
      <sheetName val="_97_207COSRP11.xls_B________625"/>
      <sheetName val="_97_207COSRP11.xls__97_207_1853"/>
      <sheetName val="_97_207COSRP11.xls__97_207_1854"/>
      <sheetName val="_97_207COSRP11.xls__97_207_1857"/>
      <sheetName val="_97_207COSRP11.xls_B________626"/>
      <sheetName val="_97_207COSRP11.xls_B________627"/>
      <sheetName val="_97_207COSRP11.xls__97_207_1956"/>
      <sheetName val="_97_207COSRP11.xls__97_207_1858"/>
      <sheetName val="_97_207COSRP11.xls__97_207_1859"/>
      <sheetName val="_97_207COSRP11.xls__97_207_1860"/>
      <sheetName val="_97_207COSRP11.xls__97_207_1957"/>
      <sheetName val="_97_207COSRP11.xls__97_207_1861"/>
      <sheetName val="_97_207COSRP11.xls__97_207_1873"/>
      <sheetName val="_97_207COSRP11.xls__97_207_1874"/>
      <sheetName val="_97_207COSRP11.xls__97_207_1875"/>
      <sheetName val="_97_207COSRP11.xls_B________635"/>
      <sheetName val="_97_207COSRP11.xls_B________636"/>
      <sheetName val="_97_207COSRP11.xls__97_207_1880"/>
      <sheetName val="_97_207COSRP11.xls__97_207_1876"/>
      <sheetName val="_97_207COSRP11.xls__97_207_1877"/>
      <sheetName val="_97_207COSRP11.xls__97_207_1881"/>
      <sheetName val="_97_207COSRP11.xls_B________637"/>
      <sheetName val="_97_207COSRP11.xls__97_207_1878"/>
      <sheetName val="_97_207COSRP11.xls__97_207_1879"/>
      <sheetName val="_97_207COSRP11.xls__97_207_1882"/>
      <sheetName val="_97_207COSRP11.xls__97_207_1866"/>
      <sheetName val="_97_207COSRP11.xls__97_207_1867"/>
      <sheetName val="_97_207COSRP11.xls_B________628"/>
      <sheetName val="_97_207COSRP11.xls__97_207_1868"/>
      <sheetName val="_97_207COSRP11.xls_B________632"/>
      <sheetName val="_97_207COSRP11.xls_B________633"/>
      <sheetName val="_97_207COSRP11.xls__97_207_1869"/>
      <sheetName val="_97_207COSRP11.xls__97_207_1870"/>
      <sheetName val="_97_207COSRP11.xls_B________634"/>
      <sheetName val="_97_207COSRP11.xls__97_207_1871"/>
      <sheetName val="_97_207COSRP11.xls__97_207_1872"/>
      <sheetName val="_97_207COSRP11.xls_B________629"/>
      <sheetName val="_97_207COSRP11.xls_B________630"/>
      <sheetName val="_97_207COSRP11.xls__97_207_1862"/>
      <sheetName val="_97_207COSRP11.xls__97_207_1863"/>
      <sheetName val="_97_207COSRP11.xls_B________631"/>
      <sheetName val="_97_207COSRP11.xls__97_207_1864"/>
      <sheetName val="_97_207COSRP11.xls__97_207_1865"/>
      <sheetName val="_97_207COSRP11.xls_B________638"/>
      <sheetName val="_97_207COSRP11.xls_B________639"/>
      <sheetName val="_97_207COSRP11.xls__97_207_1887"/>
      <sheetName val="_97_207COSRP11.xls__97_207_1883"/>
      <sheetName val="_97_207COSRP11.xls__97_207_1884"/>
      <sheetName val="_97_207COSRP11.xls__97_207_1888"/>
      <sheetName val="_97_207COSRP11.xls_B________640"/>
      <sheetName val="_97_207COSRP11.xls__97_207_1885"/>
      <sheetName val="_97_207COSRP11.xls__97_207_1886"/>
      <sheetName val="_97_207COSRP11.xls__97_207_1889"/>
      <sheetName val="_97_207COSRP11.xls_B________641"/>
      <sheetName val="_97_207COSRP11.xls_B________642"/>
      <sheetName val="_97_207COSRP11.xls__97_207_1894"/>
      <sheetName val="_97_207COSRP11.xls__97_207_1890"/>
      <sheetName val="_97_207COSRP11.xls__97_207_1891"/>
      <sheetName val="_97_207COSRP11.xls__97_207_1895"/>
      <sheetName val="_97_207COSRP11.xls_B________643"/>
      <sheetName val="_97_207COSRP11.xls__97_207_1892"/>
      <sheetName val="_97_207COSRP11.xls__97_207_1893"/>
      <sheetName val="_97_207COSRP11.xls__97_207_1896"/>
      <sheetName val="_97_207COSRP11.xls_B________644"/>
      <sheetName val="_97_207COSRP11.xls_B________645"/>
      <sheetName val="_97_207COSRP11.xls__97_207_1901"/>
      <sheetName val="_97_207COSRP11.xls__97_207_1897"/>
      <sheetName val="_97_207COSRP11.xls__97_207_1898"/>
      <sheetName val="_97_207COSRP11.xls__97_207_1902"/>
      <sheetName val="_97_207COSRP11.xls_B________646"/>
      <sheetName val="_97_207COSRP11.xls__97_207_1899"/>
      <sheetName val="_97_207COSRP11.xls__97_207_1900"/>
      <sheetName val="_97_207COSRP11.xls__97_207_1903"/>
      <sheetName val="_97_207COSRP11.xls__97_207_1904"/>
      <sheetName val="_97_207COSRP11.xls__97_207_1905"/>
      <sheetName val="_97_207COSRP11.xls__97_207_1906"/>
      <sheetName val="_97_207COSRP11.xls_B________647"/>
      <sheetName val="_97_207COSRP11.xls_B________648"/>
      <sheetName val="_97_207COSRP11.xls__97_207_1911"/>
      <sheetName val="_97_207COSRP11.xls__97_207_1907"/>
      <sheetName val="_97_207COSRP11.xls__97_207_1908"/>
      <sheetName val="_97_207COSRP11.xls__97_207_1912"/>
      <sheetName val="_97_207COSRP11.xls__97_207_1913"/>
      <sheetName val="_97_207COSRP11.xls_B________649"/>
      <sheetName val="_97_207COSRP11.xls__97_207_1909"/>
      <sheetName val="_97_207COSRP11.xls__97_207_1910"/>
      <sheetName val="_97_207COSRP11.xls__97_207_1914"/>
      <sheetName val="_97_207COSRP11.xls__97_207_1915"/>
      <sheetName val="_97_207COSRP11.xls__97_207_1916"/>
      <sheetName val="_97_207COSRP11.xls_B________650"/>
      <sheetName val="_97_207COSRP11.xls_B________651"/>
      <sheetName val="_97_207COSRP11.xls__97_207_1921"/>
      <sheetName val="_97_207COSRP11.xls__97_207_1917"/>
      <sheetName val="_97_207COSRP11.xls__97_207_1922"/>
      <sheetName val="_97_207COSRP11.xls_B________652"/>
      <sheetName val="_97_207COSRP11.xls__97_207_1918"/>
      <sheetName val="_97_207COSRP11.xls__97_207_1919"/>
      <sheetName val="_97_207COSRP11.xls__97_207_1920"/>
      <sheetName val="_97_207COSRP11.xls__97_207_1923"/>
      <sheetName val="_97_207COSRP11.xls_B________653"/>
      <sheetName val="_97_207COSRP11.xls_B________654"/>
      <sheetName val="_97_207COSRP11.xls__97_207_1946"/>
      <sheetName val="_97_207COSRP11.xls__97_207_1924"/>
      <sheetName val="_97_207COSRP11.xls__97_207_1925"/>
      <sheetName val="_97_207COSRP11.xls__97_207_1947"/>
      <sheetName val="_97_207COSRP11.xls__97_207_1948"/>
      <sheetName val="_97_207COSRP11.xls_B________662"/>
      <sheetName val="_97_207COSRP11.xls_B________663"/>
      <sheetName val="_97_207COSRP11.xls__97_207_1953"/>
      <sheetName val="_97_207COSRP11.xls__97_207_1949"/>
      <sheetName val="_97_207COSRP11.xls__97_207_1954"/>
      <sheetName val="_97_207COSRP11.xls_B________664"/>
      <sheetName val="_97_207COSRP11.xls__97_207_1950"/>
      <sheetName val="_97_207COSRP11.xls__97_207_1951"/>
      <sheetName val="_97_207COSRP11.xls__97_207_1952"/>
      <sheetName val="_97_207COSRP11.xls__97_207_1955"/>
      <sheetName val="_97_207COSRP11.xls__97_207_1926"/>
      <sheetName val="_97_207COSRP11.xls__97_207_1927"/>
      <sheetName val="_97_207COSRP11.xls__97_207_1928"/>
      <sheetName val="_97_207COSRP11.xls__97_207_1929"/>
      <sheetName val="_97_207COSRP11.xls__97_207_1930"/>
      <sheetName val="_97_207COSRP11.xls__97_207_1931"/>
      <sheetName val="_97_207COSRP11.xls_B________655"/>
      <sheetName val="_97_207COSRP11.xls_B________656"/>
      <sheetName val="_97_207COSRP11.xls__97_207_1932"/>
      <sheetName val="_97_207COSRP11.xls_B________657"/>
      <sheetName val="_97_207COSRP11.xls__97_207_1933"/>
      <sheetName val="_97_207COSRP11.xls__97_207_1934"/>
      <sheetName val="_97_207COSRP11.xls__97_207_1935"/>
      <sheetName val="_97_207COSRP11.xls__97_207_1936"/>
      <sheetName val="_97_207COSRP11.xls__97_207_1937"/>
      <sheetName val="_97_207COSRP11.xls__97_207_1938"/>
      <sheetName val="_97_207COSRP11.xls_B________659"/>
      <sheetName val="_97_207COSRP11.xls_B________660"/>
      <sheetName val="_97_207COSRP11.xls__97_207_1943"/>
      <sheetName val="_97_207COSRP11.xls__97_207_1939"/>
      <sheetName val="_97_207COSRP11.xls__97_207_1944"/>
      <sheetName val="_97_207COSRP11.xls_B________661"/>
      <sheetName val="_97_207COSRP11.xls__97_207_1940"/>
      <sheetName val="_97_207COSRP11.xls__97_207_1941"/>
      <sheetName val="_97_207COSRP11.xls__97_207_1942"/>
      <sheetName val="_97_207COSRP11.xls__97_207_1945"/>
      <sheetName val="_97_207COSRP11.xls_B________658"/>
      <sheetName val="_97_207COSRP11.xls__97_207_1958"/>
      <sheetName val="_97_207COSRP11.xls__97_207_1959"/>
      <sheetName val="_97_207COSRP11.xls__97_207_1960"/>
      <sheetName val="_97_207COSRP11.xls__97_207_1961"/>
      <sheetName val="_97_207COSRP11.xls_B________665"/>
      <sheetName val="_97_207COSRP11.xls_B________666"/>
      <sheetName val="_97_207COSRP11.xls__97_207_1966"/>
      <sheetName val="_97_207COSRP11.xls__97_207_1962"/>
      <sheetName val="_97_207COSRP11.xls__97_207_1967"/>
      <sheetName val="_97_207COSRP11.xls_B________667"/>
      <sheetName val="_97_207COSRP11.xls__97_207_1963"/>
      <sheetName val="_97_207COSRP11.xls__97_207_1964"/>
      <sheetName val="_97_207COSRP11.xls__97_207_1965"/>
      <sheetName val="_97_207COSRP11.xls__97_207_1968"/>
      <sheetName val="_97_207COSRP11.xls_B________668"/>
      <sheetName val="_97_207COSRP11.xls_B________669"/>
      <sheetName val="_97_207COSRP11.xls__97_207_1975"/>
      <sheetName val="_97_207COSRP11.xls__97_207_1969"/>
      <sheetName val="_97_207COSRP11.xls__97_207_1970"/>
      <sheetName val="_97_207COSRP11.xls__97_207_1971"/>
      <sheetName val="_97_207COSRP11.xls__97_207_1976"/>
      <sheetName val="_97_207COSRP11.xls__97_207_1972"/>
      <sheetName val="_97_207COSRP11.xls__97_207_1973"/>
      <sheetName val="_97_207COSRP11.xls__97_207_1974"/>
      <sheetName val="_97_207COSRP11.xls__97_207_1977"/>
      <sheetName val="_97_207COSRP11.xls__97_207_1978"/>
      <sheetName val="_97_207COSRP11.xls__97_207_1979"/>
      <sheetName val="_97_207COSRP11.xls_B________670"/>
      <sheetName val="_97_207COSRP11.xls_B________671"/>
      <sheetName val="_97_207COSRP11.xls__97_207_1982"/>
      <sheetName val="_97_207COSRP11.xls__97_207_1980"/>
      <sheetName val="_97_207COSRP11.xls__97_207_1981"/>
      <sheetName val="_97_207COSRP11.xls__97_207_1983"/>
      <sheetName val="_97_207COSRP11.xls__97_207_1984"/>
      <sheetName val="_97_207COSRP11.xls_B________672"/>
      <sheetName val="_97_207COSRP11.xls_B________673"/>
      <sheetName val="_97_207COSRP11.xls__97_207_1985"/>
      <sheetName val="_97_207COSRP11.xls__97_207_1986"/>
      <sheetName val="_97_207COSRP11.xls__97_207_1987"/>
      <sheetName val="_97_207COSRP11.xls_B________684"/>
      <sheetName val="_97_207COSRP11.xls_B________685"/>
      <sheetName val="_97_207COSRP11.xls__97_207_1994"/>
      <sheetName val="_97_207COSRP11.xls_B________674"/>
      <sheetName val="_97_207COSRP11.xls_B________675"/>
      <sheetName val="_97_207COSRP11.xls__97_207_1988"/>
      <sheetName val="_97_207COSRP11.xls_B________676"/>
      <sheetName val="_97_207COSRP11.xls_B________677"/>
      <sheetName val="_97_207COSRP11.xls__97_207_1992"/>
      <sheetName val="_97_207COSRP11.xls_B________678"/>
      <sheetName val="_97_207COSRP11.xls_B________679"/>
      <sheetName val="_97_207COSRP11.xls__97_207_1989"/>
      <sheetName val="_97_207COSRP11.xls_B________680"/>
      <sheetName val="_97_207COSRP11.xls_B________681"/>
      <sheetName val="_97_207COSRP11.xls__97_207_1990"/>
      <sheetName val="_97_207COSRP11.xls_B________682"/>
      <sheetName val="_97_207COSRP11.xls_B________683"/>
      <sheetName val="_97_207COSRP11.xls__97_207_1991"/>
      <sheetName val="_97_207COSRP11.xls__97_207_1993"/>
      <sheetName val="_97_207COSRP11.xls__97_207_1995"/>
      <sheetName val="_97_207COSRP11.xls__97_207_1996"/>
      <sheetName val="_97_207COSRP11.xls__97_207_1997"/>
      <sheetName val="_97_207COSRP11.xls__97_207_2292"/>
      <sheetName val="_97_207COSRP11.xls__97_207_2293"/>
      <sheetName val="_97_207COSRP11.xls_B________764"/>
      <sheetName val="_97_207COSRP11.xls_B________765"/>
      <sheetName val="_97_207COSRP11.xls__97_207_2287"/>
      <sheetName val="_97_207COSRP11.xls__97_207_2278"/>
      <sheetName val="_97_207COSRP11.xls__97_207_2279"/>
      <sheetName val="_97_207COSRP11.xls__97_207_2280"/>
      <sheetName val="_97_207COSRP11.xls__97_207_2281"/>
      <sheetName val="_97_207COSRP11.xls__97_207_2015"/>
      <sheetName val="_97_207COSRP11.xls__97_207_2016"/>
      <sheetName val="_97_207COSRP11.xls__97_207_2017"/>
      <sheetName val="_97_207COSRP11.xls__97_207_1998"/>
      <sheetName val="_97_207COSRP11.xls__97_207_1999"/>
      <sheetName val="_97_207COSRP11.xls__97_207_2000"/>
      <sheetName val="_97_207COSRP11.xls__97_207_2001"/>
      <sheetName val="_97_207COSRP11.xls__97_207_2002"/>
      <sheetName val="_97_207COSRP11.xls__97_207_2003"/>
      <sheetName val="_97_207COSRP11.xls__97_207_2004"/>
      <sheetName val="_97_207COSRP11.xls__97_207_2005"/>
      <sheetName val="_97_207COSRP11.xls__97_207_2006"/>
      <sheetName val="_97_207COSRP11.xls__97_207_2007"/>
      <sheetName val="_97_207COSRP11.xls__97_207_2008"/>
      <sheetName val="_97_207COSRP11.xls__97_207_2009"/>
      <sheetName val="_97_207COSRP11.xls__97_207_2010"/>
      <sheetName val="_97_207COSRP11.xls__97_207_2012"/>
      <sheetName val="_97_207COSRP11.xls__97_207_2013"/>
      <sheetName val="_97_207COSRP11.xls__97_207_2011"/>
      <sheetName val="_97_207COSRP11.xls__97_207_2014"/>
      <sheetName val="_97_207COSRP11.xls__97_207_2053"/>
      <sheetName val="_97_207COSRP11.xls__97_207_2054"/>
      <sheetName val="_97_207COSRP11.xls__97_207_2055"/>
      <sheetName val="_97_207COSRP11.xls_B________698"/>
      <sheetName val="_97_207COSRP11.xls_B________699"/>
      <sheetName val="_97_207COSRP11.xls__97_207_2060"/>
      <sheetName val="_97_207COSRP11.xls__97_207_2056"/>
      <sheetName val="_97_207COSRP11.xls__97_207_2061"/>
      <sheetName val="_97_207COSRP11.xls_B________700"/>
      <sheetName val="_97_207COSRP11.xls__97_207_2057"/>
      <sheetName val="_97_207COSRP11.xls__97_207_2058"/>
      <sheetName val="_97_207COSRP11.xls__97_207_2059"/>
      <sheetName val="_97_207COSRP11.xls__97_207_2062"/>
      <sheetName val="_97_207COSRP11.xls__97_207_2018"/>
      <sheetName val="_97_207COSRP11.xls__97_207_2019"/>
      <sheetName val="_97_207COSRP11.xls__97_207_2020"/>
      <sheetName val="_97_207COSRP11.xls__97_207_2021"/>
      <sheetName val="_97_207COSRP11.xls__97_207_2022"/>
      <sheetName val="_97_207COSRP11.xls__97_207_2023"/>
      <sheetName val="_97_207COSRP11.xls__97_207_2024"/>
      <sheetName val="_97_207COSRP11.xls__97_207_2025"/>
      <sheetName val="_97_207COSRP11.xls__97_207_2026"/>
      <sheetName val="_97_207COSRP11.xls__97_207_2027"/>
      <sheetName val="_97_207COSRP11.xls_B________686"/>
      <sheetName val="_97_207COSRP11.xls_B________687"/>
      <sheetName val="_97_207COSRP11.xls__97_207_2028"/>
      <sheetName val="_97_207COSRP11.xls_B________688"/>
      <sheetName val="_97_207COSRP11.xls__97_207_2029"/>
      <sheetName val="_97_207COSRP11.xls__97_207_2030"/>
      <sheetName val="_97_207COSRP11.xls__97_207_2031"/>
      <sheetName val="_97_207COSRP11.xls__97_207_2032"/>
      <sheetName val="_97_207COSRP11.xls__97_207_2033"/>
      <sheetName val="_97_207COSRP11.xls__97_207_2034"/>
      <sheetName val="_97_207COSRP11.xls_B________689"/>
      <sheetName val="_97_207COSRP11.xls_B________690"/>
      <sheetName val="_97_207COSRP11.xls__97_207_2035"/>
      <sheetName val="_97_207COSRP11.xls_B________691"/>
      <sheetName val="_97_207COSRP11.xls__97_207_2036"/>
      <sheetName val="_97_207COSRP11.xls__97_207_2037"/>
      <sheetName val="_97_207COSRP11.xls__97_207_2038"/>
      <sheetName val="_97_207COSRP11.xls__97_207_2039"/>
      <sheetName val="_97_207COSRP11.xls__97_207_2040"/>
      <sheetName val="_97_207COSRP11.xls__97_207_2041"/>
      <sheetName val="_97_207COSRP11.xls_B________692"/>
      <sheetName val="_97_207COSRP11.xls_B________693"/>
      <sheetName val="_97_207COSRP11.xls__97_207_2042"/>
      <sheetName val="_97_207COSRP11.xls_B________694"/>
      <sheetName val="_97_207COSRP11.xls__97_207_2043"/>
      <sheetName val="_97_207COSRP11.xls__97_207_2044"/>
      <sheetName val="_97_207COSRP11.xls__97_207_2045"/>
      <sheetName val="_97_207COSRP11.xls__97_207_2046"/>
      <sheetName val="_97_207COSRP11.xls__97_207_2047"/>
      <sheetName val="_97_207COSRP11.xls__97_207_2048"/>
      <sheetName val="_97_207COSRP11.xls_B________695"/>
      <sheetName val="_97_207COSRP11.xls_B________696"/>
      <sheetName val="_97_207COSRP11.xls__97_207_2049"/>
      <sheetName val="_97_207COSRP11.xls_B________697"/>
      <sheetName val="_97_207COSRP11.xls__97_207_2050"/>
      <sheetName val="_97_207COSRP11.xls__97_207_2051"/>
      <sheetName val="_97_207COSRP11.xls__97_207_2052"/>
      <sheetName val="_97_207COSRP11.xls__97_207_2063"/>
      <sheetName val="_97_207COSRP11.xls__97_207_2064"/>
      <sheetName val="_97_207COSRP11.xls__97_207_2065"/>
      <sheetName val="_97_207COSRP11.xls_B________701"/>
      <sheetName val="_97_207COSRP11.xls_B________702"/>
      <sheetName val="_97_207COSRP11.xls__97_207_2073"/>
      <sheetName val="_97_207COSRP11.xls__97_207_2066"/>
      <sheetName val="_97_207COSRP11.xls__97_207_2074"/>
      <sheetName val="_97_207COSRP11.xls_B________703"/>
      <sheetName val="_97_207COSRP11.xls__97_207_2067"/>
      <sheetName val="_97_207COSRP11.xls__97_207_2068"/>
      <sheetName val="_97_207COSRP11.xls__97_207_2069"/>
      <sheetName val="_97_207COSRP11.xls__97_207_2075"/>
      <sheetName val="_97_207COSRP11.xls__97_207_2070"/>
      <sheetName val="_97_207COSRP11.xls__97_207_2071"/>
      <sheetName val="_97_207COSRP11.xls__97_207_2072"/>
      <sheetName val="_97_207COSRP11.xls__97_207_2115"/>
      <sheetName val="_97_207COSRP11.xls__97_207_2116"/>
      <sheetName val="_97_207COSRP11.xls__97_207_2117"/>
      <sheetName val="_97_207COSRP11.xls_B________716"/>
      <sheetName val="_97_207COSRP11.xls_B________717"/>
      <sheetName val="_97_207COSRP11.xls__97_207_2122"/>
      <sheetName val="_97_207COSRP11.xls__97_207_2118"/>
      <sheetName val="_97_207COSRP11.xls__97_207_2123"/>
      <sheetName val="_97_207COSRP11.xls_B________718"/>
      <sheetName val="_97_207COSRP11.xls__97_207_2119"/>
      <sheetName val="_97_207COSRP11.xls__97_207_2120"/>
      <sheetName val="_97_207COSRP11.xls__97_207_2121"/>
      <sheetName val="_97_207COSRP11.xls__97_207_2124"/>
      <sheetName val="_97_207COSRP11.xls__97_207_2082"/>
      <sheetName val="_97_207COSRP11.xls__97_207_2083"/>
      <sheetName val="_97_207COSRP11.xls__97_207_2084"/>
      <sheetName val="_97_207COSRP11.xls_B________704"/>
      <sheetName val="_97_207COSRP11.xls_B________705"/>
      <sheetName val="_97_207COSRP11.xls__97_207_2105"/>
      <sheetName val="_97_207COSRP11.xls__97_207_2085"/>
      <sheetName val="_97_207COSRP11.xls__97_207_2106"/>
      <sheetName val="_97_207COSRP11.xls_B________706"/>
      <sheetName val="_97_207COSRP11.xls__97_207_2086"/>
      <sheetName val="_97_207COSRP11.xls__97_207_2087"/>
      <sheetName val="_97_207COSRP11.xls__97_207_2088"/>
      <sheetName val="_97_207COSRP11.xls__97_207_2107"/>
      <sheetName val="_97_207COSRP11.xls__97_207_2076"/>
      <sheetName val="_97_207COSRP11.xls__97_207_2077"/>
      <sheetName val="_97_207COSRP11.xls__97_207_2078"/>
      <sheetName val="_97_207COSRP11.xls__97_207_2079"/>
      <sheetName val="_97_207COSRP11.xls__97_207_2080"/>
      <sheetName val="_97_207COSRP11.xls__97_207_2081"/>
      <sheetName val="_97_207COSRP11.xls_B________713"/>
      <sheetName val="_97_207COSRP11.xls_B________714"/>
      <sheetName val="_97_207COSRP11.xls__97_207_2112"/>
      <sheetName val="_97_207COSRP11.xls__97_207_2108"/>
      <sheetName val="_97_207COSRP11.xls__97_207_2113"/>
      <sheetName val="_97_207COSRP11.xls_B________715"/>
      <sheetName val="_97_207COSRP11.xls__97_207_2109"/>
      <sheetName val="_97_207COSRP11.xls__97_207_2110"/>
      <sheetName val="_97_207COSRP11.xls__97_207_2111"/>
      <sheetName val="_97_207COSRP11.xls__97_207_2114"/>
      <sheetName val="_97_207COSRP11.xls__97_207_2089"/>
      <sheetName val="_97_207COSRP11.xls__97_207_2090"/>
      <sheetName val="_97_207COSRP11.xls__97_207_2091"/>
      <sheetName val="_97_207COSRP11.xls_B________707"/>
      <sheetName val="_97_207COSRP11.xls_B________708"/>
      <sheetName val="_97_207COSRP11.xls__97_207_2092"/>
      <sheetName val="_97_207COSRP11.xls_B________709"/>
      <sheetName val="_97_207COSRP11.xls__97_207_2093"/>
      <sheetName val="_97_207COSRP11.xls__97_207_2094"/>
      <sheetName val="_97_207COSRP11.xls__97_207_2095"/>
      <sheetName val="_97_207COSRP11.xls__97_207_2096"/>
      <sheetName val="_97_207COSRP11.xls__97_207_2097"/>
      <sheetName val="_97_207COSRP11.xls__97_207_2098"/>
      <sheetName val="_97_207COSRP11.xls__97_207_2099"/>
      <sheetName val="_97_207COSRP11.xls__97_207_2100"/>
      <sheetName val="_97_207COSRP11.xls_B________710"/>
      <sheetName val="_97_207COSRP11.xls_B________711"/>
      <sheetName val="_97_207COSRP11.xls__97_207_2101"/>
      <sheetName val="_97_207COSRP11.xls_B________712"/>
      <sheetName val="_97_207COSRP11.xls__97_207_2102"/>
      <sheetName val="_97_207COSRP11.xls__97_207_2103"/>
      <sheetName val="_97_207COSRP11.xls__97_207_2104"/>
      <sheetName val="_97_207COSRP11.xls__97_207_2125"/>
      <sheetName val="_97_207COSRP11.xls__97_207_2126"/>
      <sheetName val="_97_207COSRP11.xls__97_207_2127"/>
      <sheetName val="_97_207COSRP11.xls_B________719"/>
      <sheetName val="_97_207COSRP11.xls_B________720"/>
      <sheetName val="_97_207COSRP11.xls__97_207_2132"/>
      <sheetName val="_97_207COSRP11.xls__97_207_2128"/>
      <sheetName val="_97_207COSRP11.xls__97_207_2133"/>
      <sheetName val="_97_207COSRP11.xls_B________721"/>
      <sheetName val="_97_207COSRP11.xls__97_207_2129"/>
      <sheetName val="_97_207COSRP11.xls__97_207_2130"/>
      <sheetName val="_97_207COSRP11.xls__97_207_2131"/>
      <sheetName val="_97_207COSRP11.xls__97_207_2134"/>
      <sheetName val="_97_207COSRP11.xls__97_207_2143"/>
      <sheetName val="_97_207COSRP11.xls__97_207_2144"/>
      <sheetName val="_97_207COSRP11.xls__97_207_2145"/>
      <sheetName val="_97_207COSRP11.xls_B________728"/>
      <sheetName val="_97_207COSRP11.xls_B________729"/>
      <sheetName val="_97_207COSRP11.xls__97_207_2156"/>
      <sheetName val="_97_207COSRP11.xls__97_207_2146"/>
      <sheetName val="_97_207COSRP11.xls__97_207_2157"/>
      <sheetName val="_97_207COSRP11.xls_B________730"/>
      <sheetName val="_97_207COSRP11.xls__97_207_2147"/>
      <sheetName val="_97_207COSRP11.xls__97_207_2148"/>
      <sheetName val="_97_207COSRP11.xls__97_207_2149"/>
      <sheetName val="_97_207COSRP11.xls__97_207_2158"/>
      <sheetName val="_97_207COSRP11.xls_B________722"/>
      <sheetName val="_97_207COSRP11.xls_B________723"/>
      <sheetName val="_97_207COSRP11.xls_B________724"/>
      <sheetName val="_97_207COSRP11.xls__97_207_2135"/>
      <sheetName val="_97_207COSRP11.xls__97_207_2136"/>
      <sheetName val="_97_207COSRP11.xls__97_207_2137"/>
      <sheetName val="_97_207COSRP11.xls__97_207_2138"/>
      <sheetName val="_97_207COSRP11.xls_B________725"/>
      <sheetName val="_97_207COSRP11.xls_B________726"/>
      <sheetName val="_97_207COSRP11.xls__97_207_2139"/>
      <sheetName val="_97_207COSRP11.xls_B________727"/>
      <sheetName val="_97_207COSRP11.xls__97_207_2140"/>
      <sheetName val="_97_207COSRP11.xls__97_207_2141"/>
      <sheetName val="_97_207COSRP11.xls__97_207_2142"/>
      <sheetName val="_97_207COSRP11.xls__97_207_2150"/>
      <sheetName val="_97_207COSRP11.xls__97_207_2151"/>
      <sheetName val="_97_207COSRP11.xls__97_207_2152"/>
      <sheetName val="_97_207COSRP11.xls__97_207_2153"/>
      <sheetName val="_97_207COSRP11.xls__97_207_2154"/>
      <sheetName val="_97_207COSRP11.xls__97_207_2155"/>
      <sheetName val="_97_207COSRP11.xls__97_207_2159"/>
      <sheetName val="_97_207COSRP11.xls__97_207_2160"/>
      <sheetName val="_97_207COSRP11.xls__97_207_2161"/>
      <sheetName val="_97_207COSRP11.xls_B________731"/>
      <sheetName val="_97_207COSRP11.xls_B________732"/>
      <sheetName val="_97_207COSRP11.xls__97_207_2180"/>
      <sheetName val="_97_207COSRP11.xls__97_207_2162"/>
      <sheetName val="_97_207COSRP11.xls__97_207_2181"/>
      <sheetName val="_97_207COSRP11.xls_B________733"/>
      <sheetName val="_97_207COSRP11.xls__97_207_2163"/>
      <sheetName val="_97_207COSRP11.xls__97_207_2164"/>
      <sheetName val="_97_207COSRP11.xls__97_207_2165"/>
      <sheetName val="_97_207COSRP11.xls__97_207_2182"/>
      <sheetName val="_97_207COSRP11.xls_B________740"/>
      <sheetName val="_97_207COSRP11.xls_B________741"/>
      <sheetName val="_97_207COSRP11.xls__97_207_2197"/>
      <sheetName val="_97_207COSRP11.xls__97_207_2183"/>
      <sheetName val="_97_207COSRP11.xls__97_207_2198"/>
      <sheetName val="_97_207COSRP11.xls_B________742"/>
      <sheetName val="_97_207COSRP11.xls__97_207_2184"/>
      <sheetName val="_97_207COSRP11.xls__97_207_2185"/>
      <sheetName val="_97_207COSRP11.xls__97_207_2186"/>
      <sheetName val="_97_207COSRP11.xls__97_207_2199"/>
      <sheetName val="_97_207COSRP11.xls__97_207_2166"/>
      <sheetName val="_97_207COSRP11.xls__97_207_2167"/>
      <sheetName val="_97_207COSRP11.xls__97_207_2168"/>
      <sheetName val="_97_207COSRP11.xls_B________734"/>
      <sheetName val="_97_207COSRP11.xls_B________735"/>
      <sheetName val="_97_207COSRP11.xls__97_207_2169"/>
      <sheetName val="_97_207COSRP11.xls_B________736"/>
      <sheetName val="_97_207COSRP11.xls__97_207_2170"/>
      <sheetName val="_97_207COSRP11.xls__97_207_2171"/>
      <sheetName val="_97_207COSRP11.xls__97_207_2172"/>
      <sheetName val="_97_207COSRP11.xls__97_207_2173"/>
      <sheetName val="_97_207COSRP11.xls__97_207_2174"/>
      <sheetName val="_97_207COSRP11.xls__97_207_2175"/>
      <sheetName val="_97_207COSRP11.xls_B________737"/>
      <sheetName val="_97_207COSRP11.xls_B________738"/>
      <sheetName val="_97_207COSRP11.xls__97_207_2176"/>
      <sheetName val="_97_207COSRP11.xls_B________739"/>
      <sheetName val="_97_207COSRP11.xls__97_207_2177"/>
      <sheetName val="_97_207COSRP11.xls__97_207_2178"/>
      <sheetName val="_97_207COSRP11.xls__97_207_2179"/>
      <sheetName val="_97_207COSRP11.xls__97_207_2187"/>
      <sheetName val="_97_207COSRP11.xls__97_207_2188"/>
      <sheetName val="_97_207COSRP11.xls__97_207_2189"/>
      <sheetName val="_97_207COSRP11.xls_B________743"/>
      <sheetName val="_97_207COSRP11.xls_B________744"/>
      <sheetName val="_97_207COSRP11.xls__97_207_2194"/>
      <sheetName val="_97_207COSRP11.xls__97_207_2190"/>
      <sheetName val="_97_207COSRP11.xls__97_207_2195"/>
      <sheetName val="_97_207COSRP11.xls_B________745"/>
      <sheetName val="_97_207COSRP11.xls__97_207_2191"/>
      <sheetName val="_97_207COSRP11.xls__97_207_2192"/>
      <sheetName val="_97_207COSRP11.xls__97_207_2193"/>
      <sheetName val="_97_207COSRP11.xls__97_207_2196"/>
      <sheetName val="_97_207COSRP11.xls__97_207_2200"/>
      <sheetName val="_97_207COSRP11.xls__97_207_2201"/>
      <sheetName val="_97_207COSRP11.xls__97_207_2202"/>
      <sheetName val="_97_207COSRP11.xls__97_207_2221"/>
      <sheetName val="_97_207COSRP11.xls__97_207_2222"/>
      <sheetName val="_97_207COSRP11.xls__97_207_2223"/>
      <sheetName val="_97_207COSRP11.xls__97_207_2203"/>
      <sheetName val="_97_207COSRP11.xls__97_207_2204"/>
      <sheetName val="_97_207COSRP11.xls__97_207_2205"/>
      <sheetName val="_97_207COSRP11.xls__97_207_2206"/>
      <sheetName val="_97_207COSRP11.xls__97_207_2207"/>
      <sheetName val="_97_207COSRP11.xls__97_207_2208"/>
      <sheetName val="_97_207COSRP11.xls__97_207_2209"/>
      <sheetName val="_97_207COSRP11.xls__97_207_2210"/>
      <sheetName val="_97_207COSRP11.xls__97_207_2211"/>
      <sheetName val="_97_207COSRP11.xls__97_207_2212"/>
      <sheetName val="_97_207COSRP11.xls__97_207_2213"/>
      <sheetName val="_97_207COSRP11.xls__97_207_2214"/>
      <sheetName val="_97_207COSRP11.xls__97_207_2215"/>
      <sheetName val="_97_207COSRP11.xls__97_207_2216"/>
      <sheetName val="_97_207COSRP11.xls__97_207_2217"/>
      <sheetName val="_97_207COSRP11.xls__97_207_2218"/>
      <sheetName val="_97_207COSRP11.xls__97_207_2219"/>
      <sheetName val="_97_207COSRP11.xls__97_207_2220"/>
      <sheetName val="_97_207COSRP11.xls__97_207_2231"/>
      <sheetName val="_97_207COSRP11.xls__97_207_2232"/>
      <sheetName val="_97_207COSRP11.xls__97_207_2233"/>
      <sheetName val="_97_207COSRP11.xls_B________749"/>
      <sheetName val="_97_207COSRP11.xls_B________750"/>
      <sheetName val="_97_207COSRP11.xls__97_207_2238"/>
      <sheetName val="_97_207COSRP11.xls__97_207_2234"/>
      <sheetName val="_97_207COSRP11.xls__97_207_2239"/>
      <sheetName val="_97_207COSRP11.xls_B________751"/>
      <sheetName val="_97_207COSRP11.xls__97_207_2235"/>
      <sheetName val="_97_207COSRP11.xls__97_207_2236"/>
      <sheetName val="_97_207COSRP11.xls__97_207_2237"/>
      <sheetName val="_97_207COSRP11.xls__97_207_2240"/>
      <sheetName val="_97_207COSRP11.xls__97_207_2224"/>
      <sheetName val="_97_207COSRP11.xls__97_207_2225"/>
      <sheetName val="_97_207COSRP11.xls__97_207_2226"/>
      <sheetName val="_97_207COSRP11.xls_B________746"/>
      <sheetName val="_97_207COSRP11.xls_B________747"/>
      <sheetName val="_97_207COSRP11.xls__97_207_2227"/>
      <sheetName val="_97_207COSRP11.xls_B________748"/>
      <sheetName val="_97_207COSRP11.xls__97_207_2228"/>
      <sheetName val="_97_207COSRP11.xls__97_207_2229"/>
      <sheetName val="_97_207COSRP11.xls__97_207_2230"/>
      <sheetName val="_97_207COSRP11.xls__97_207_2241"/>
      <sheetName val="_97_207COSRP11.xls__97_207_2242"/>
      <sheetName val="_97_207COSRP11.xls__97_207_2243"/>
      <sheetName val="_97_207COSRP11.xls__97_207_2244"/>
      <sheetName val="_97_207COSRP11.xls__97_207_2245"/>
      <sheetName val="_97_207COSRP11.xls__97_207_2246"/>
      <sheetName val="_97_207COSRP11.xls_B________752"/>
      <sheetName val="_97_207COSRP11.xls_B________753"/>
      <sheetName val="_97_207COSRP11.xls__97_207_2251"/>
      <sheetName val="_97_207COSRP11.xls__97_207_2247"/>
      <sheetName val="_97_207COSRP11.xls__97_207_2252"/>
      <sheetName val="_97_207COSRP11.xls_B________754"/>
      <sheetName val="_97_207COSRP11.xls__97_207_2248"/>
      <sheetName val="_97_207COSRP11.xls__97_207_2249"/>
      <sheetName val="_97_207COSRP11.xls__97_207_2250"/>
      <sheetName val="_97_207COSRP11.xls__97_207_2253"/>
      <sheetName val="_97_207COSRP11.xls__97_207_2261"/>
      <sheetName val="_97_207COSRP11.xls__97_207_2262"/>
      <sheetName val="_97_207COSRP11.xls__97_207_2263"/>
      <sheetName val="_97_207COSRP11.xls_B________758"/>
      <sheetName val="_97_207COSRP11.xls_B________759"/>
      <sheetName val="_97_207COSRP11.xls__97_207_2268"/>
      <sheetName val="_97_207COSRP11.xls__97_207_2264"/>
      <sheetName val="_97_207COSRP11.xls__97_207_2269"/>
      <sheetName val="_97_207COSRP11.xls_B________760"/>
      <sheetName val="_97_207COSRP11.xls__97_207_2265"/>
      <sheetName val="_97_207COSRP11.xls__97_207_2266"/>
      <sheetName val="_97_207COSRP11.xls__97_207_2267"/>
      <sheetName val="_97_207COSRP11.xls__97_207_2270"/>
      <sheetName val="_97_207COSRP11.xls__97_207_2254"/>
      <sheetName val="_97_207COSRP11.xls__97_207_2255"/>
      <sheetName val="_97_207COSRP11.xls__97_207_2256"/>
      <sheetName val="_97_207COSRP11.xls_B________755"/>
      <sheetName val="_97_207COSRP11.xls_B________756"/>
      <sheetName val="_97_207COSRP11.xls__97_207_2257"/>
      <sheetName val="_97_207COSRP11.xls_B________757"/>
      <sheetName val="_97_207COSRP11.xls__97_207_2258"/>
      <sheetName val="_97_207COSRP11.xls__97_207_2259"/>
      <sheetName val="_97_207COSRP11.xls__97_207_2260"/>
      <sheetName val="_97_207COSRP11.xls_B________761"/>
      <sheetName val="_97_207COSRP11.xls_B________762"/>
      <sheetName val="_97_207COSRP11.xls__97_207_2275"/>
      <sheetName val="_97_207COSRP11.xls__97_207_2271"/>
      <sheetName val="_97_207COSRP11.xls__97_207_2276"/>
      <sheetName val="_97_207COSRP11.xls_B________763"/>
      <sheetName val="_97_207COSRP11.xls__97_207_2272"/>
      <sheetName val="_97_207COSRP11.xls__97_207_2273"/>
      <sheetName val="_97_207COSRP11.xls__97_207_2274"/>
      <sheetName val="_97_207COSRP11.xls__97_207_2277"/>
      <sheetName val="_97_207COSRP11.xls__97_207_2285"/>
      <sheetName val="_97_207COSRP11.xls__97_207_2282"/>
      <sheetName val="_97_207COSRP11.xls__97_207_2283"/>
      <sheetName val="_97_207COSRP11.xls__97_207_2284"/>
      <sheetName val="_97_207COSRP11.xls__97_207_2286"/>
      <sheetName val="_97_207COSRP11.xls__97_207_2290"/>
      <sheetName val="_97_207COSRP11.xls__97_207_2288"/>
      <sheetName val="_97_207COSRP11.xls__97_207_2289"/>
      <sheetName val="_97_207COSRP11.xls__97_207_2291"/>
      <sheetName val="_97_207COSRP11.xls_B________766"/>
      <sheetName val="_97_207COSRP11.xls_B________767"/>
      <sheetName val="_97_207COSRP11.xls__97_207_2299"/>
      <sheetName val="_97_207COSRP11.xls__97_207_2294"/>
      <sheetName val="_97_207COSRP11.xls__97_207_2295"/>
      <sheetName val="_97_207COSRP11.xls__97_207_2296"/>
      <sheetName val="_97_207COSRP11.xls__97_207_2297"/>
      <sheetName val="_97_207COSRP11.xls__97_207_2298"/>
      <sheetName val="_97_207COSRP11.xls__97_207_2300"/>
      <sheetName val="_97_207COSRP11.xls__97_207_2301"/>
      <sheetName val="_97_207COSRP11.xls__97_207_2302"/>
      <sheetName val="_97_207COSRP11.xls_B________768"/>
      <sheetName val="_97_207COSRP11.xls__97_207_2303"/>
      <sheetName val="_97_207COSRP11.xls__97_207_2304"/>
      <sheetName val="_97_207COSRP11.xls_B________769"/>
      <sheetName val="_97_207COSRP11.xls__97_207_2305"/>
      <sheetName val="_97_207COSRP11.xls__97_207_2306"/>
      <sheetName val="_97_207COSRP11.xls__97_207_2307"/>
      <sheetName val="_97_207COSRP11.xls_B________770"/>
      <sheetName val="_97_207COSRP11.xls__97_207_2308"/>
      <sheetName val="_97_207COSRP11.xls__97_207_2311"/>
      <sheetName val="_97_207COSRP11.xls__97_207_2309"/>
      <sheetName val="_97_207COSRP11.xls_B________771"/>
      <sheetName val="_97_207COSRP11.xls__97_207_2312"/>
      <sheetName val="_97_207COSRP11.xls__97_207_2310"/>
      <sheetName val="_97_207COSRP11.xls__97_207_2313"/>
      <sheetName val="_97_207COSRP11.xls__97_207_2314"/>
      <sheetName val="_97_207COSRP11.xls_B________772"/>
      <sheetName val="_97_207COSRP11.xls__97_207_2315"/>
      <sheetName val="_97_207COSRP11.xls__97_207_2318"/>
      <sheetName val="_97_207COSRP11.xls__97_207_2316"/>
      <sheetName val="_97_207COSRP11.xls_B________773"/>
      <sheetName val="_97_207COSRP11.xls__97_207_2319"/>
      <sheetName val="_97_207COSRP11.xls__97_207_2317"/>
      <sheetName val="_97_207COSRP11.xls__97_207_2325"/>
      <sheetName val="_97_207COSRP11.xls__97_207_2326"/>
      <sheetName val="_97_207COSRP11.xls_B________776"/>
      <sheetName val="_97_207COSRP11.xls__97_207_2327"/>
      <sheetName val="_97_207COSRP11.xls__97_207_2330"/>
      <sheetName val="_97_207COSRP11.xls__97_207_2328"/>
      <sheetName val="_97_207COSRP11.xls_B________777"/>
      <sheetName val="_97_207COSRP11.xls__97_207_2331"/>
      <sheetName val="_97_207COSRP11.xls__97_207_2329"/>
      <sheetName val="_97_207COSRP11.xls__97_207_2320"/>
      <sheetName val="_97_207COSRP11.xls__97_207_2321"/>
      <sheetName val="_97_207COSRP11.xls_B________774"/>
      <sheetName val="_97_207COSRP11.xls__97_207_2322"/>
      <sheetName val="_97_207COSRP11.xls__97_207_2323"/>
      <sheetName val="_97_207COSRP11.xls_B________775"/>
      <sheetName val="_97_207COSRP11.xls__97_207_2324"/>
      <sheetName val="_97_207COSRP11.xls_B________778"/>
      <sheetName val="_97_207COSRP11.xls__97_207_2332"/>
      <sheetName val="_97_207COSRP11.xls__97_207_2333"/>
      <sheetName val="_97_207COSRP11.xls_B________779"/>
      <sheetName val="_97_207COSRP11.xls__97_207_2334"/>
      <sheetName val="_97_207COSRP11.xls__97_207_2335"/>
      <sheetName val="_97_207COSRP11.xls__97_207_2336"/>
      <sheetName val="_97_207COSRP11.xls__97_207_2337"/>
      <sheetName val="_97_207COSRP11.xls__97_207_2338"/>
      <sheetName val="_97_207COSRP11.xls__97_207_2339"/>
      <sheetName val="_97_207COSRP11.xls__97_207_2340"/>
      <sheetName val="_97_207COSRP11.xls__97_207_2341"/>
      <sheetName val="_97_207COSRP11.xls__97_207_2342"/>
      <sheetName val="_97_207COSRP11.xls_B________780"/>
      <sheetName val="_97_207COSRP11.xls__97_207_2343"/>
      <sheetName val="_97_207COSRP11.xls__97_207_2344"/>
      <sheetName val="_97_207COSRP11.xls_B________781"/>
      <sheetName val="_97_207COSRP11.xls__97_207_2345"/>
      <sheetName val="_97_207COSRP11.xls__97_207_2351"/>
      <sheetName val="_97_207COSRP11.xls__97_207_2352"/>
      <sheetName val="_97_207COSRP11.xls_B________784"/>
      <sheetName val="_97_207COSRP11.xls__97_207_2353"/>
      <sheetName val="_97_207COSRP11.xls__97_207_2354"/>
      <sheetName val="_97_207COSRP11.xls_B________785"/>
      <sheetName val="_97_207COSRP11.xls__97_207_2355"/>
      <sheetName val="_97_207COSRP11.xls__97_207_2346"/>
      <sheetName val="_97_207COSRP11.xls__97_207_2347"/>
      <sheetName val="_97_207COSRP11.xls_B________782"/>
      <sheetName val="_97_207COSRP11.xls__97_207_2348"/>
      <sheetName val="_97_207COSRP11.xls__97_207_2349"/>
      <sheetName val="_97_207COSRP11.xls_B________783"/>
      <sheetName val="_97_207COSRP11.xls__97_207_2350"/>
      <sheetName val="_97_207COSRP11.xls__97_207_2469"/>
      <sheetName val="_97_207COSRP11.xls_B________838"/>
      <sheetName val="_97_207COSRP11.xls__97_207_2472"/>
      <sheetName val="_97_207COSRP11.xls__97_207_2470"/>
      <sheetName val="_97_207COSRP11.xls__97_207_2356"/>
      <sheetName val="_97_207COSRP11.xls__97_207_2357"/>
      <sheetName val="_97_207COSRP11.xls_B________786"/>
      <sheetName val="_97_207COSRP11.xls__97_207_2358"/>
      <sheetName val="_97_207COSRP11.xls__97_207_2363"/>
      <sheetName val="_97_207COSRP11.xls__97_207_2359"/>
      <sheetName val="_97_207COSRP11.xls_B________787"/>
      <sheetName val="_97_207COSRP11.xls__97_207_2364"/>
      <sheetName val="_97_207COSRP11.xls__97_207_2360"/>
      <sheetName val="_97_207COSRP11.xls__97_207_2361"/>
      <sheetName val="_97_207COSRP11.xls__97_207_2362"/>
      <sheetName val="_97_207COSRP11.xls__97_207_2365"/>
      <sheetName val="_97_207COSRP11.xls_B________788"/>
      <sheetName val="_97_207COSRP11.xls__97_207_2366"/>
      <sheetName val="_97_207COSRP11.xls__97_207_2368"/>
      <sheetName val="_97_207COSRP11.xls__97_207_2367"/>
      <sheetName val="_97_207COSRP11.xls_B________789"/>
      <sheetName val="_97_207COSRP11.xls__97_207_2369"/>
      <sheetName val="_97_207COSRP11.xls__97_207_2388"/>
      <sheetName val="_97_207COSRP11.xls__97_207_2370"/>
      <sheetName val="_97_207COSRP11.xls__97_207_2371"/>
      <sheetName val="_97_207COSRP11.xls_B________790"/>
      <sheetName val="_97_207COSRP11.xls__97_207_2389"/>
      <sheetName val="_97_207COSRP11.xls__97_207_2372"/>
      <sheetName val="_97_207COSRP11.xls_B________797"/>
      <sheetName val="_97_207COSRP11.xls__97_207_2390"/>
      <sheetName val="_97_207COSRP11.xls__97_207_2393"/>
      <sheetName val="_97_207COSRP11.xls__97_207_2391"/>
      <sheetName val="_97_207COSRP11.xls_B________798"/>
      <sheetName val="_97_207COSRP11.xls__97_207_2394"/>
      <sheetName val="_97_207COSRP11.xls__97_207_2392"/>
      <sheetName val="_97_207COSRP11.xls__97_207_2373"/>
      <sheetName val="_97_207COSRP11.xls__97_207_2374"/>
      <sheetName val="_97_207COSRP11.xls_B________791"/>
      <sheetName val="_97_207COSRP11.xls__97_207_2375"/>
      <sheetName val="_97_207COSRP11.xls__97_207_2376"/>
      <sheetName val="_97_207COSRP11.xls_B________792"/>
      <sheetName val="_97_207COSRP11.xls__97_207_2377"/>
      <sheetName val="_97_207COSRP11.xls__97_207_2378"/>
      <sheetName val="_97_207COSRP11.xls__97_207_2379"/>
      <sheetName val="_97_207COSRP11.xls_B________793"/>
      <sheetName val="_97_207COSRP11.xls__97_207_2380"/>
      <sheetName val="_97_207COSRP11.xls__97_207_2381"/>
      <sheetName val="_97_207COSRP11.xls_B________794"/>
      <sheetName val="_97_207COSRP11.xls__97_207_2382"/>
      <sheetName val="_97_207COSRP11.xls__97_207_2383"/>
      <sheetName val="_97_207COSRP11.xls__97_207_2384"/>
      <sheetName val="_97_207COSRP11.xls_B________795"/>
      <sheetName val="_97_207COSRP11.xls__97_207_2385"/>
      <sheetName val="_97_207COSRP11.xls__97_207_2386"/>
      <sheetName val="_97_207COSRP11.xls_B________796"/>
      <sheetName val="_97_207COSRP11.xls__97_207_2387"/>
      <sheetName val="_97_207COSRP11.xls__97_207_2395"/>
      <sheetName val="_97_207COSRP11.xls__97_207_2396"/>
      <sheetName val="_97_207COSRP11.xls_B________799"/>
      <sheetName val="_97_207COSRP11.xls__97_207_2397"/>
      <sheetName val="_97_207COSRP11.xls__97_207_2401"/>
      <sheetName val="_97_207COSRP11.xls__97_207_2398"/>
      <sheetName val="_97_207COSRP11.xls__97_207_2399"/>
      <sheetName val="_97_207COSRP11.xls_B________800"/>
      <sheetName val="_97_207COSRP11.xls__97_207_2402"/>
      <sheetName val="_97_207COSRP11.xls__97_207_2400"/>
      <sheetName val="_97_207COSRP11.xls__97_207_2405"/>
      <sheetName val="_97_207COSRP11.xls_B________801"/>
      <sheetName val="_97_207COSRP11.xls__97_207_2406"/>
      <sheetName val="_97_207COSRP11.xls__97_207_2410"/>
      <sheetName val="_97_207COSRP11.xls__97_207_2407"/>
      <sheetName val="_97_207COSRP11.xls__97_207_2408"/>
      <sheetName val="_97_207COSRP11.xls_B________802"/>
      <sheetName val="_97_207COSRP11.xls__97_207_2411"/>
      <sheetName val="_97_207COSRP11.xls__97_207_2409"/>
      <sheetName val="_97_207COSRP11.xls__97_207_2403"/>
      <sheetName val="_97_207COSRP11.xls__97_207_2404"/>
      <sheetName val="_97_207COSRP11.xls_B________803"/>
      <sheetName val="_97_207COSRP11.xls__97_207_2413"/>
      <sheetName val="_97_207COSRP11.xls_B________804"/>
      <sheetName val="_97_207COSRP11.xls__97_207_2414"/>
      <sheetName val="_97_207COSRP11.xls__97_207_2412"/>
      <sheetName val="_97_207COSRP11.xls__97_207_2415"/>
      <sheetName val="_97_207COSRP11.xls__97_207_2416"/>
      <sheetName val="_97_207COSRP11.xls_B________805"/>
      <sheetName val="_97_207COSRP11.xls__97_207_2417"/>
      <sheetName val="_97_207COSRP11.xls__97_207_2420"/>
      <sheetName val="_97_207COSRP11.xls__97_207_2418"/>
      <sheetName val="_97_207COSRP11.xls_B________806"/>
      <sheetName val="_97_207COSRP11.xls__97_207_2421"/>
      <sheetName val="_97_207COSRP11.xls__97_207_2419"/>
      <sheetName val="_97_207COSRP11.xls__97_207_2422"/>
      <sheetName val="_97_207COSRP11.xls__97_207_2423"/>
      <sheetName val="_97_207COSRP11.xls_B________807"/>
      <sheetName val="_97_207COSRP11.xls__97_207_2424"/>
      <sheetName val="_97_207COSRP11.xls__97_207_2427"/>
      <sheetName val="_97_207COSRP11.xls__97_207_2425"/>
      <sheetName val="_97_207COSRP11.xls_B________808"/>
      <sheetName val="_97_207COSRP11.xls__97_207_2428"/>
      <sheetName val="_97_207COSRP11.xls__97_207_2426"/>
      <sheetName val="_97_207COSRP11.xls__97_207_2451"/>
      <sheetName val="_97_207COSRP11.xls_B________817"/>
      <sheetName val="_97_207COSRP11.xls__97_207_2452"/>
      <sheetName val="_97_207COSRP11.xls__97_207_2458"/>
      <sheetName val="_97_207COSRP11.xls__97_207_2453"/>
      <sheetName val="_97_207COSRP11.xls__97_207_2454"/>
      <sheetName val="_97_207COSRP11.xls_B________818"/>
      <sheetName val="_97_207COSRP11.xls__97_207_2459"/>
      <sheetName val="_97_207COSRP11.xls__97_207_2455"/>
      <sheetName val="_97_207COSRP11.xls__97_207_2441"/>
      <sheetName val="_97_207COSRP11.xls_B________813"/>
      <sheetName val="_97_207COSRP11.xls__97_207_2442"/>
      <sheetName val="_97_207COSRP11.xls__97_207_2443"/>
      <sheetName val="_97_207COSRP11.xls__97_207_2444"/>
      <sheetName val="_97_207COSRP11.xls_B________814"/>
      <sheetName val="_97_207COSRP11.xls__97_207_2445"/>
      <sheetName val="_97_207COSRP11.xls__97_207_2429"/>
      <sheetName val="_97_207COSRP11.xls__97_207_2430"/>
      <sheetName val="_97_207COSRP11.xls_B________809"/>
      <sheetName val="_97_207COSRP11.xls__97_207_2431"/>
      <sheetName val="_97_207COSRP11.xls__97_207_2434"/>
      <sheetName val="_97_207COSRP11.xls__97_207_2432"/>
      <sheetName val="_97_207COSRP11.xls_B________810"/>
      <sheetName val="_97_207COSRP11.xls__97_207_2435"/>
      <sheetName val="_97_207COSRP11.xls__97_207_2433"/>
      <sheetName val="_97_207COSRP11.xls__97_207_2436"/>
      <sheetName val="_97_207COSRP11.xls_B________811"/>
      <sheetName val="_97_207COSRP11.xls__97_207_2437"/>
      <sheetName val="_97_207COSRP11.xls__97_207_2438"/>
      <sheetName val="_97_207COSRP11.xls__97_207_2439"/>
      <sheetName val="_97_207COSRP11.xls_B________812"/>
      <sheetName val="_97_207COSRP11.xls__97_207_2440"/>
      <sheetName val="_97_207COSRP11.xls__97_207_2446"/>
      <sheetName val="_97_207COSRP11.xls_B________815"/>
      <sheetName val="_97_207COSRP11.xls__97_207_2447"/>
      <sheetName val="_97_207COSRP11.xls__97_207_2448"/>
      <sheetName val="_97_207COSRP11.xls__97_207_2449"/>
      <sheetName val="_97_207COSRP11.xls_B________816"/>
      <sheetName val="_97_207COSRP11.xls__97_207_2450"/>
      <sheetName val="_97_207COSRP11.xls__97_207_2456"/>
      <sheetName val="_97_207COSRP11.xls__97_207_2457"/>
      <sheetName val="_97_207COSRP11.xls_B________830"/>
      <sheetName val="_97_207COSRP11.xls_B________831"/>
      <sheetName val="_97_207COSRP11.xls_B________832"/>
      <sheetName val="_97_207COSRP11.xls_B________819"/>
      <sheetName val="_97_207COSRP11.xls_B________820"/>
      <sheetName val="_97_207COSRP11.xls_B________821"/>
      <sheetName val="_97_207COSRP11.xls_B________822"/>
      <sheetName val="_97_207COSRP11.xls_B________823"/>
      <sheetName val="_97_207COSRP11_xls_B__________1"/>
      <sheetName val="_97_207COSRP11_xls__97_207COS_1"/>
      <sheetName val="_97_207COSRP11_xls__97_207COS10"/>
      <sheetName val="_97_207COSRP11_xls__97_207COS11"/>
      <sheetName val="_97_207COSRP11_xls__97_207COS12"/>
      <sheetName val="_97_207COSRP11_xls__97_207COS13"/>
      <sheetName val="_97_207COSRP11_xls__97_207COS14"/>
      <sheetName val="_97_207COSRP11_xls__97_207CO100"/>
      <sheetName val="_97_207COSRP11_xls__97_207COS15"/>
      <sheetName val="_97_207COSRP11_xls__97_207COS16"/>
      <sheetName val="_97_207COSRP11_xls__97_207CO101"/>
      <sheetName val="_97_207COSRP11_xls__97_207CO102"/>
      <sheetName val="_97_207COSRP11_xls__97_207CO103"/>
      <sheetName val="_97_207COSRP11_xls__97_207CO104"/>
      <sheetName val="_97_207COSRP11_xls__97_207CO105"/>
      <sheetName val="_97_207COSRP11_xls__97_207CO106"/>
      <sheetName val="_97_207COSRP11_xls__97_207CO107"/>
      <sheetName val="_97_207COSRP11_xls__97_207CO108"/>
      <sheetName val="_97_207COSRP11_xls__97_207CO109"/>
      <sheetName val="_97_207COSRP11_xls__97_207CO110"/>
      <sheetName val="_97_207COSRP11_xls__97_207CO111"/>
      <sheetName val="_97_207COSRP11_xls__97_207CO112"/>
      <sheetName val="_97_207COSRP11_xls__97_207CO113"/>
      <sheetName val="_97_207COSRP11_xls__97_207CO114"/>
      <sheetName val="_97_207COSRP11_xls__97_207CO115"/>
      <sheetName val="_97_207COSRP11_xls__97_207CO116"/>
      <sheetName val="_97_207COSRP11_xls__97_207CO117"/>
      <sheetName val="_97_207COSRP11_xls__97_207CO118"/>
      <sheetName val="_97_207COSRP11_xls__97_207CO119"/>
      <sheetName val="_97_207COSRP11_xls__97_207CO120"/>
      <sheetName val="_97_207COSRP11_xls__97_207CO121"/>
      <sheetName val="_97_207COSRP11_xls__97_207CO122"/>
      <sheetName val="_97_207COSRP11_xls__97_207CO123"/>
      <sheetName val="_97_207COSRP11_xls__97_207CO124"/>
      <sheetName val="_97_207COSRP11_xls__97_207CO125"/>
      <sheetName val="_97_207COSRP11_xls__97_207CO126"/>
      <sheetName val="_97_207COSRP11_xls__97_207CO127"/>
      <sheetName val="_97_207COSRP11_xls__97_207CO128"/>
      <sheetName val="_97_207COSRP11_xls__97_207CO129"/>
      <sheetName val="_97_207COSRP11_xls__97_207CO130"/>
      <sheetName val="_97_207COSRP11_xls__97_207CO131"/>
      <sheetName val="_97_207COSRP11_xls__97_207CO132"/>
      <sheetName val="_97_207COSRP11_xls__97_207CO133"/>
      <sheetName val="_97_207COSRP11_xls__97_207CO134"/>
      <sheetName val="_97_207COSRP11_xls__97_207CO135"/>
      <sheetName val="_97_207COSRP11_xls__97_207CO136"/>
      <sheetName val="_97_207COSRP11_xls__97_207CO137"/>
      <sheetName val="_97_207COSRP11_xls__97_207CO138"/>
      <sheetName val="_97_207COSRP11_xls__97_207CO139"/>
      <sheetName val="_97_207COSRP11_xls__97_207CO140"/>
      <sheetName val="_97_207COSRP11_xls__97_207CO141"/>
      <sheetName val="_97_207COSRP11_xls__97_207CO142"/>
      <sheetName val="_97_207COSRP11_xls__97_207CO143"/>
      <sheetName val="_97_207COSRP11_xls__97_207CO144"/>
      <sheetName val="_97_207COSRP11_xls__97_207CO145"/>
      <sheetName val="_97_207COSRP11_xls__97_207CO146"/>
      <sheetName val="_97_207COSRP11_xls__97_207CO147"/>
      <sheetName val="_97_207COSRP11_xls__97_207CO148"/>
      <sheetName val="_97_207COSRP11_xls__97_207CO149"/>
      <sheetName val="_97_207COSRP11_xls__97_207CO150"/>
      <sheetName val="_97_207COSRP11_xls__97_207CO151"/>
      <sheetName val="_97_207COSRP11_xls__97_207CO152"/>
      <sheetName val="_97_207COSRP11_xls__97_207CO153"/>
      <sheetName val="_97_207COSRP11_xls__97_207CO154"/>
      <sheetName val="_97_207COSRP11_xls__97_207CO155"/>
      <sheetName val="_97_207COSRP11_xls__97_207CO156"/>
      <sheetName val="_97_207COSRP11_xls__97_207CO157"/>
      <sheetName val="_97_207COSRP11_xls__97_207CO158"/>
      <sheetName val="_97_207COSRP11_xls__97_207CO159"/>
      <sheetName val="_97_207COSRP11_xls__97_207CO160"/>
      <sheetName val="_97_207COSRP11_xls__97_207CO161"/>
      <sheetName val="_97_207COSRP11_xls__97_207CO162"/>
      <sheetName val="_97_207COSRP11_xls__97_207CO163"/>
      <sheetName val="_97_207COSRP11_xls__97_207CO164"/>
      <sheetName val="_97_207COSRP11_xls__97_207CO165"/>
      <sheetName val="_97_207COSRP11_xls__97_207CO166"/>
      <sheetName val="_97_207COSRP11_xls__97_207CO167"/>
      <sheetName val="_97_207COSRP11_xls__97_207CO168"/>
      <sheetName val="_97_207COSRP11_xls__97_207CO169"/>
      <sheetName val="_97_207COSRP11_xls__97_207CO170"/>
      <sheetName val="_97_207COSRP11_xls__97_207CO171"/>
      <sheetName val="_97_207COSRP11_xls__97_207CO172"/>
      <sheetName val="_97_207COSRP11_xls__97_207CO173"/>
      <sheetName val="_97_207COSRP11_xls__97_207CO174"/>
      <sheetName val="_97_207COSRP11_xls__97_207CO175"/>
      <sheetName val="_97_207COSRP11_xls__97_207CO176"/>
      <sheetName val="_97_207COSRP11_xls__97_207CO177"/>
      <sheetName val="_97_207COSRP11_xls__97_207CO178"/>
      <sheetName val="_97_207COSRP11_xls__97_207CO179"/>
      <sheetName val="_97_207COSRP11_xls__97_207CO180"/>
      <sheetName val="_97_207COSRP11_xls__97_207CO181"/>
      <sheetName val="_97_207COSRP11_xls__97_207CO182"/>
      <sheetName val="_97_207COSRP11_xls__97_207CO183"/>
      <sheetName val="_97_207COSRP11_xls__97_207CO184"/>
      <sheetName val="_97_207COSRP11_xls__97_207CO185"/>
      <sheetName val="_97_207COSRP11_xls__97_207CO186"/>
      <sheetName val="_97_207COSRP11_xls__97_207CO187"/>
      <sheetName val="_97_207COSRP11_xls__97_207CO188"/>
      <sheetName val="_97_207COSRP11_xls__97_207CO189"/>
      <sheetName val="_97_207COSRP11_xls_B________251"/>
      <sheetName val="_97_207COSRP11_xls_B________252"/>
      <sheetName val="_97_207COSRP11_xls_B________253"/>
      <sheetName val="_97_207COSRP11_xls_B________254"/>
      <sheetName val="_97_207COSRP11_xls_B________255"/>
      <sheetName val="_97_207COSRP11_xls_B________256"/>
      <sheetName val="_97_207COSRP11_xls_B________257"/>
      <sheetName val="_97_207COSRP11_xls_B________258"/>
      <sheetName val="_97_207COSRP11_xls_B________259"/>
      <sheetName val="_97_207COSRP11_xls_B________260"/>
      <sheetName val="_97_207COSRP11_xls_B________261"/>
      <sheetName val="_97_207COSRP11_xls_B________262"/>
      <sheetName val="_97_207COSRP11_xls_B________263"/>
      <sheetName val="_97_207COSRP11_xls_B________264"/>
      <sheetName val="_97_207COSRP11_xls_B________265"/>
      <sheetName val="_97_207COSRP11_xls_B________266"/>
      <sheetName val="_97_207COSRP11_xls_B________267"/>
      <sheetName val="_97_207COSRP11_xls_B________268"/>
      <sheetName val="_97_207COSRP11_xls_B________269"/>
      <sheetName val="_97_207COSRP11_xls_B________270"/>
      <sheetName val="_97_207COSRP11_xls_B________271"/>
      <sheetName val="_97_207COSRP11_xls_B________272"/>
      <sheetName val="_97_207COSRP11_xls_B________273"/>
      <sheetName val="_97_207COSRP11_xls_B________274"/>
      <sheetName val="_97_207COSRP11_xls_B________275"/>
      <sheetName val="_97_207COSRP11_xls_B________276"/>
      <sheetName val="_97_207COSRP11_xls_B________277"/>
      <sheetName val="_97_207COSRP11_xls_B________278"/>
      <sheetName val="_97_207COSRP11_xls_B________279"/>
      <sheetName val="_97_207COSRP11_xls_B________280"/>
      <sheetName val="_97_207COSRP11_xls_B________281"/>
      <sheetName val="_97_207COSRP11_xls_B________282"/>
      <sheetName val="_97_207COSRP11_xls_B________283"/>
      <sheetName val="_97_207COSRP11_xls_B________284"/>
      <sheetName val="_97_207COSRP11_xls_B________285"/>
      <sheetName val="_97_207COSRP11_xls_B________286"/>
      <sheetName val="_97_207COSRP11_xls_B________287"/>
      <sheetName val="_97_207COSRP11_xls_B________288"/>
      <sheetName val="_97_207COSRP11_xls_B________289"/>
      <sheetName val="_97_207COSRP11_xls_B________290"/>
      <sheetName val="_97_207COSRP11_xls_B________291"/>
      <sheetName val="_97_207COSRP11_xls_B________292"/>
      <sheetName val="_97_207COSRP11_xls_B________293"/>
      <sheetName val="_97_207COSRP11_xls_B________294"/>
      <sheetName val="_97_207COSRP11_xls__97_207COS17"/>
      <sheetName val="_97_207COSRP11_xls__97_207COS18"/>
      <sheetName val="_97_207COSRP11_xls__97_207COS19"/>
      <sheetName val="_97_207COSRP11_xls__97_207COS20"/>
      <sheetName val="_97_207COSRP11_xls__97_207COS21"/>
      <sheetName val="_97_207COSRP11_xls__97_207COS22"/>
      <sheetName val="_97_207COSRP11_xls_B________295"/>
      <sheetName val="_97_207COSRP11_xls_B________296"/>
      <sheetName val="_97_207COSRP11_xls__97_207CO190"/>
      <sheetName val="_97_207COSRP11_xls__97_207COS23"/>
      <sheetName val="_97_207COSRP11_xls__97_207COS24"/>
      <sheetName val="_97_207COSRP11_xls__97_207CO191"/>
      <sheetName val="_97_207COSRP11_xls__97_207CO192"/>
      <sheetName val="_97_207COSRP11_xls__97_207CO193"/>
      <sheetName val="_97_207COSRP11_xls_B________297"/>
      <sheetName val="_97_207COSRP11_xls_B________298"/>
      <sheetName val="_97_207COSRP11_xls_B________299"/>
      <sheetName val="_97_207COSRP11_xls_B________300"/>
      <sheetName val="_97_207COSRP11_xls__97_207CO194"/>
      <sheetName val="_97_207COSRP11_xls__97_207CO195"/>
      <sheetName val="_97_207COSRP11_xls__97_207CO196"/>
      <sheetName val="_97_207COSRP11_xls__97_207CO197"/>
      <sheetName val="_97_207COSRP11_xls_B________301"/>
      <sheetName val="_97_207COSRP11_xls_B________302"/>
      <sheetName val="_97_207COSRP11_xls__97_207CO198"/>
      <sheetName val="_97_207COSRP11_xls__97_207CO199"/>
      <sheetName val="_97_207COSRP11_xls__97_207CO200"/>
      <sheetName val="_97_207COSRP11_xls__97_207CO201"/>
      <sheetName val="_97_207COSRP11_xls_B________303"/>
      <sheetName val="_97_207COSRP11_xls_B________304"/>
      <sheetName val="_97_207COSRP11_xls__97_207CO202"/>
      <sheetName val="_97_207COSRP11_xls__97_207CO203"/>
      <sheetName val="_97_207COSRP11_xls__97_207CO204"/>
      <sheetName val="_97_207COSRP11_xls__97_207CO205"/>
      <sheetName val="_97_207COSRP11_xls_B________305"/>
      <sheetName val="_97_207COSRP11_xls_B________306"/>
      <sheetName val="_97_207COSRP11_xls__97_207CO206"/>
      <sheetName val="_97_207COSRP11_xls__97_207CO207"/>
      <sheetName val="_97_207COSRP11_xls__97_207CO208"/>
      <sheetName val="_97_207COSRP11_xls__97_207CO209"/>
      <sheetName val="_97_207COSRP11_xls_B________307"/>
      <sheetName val="_97_207COSRP11_xls_B________308"/>
      <sheetName val="_97_207COSRP11_xls_B________309"/>
      <sheetName val="_97_207COSRP11_xls_B________310"/>
      <sheetName val="_97_207COSRP11_xls_B________311"/>
      <sheetName val="_97_207COSRP11_xls_B________312"/>
      <sheetName val="_97_207COSRP11_xls__97_207CO210"/>
      <sheetName val="_97_207COSRP11_xls__97_207CO211"/>
      <sheetName val="_97_207COSRP11_xls__97_207CO212"/>
      <sheetName val="_97_207COSRP11_xls__97_207CO213"/>
      <sheetName val="_97_207COSRP11_xls_B________313"/>
      <sheetName val="_97_207COSRP11_xls_B________314"/>
      <sheetName val="_97_207COSRP11_xls__97_207CO214"/>
      <sheetName val="_97_207COSRP11_xls__97_207CO215"/>
      <sheetName val="_97_207COSRP11_xls_B________315"/>
      <sheetName val="_97_207COSRP11_xls_B________316"/>
      <sheetName val="_97_207COSRP11_xls__97_207CO216"/>
      <sheetName val="_97_207COSRP11_xls__97_207CO217"/>
      <sheetName val="_97_207COSRP11_xls__97_207CO218"/>
      <sheetName val="_97_207COSRP11_xls_B________317"/>
      <sheetName val="_97_207COSRP11_xls_B________318"/>
      <sheetName val="_97_207COSRP11_xls__97_207CO219"/>
      <sheetName val="_97_207COSRP11_xls__97_207CO220"/>
      <sheetName val="_97_207COSRP11_xls__97_207CO221"/>
      <sheetName val="_97_207COSRP11_xls_B________319"/>
      <sheetName val="_97_207COSRP11_xls_B________320"/>
      <sheetName val="_97_207COSRP11_xls__97_207CO222"/>
      <sheetName val="_97_207COSRP11_xls__97_207CO223"/>
      <sheetName val="_97_207COSRP11_xls__97_207CO224"/>
      <sheetName val="_97_207COSRP11_xls__97_207CO225"/>
      <sheetName val="_97_207COSRP11_xls__97_207CO226"/>
      <sheetName val="_97_207COSRP11_xls__97_207CO227"/>
      <sheetName val="_97_207COSRP11_xls_B________321"/>
      <sheetName val="_97_207COSRP11_xls_B________322"/>
      <sheetName val="_97_207COSRP11_xls_B________323"/>
      <sheetName val="_97_207COSRP11_xls_B________324"/>
      <sheetName val="_97_207COSRP11_xls__97_207CO228"/>
      <sheetName val="_97_207COSRP11_xls__97_207CO229"/>
      <sheetName val="_97_207COSRP11_xls__97_207CO230"/>
      <sheetName val="_97_207COSRP11_xls__97_207CO231"/>
      <sheetName val="_97_207COSRP11_xls_B________325"/>
      <sheetName val="_97_207COSRP11_xls_B________326"/>
      <sheetName val="_97_207COSRP11_xls__97_207CO232"/>
      <sheetName val="_97_207COSRP11_xls__97_207CO233"/>
      <sheetName val="_97_207COSRP11_xls__97_207CO234"/>
      <sheetName val="_97_207COSRP11_xls__97_207CO235"/>
      <sheetName val="_97_207COSRP11_xls__97_207CO236"/>
      <sheetName val="_97_207COSRP11_xls__97_207CO237"/>
      <sheetName val="_97_207COSRP11_xls__97_207CO238"/>
      <sheetName val="_97_207COSRP11_xls_B________327"/>
      <sheetName val="_97_207COSRP11_xls_B________328"/>
      <sheetName val="_97_207COSRP11_xls__97_207CO239"/>
      <sheetName val="_97_207COSRP11_xls__97_207CO240"/>
      <sheetName val="_97_207COSRP11_xls__97_207CO241"/>
      <sheetName val="_97_207COSRP11_xls__97_207CO242"/>
      <sheetName val="_97_207COSRP11_xls__97_207CO243"/>
      <sheetName val="_97_207COSRP11_xls_B________329"/>
      <sheetName val="_97_207COSRP11_xls_B________330"/>
      <sheetName val="_97_207COSRP11_xls__97_207CO244"/>
      <sheetName val="_97_207COSRP11_xls__97_207CO245"/>
      <sheetName val="_97_207COSRP11_xls__97_207CO246"/>
      <sheetName val="_97_207COSRP11_xls__97_207CO247"/>
      <sheetName val="_97_207COSRP11_xls__97_207CO248"/>
      <sheetName val="_97_207COSRP11_xls__97_207CO249"/>
      <sheetName val="_97_207COSRP11_xls_B________331"/>
      <sheetName val="_97_207COSRP11_xls_B________332"/>
      <sheetName val="_97_207COSRP11_xls__97_207CO250"/>
      <sheetName val="_97_207COSRP11_xls__97_207CO251"/>
      <sheetName val="_97_207COSRP11_xls__97_207CO252"/>
      <sheetName val="_97_207COSRP11_xls__97_207CO253"/>
      <sheetName val="_97_207COSRP11_xls__97_207CO254"/>
      <sheetName val="_97_207COSRP11_xls__97_207CO255"/>
      <sheetName val="_97_207COSRP11_xls_B________333"/>
      <sheetName val="_97_207COSRP11_xls_B________334"/>
      <sheetName val="_97_207COSRP11_xls__97_207CO256"/>
      <sheetName val="_97_207COSRP11_xls__97_207CO257"/>
      <sheetName val="_97_207COSRP11_xls__97_207CO258"/>
      <sheetName val="_97_207COSRP11_xls__97_207CO259"/>
      <sheetName val="_97_207COSRP11_xls_B________335"/>
      <sheetName val="_97_207COSRP11_xls_B________336"/>
      <sheetName val="_97_207COSRP11_xls__97_207CO260"/>
      <sheetName val="_97_207COSRP11_xls__97_207CO261"/>
      <sheetName val="_97_207COSRP11_xls_B________337"/>
      <sheetName val="_97_207COSRP11_xls_B________338"/>
      <sheetName val="_97_207COSRP11_xls__97_207CO262"/>
      <sheetName val="_97_207COSRP11_xls__97_207CO263"/>
      <sheetName val="_97_207COSRP11_xls__97_207CO264"/>
      <sheetName val="_97_207COSRP11_xls__97_207CO265"/>
      <sheetName val="_97_207COSRP11_xls_B________339"/>
      <sheetName val="_97_207COSRP11_xls_B________340"/>
      <sheetName val="_97_207COSRP11_xls_B________341"/>
      <sheetName val="_97_207COSRP11_xls_B________342"/>
      <sheetName val="_97_207COSRP11_xls_B________343"/>
      <sheetName val="_97_207COSRP11_xls_B________344"/>
      <sheetName val="_97_207COSRP11_xls__97_207CO266"/>
      <sheetName val="_97_207COSRP11_xls_B________345"/>
      <sheetName val="_97_207COSRP11_xls_B________346"/>
      <sheetName val="_97_207COSRP11_xls__97_207CO267"/>
      <sheetName val="_97_207COSRP11_xls__97_207CO268"/>
      <sheetName val="_97_207COSRP11_xls__97_207CO269"/>
      <sheetName val="_97_207COSRP11_xls_B________347"/>
      <sheetName val="_97_207COSRP11_xls_B________348"/>
      <sheetName val="_97_207COSRP11_xls__97_207CO270"/>
      <sheetName val="_97_207COSRP11_xls__97_207CO271"/>
      <sheetName val="_97_207COSRP11_xls__97_207CO272"/>
      <sheetName val="_97_207COSRP11_xls_B________349"/>
      <sheetName val="_97_207COSRP11_xls_B________350"/>
      <sheetName val="_97_207COSRP11_xls__97_207CO273"/>
      <sheetName val="_97_207COSRP11_xls__97_207CO274"/>
      <sheetName val="_97_207COSRP11_xls__97_207CO275"/>
      <sheetName val="_97_207COSRP11_xls_B________351"/>
      <sheetName val="_97_207COSRP11_xls_B________352"/>
      <sheetName val="_97_207COSRP11_xls__97_207CO276"/>
      <sheetName val="_97_207COSRP11_xls__97_207CO277"/>
      <sheetName val="_97_207COSRP11_xls_B________353"/>
      <sheetName val="_97_207COSRP11_xls_B________354"/>
      <sheetName val="_97_207COSRP11_xls__97_207CO278"/>
      <sheetName val="_97_207COSRP11_xls__97_207CO279"/>
      <sheetName val="_97_207COSRP11_xls_B________355"/>
      <sheetName val="_97_207COSRP11_xls_B________356"/>
      <sheetName val="_97_207COSRP11_xls_B________357"/>
      <sheetName val="_97_207COSRP11_xls_B________358"/>
      <sheetName val="_97_207COSRP11_xls_B________359"/>
      <sheetName val="_97_207COSRP11_xls_B________360"/>
      <sheetName val="_97_207COSRP11_xls_B________361"/>
      <sheetName val="_97_207COSRP11_xls_B________362"/>
      <sheetName val="_97_207COSRP11_xls_B________363"/>
      <sheetName val="_97_207COSRP11_xls_B________364"/>
      <sheetName val="_97_207COSRP11_xls_B________365"/>
      <sheetName val="_97_207COSRP11_xls_B________366"/>
      <sheetName val="_97_207COSRP11_xls_B________367"/>
      <sheetName val="_97_207COSRP11_xls_B________368"/>
      <sheetName val="_97_207COSRP11_xls_B________369"/>
      <sheetName val="_97_207COSRP11_xls_B________370"/>
      <sheetName val="_97_207COSRP11_xls_B________371"/>
      <sheetName val="_97_207COSRP11_xls_B________372"/>
      <sheetName val="_97_207COSRP11_xls_B________373"/>
      <sheetName val="_97_207COSRP11_xls_B________374"/>
      <sheetName val="_97_207COSRP11_xls_B________375"/>
      <sheetName val="_97_207COSRP11_xls_B________376"/>
      <sheetName val="_97_207COSRP11_xls_B________377"/>
      <sheetName val="_97_207COSRP11_xls_B________378"/>
      <sheetName val="_97_207COSRP11_xls_B________379"/>
      <sheetName val="_97_207COSRP11_xls_B________380"/>
      <sheetName val="_97_207COSRP11_xls_B________381"/>
      <sheetName val="_97_207COSRP11_xls_B________382"/>
      <sheetName val="_97_207COSRP11_xls_B________383"/>
      <sheetName val="_97_207COSRP11_xls_B________384"/>
      <sheetName val="_97_207COSRP11_xls__97_207C_542"/>
      <sheetName val="_97_207COSRP11_xls__97_207C_543"/>
      <sheetName val="_97_207COSRP11_xls__97_207C_544"/>
      <sheetName val="_97_207COSRP11_xls_B________385"/>
      <sheetName val="_97_207COSRP11_xls_B________386"/>
      <sheetName val="_97_207COSRP11_xls__97_207C_545"/>
      <sheetName val="_97_207COSRP11_xls__97_207C_546"/>
      <sheetName val="_97_207COSRP11_xls__97_207C_547"/>
      <sheetName val="_97_207COSRP11_xls_B________387"/>
      <sheetName val="_97_207COSRP11_xls_B________388"/>
      <sheetName val="_97_207COSRP11_xls__97_207C_548"/>
      <sheetName val="_97_207COSRP11_xls__97_207C_549"/>
      <sheetName val="_97_207COSRP11_xls__97_207C_550"/>
      <sheetName val="_97_207COSRP11_xls__97_207C_551"/>
      <sheetName val="_97_207COSRP11_xls_B________389"/>
      <sheetName val="_97_207COSRP11_xls_B________390"/>
      <sheetName val="_97_207COSRP11_xls__97_207C_552"/>
      <sheetName val="_97_207COSRP11_xls__97_207C_553"/>
      <sheetName val="_97_207COSRP11_xls__97_207C_554"/>
      <sheetName val="_97_207COSRP11_xls_B________391"/>
      <sheetName val="_97_207COSRP11_xls_B________392"/>
      <sheetName val="_97_207COSRP11_xls__97_207C_555"/>
      <sheetName val="_97_207COSRP11_xls__97_207C_556"/>
      <sheetName val="_97_207COSRP11_xls__97_207C_557"/>
      <sheetName val="_97_207COSRP11_xls_B________393"/>
      <sheetName val="_97_207COSRP11_xls_B________394"/>
      <sheetName val="_97_207COSRP11_xls__97_207C_558"/>
      <sheetName val="_97_207COSRP11_xls__97_207C_559"/>
      <sheetName val="_97_207COSRP11_xls__97_207C_560"/>
      <sheetName val="_97_207COSRP11_xls__97_207C_561"/>
      <sheetName val="_97_207COSRP11_xls__97_207C_562"/>
      <sheetName val="_97_207COSRP11_xls__97_207C_563"/>
      <sheetName val="_97_207COSRP11_xls__97_207C_564"/>
      <sheetName val="_97_207COSRP11_xls_B________395"/>
      <sheetName val="_97_207COSRP11_xls_B________396"/>
      <sheetName val="_97_207COSRP11_xls__97_207C_565"/>
      <sheetName val="_97_207COSRP11_xls__97_207C_566"/>
      <sheetName val="_97_207COSRP11_xls__97_207C_567"/>
      <sheetName val="_97_207COSRP11_xls__97_207C_568"/>
      <sheetName val="_97_207COSRP11_xls__97_207C_569"/>
      <sheetName val="_97_207COSRP11_xls__97_207C_570"/>
      <sheetName val="_97_207COSRP11_xls__97_207C_571"/>
      <sheetName val="_97_207COSRP11_xls__97_207C_572"/>
      <sheetName val="_97_207COSRP11_xls_B________397"/>
      <sheetName val="_97_207COSRP11_xls_B________398"/>
      <sheetName val="_97_207COSRP11_xls__97_207C_573"/>
      <sheetName val="_97_207COSRP11_xls__97_207C_574"/>
      <sheetName val="_97_207COSRP11_xls_B________399"/>
      <sheetName val="_97_207COSRP11_xls_B________400"/>
      <sheetName val="_97_207COSRP11_xls__97_207C_575"/>
      <sheetName val="_97_207COSRP11_xls__97_207C_576"/>
      <sheetName val="_97_207COSRP11_xls__97_207C_577"/>
      <sheetName val="_97_207COSRP11_xls_B________401"/>
      <sheetName val="_97_207COSRP11_xls_B________402"/>
      <sheetName val="_97_207COSRP11_xls__97_207C_578"/>
      <sheetName val="_97_207COSRP11_xls__97_207C_579"/>
      <sheetName val="_97_207COSRP11_xls__97_207C_580"/>
      <sheetName val="_97_207COSRP11_xls_B________403"/>
      <sheetName val="_97_207COSRP11_xls_B________404"/>
      <sheetName val="_97_207COSRP11_xls__97_207C_581"/>
      <sheetName val="_97_207COSRP11_xls__97_207C_582"/>
      <sheetName val="_97_207COSRP11_xls__97_207C_583"/>
      <sheetName val="_97_207COSRP11_xls_B________405"/>
      <sheetName val="_97_207COSRP11_xls_B________406"/>
      <sheetName val="_97_207COSRP11_xls__97_207C_584"/>
      <sheetName val="_97_207COSRP11_xls__97_207C_585"/>
      <sheetName val="_97_207COSRP11_xls_B________407"/>
      <sheetName val="_97_207COSRP11_xls_B________408"/>
      <sheetName val="_97_207COSRP11_xls__97_207C_586"/>
      <sheetName val="_97_207COSRP11_xls__97_207C_587"/>
      <sheetName val="_97_207COSRP11_xls__97_207C_588"/>
      <sheetName val="_97_207COSRP11_xls__97_207C_589"/>
      <sheetName val="_97_207COSRP11_xls__97_207C_590"/>
      <sheetName val="_97_207COSRP11_xls__97_207C_591"/>
      <sheetName val="_97_207COSRP11_xls__97_207C_592"/>
      <sheetName val="_97_207COSRP11_xls__97_207C_593"/>
      <sheetName val="_97_207COSRP11_xls__97_207C_594"/>
      <sheetName val="_97_207COSRP11_xls__97_207C_595"/>
      <sheetName val="_97_207COSRP11_xls__97_207C_596"/>
      <sheetName val="_97_207COSRP11_xls__97_207C_597"/>
      <sheetName val="_97_207COSRP11_xls_B________409"/>
      <sheetName val="_97_207COSRP11_xls_B________410"/>
      <sheetName val="_97_207COSRP11_xls__97_207C_598"/>
      <sheetName val="_97_207COSRP11_xls__97_207C_599"/>
      <sheetName val="_97_207COSRP11_xls__97_207C_600"/>
      <sheetName val="_97_207COSRP11_xls__97_207C_601"/>
      <sheetName val="_97_207COSRP11_xls_B________411"/>
      <sheetName val="_97_207COSRP11_xls_B________412"/>
      <sheetName val="_97_207COSRP11_xls__97_207C_602"/>
      <sheetName val="_97_207COSRP11_xls__97_207C_603"/>
      <sheetName val="_97_207COSRP11_xls__97_207C_604"/>
      <sheetName val="_97_207COSRP11_xls_B________413"/>
      <sheetName val="_97_207COSRP11_xls_B________414"/>
      <sheetName val="_97_207COSRP11_xls__97_207C_605"/>
      <sheetName val="_97_207COSRP11_xls__97_207C_606"/>
      <sheetName val="_97_207COSRP11_xls__97_207C_607"/>
      <sheetName val="_97_207COSRP11_xls_B________415"/>
      <sheetName val="_97_207COSRP11_xls_B________416"/>
      <sheetName val="_97_207COSRP11_xls__97_207C_608"/>
      <sheetName val="_97_207COSRP11_xls__97_207C_609"/>
      <sheetName val="_97_207COSRP11_xls__97_207C_610"/>
      <sheetName val="_97_207COSRP11_xls__97_207C_611"/>
      <sheetName val="_97_207COSRP11_xls__97_207C_612"/>
      <sheetName val="_97_207COSRP11_xls__97_207C_613"/>
      <sheetName val="_97_207COSRP11_xls__97_207C_614"/>
      <sheetName val="_97_207COSRP11_xls__97_207C_615"/>
      <sheetName val="_97_207COSRP11_xls__97_207C_616"/>
      <sheetName val="_97_207COSRP11_xls__97_207C_617"/>
      <sheetName val="_97_207COSRP11_xls__97_207C_618"/>
      <sheetName val="_97_207COSRP11_xls__97_207C_619"/>
      <sheetName val="_97_207COSRP11_xls__97_207C_620"/>
      <sheetName val="_97_207COSRP11_xls__97_207C_621"/>
      <sheetName val="_97_207COSRP11_xls__97_207C_622"/>
      <sheetName val="_97_207COSRP11_xls__97_207C_623"/>
      <sheetName val="_97_207COSRP11_xls_B________417"/>
      <sheetName val="_97_207COSRP11_xls_B________418"/>
      <sheetName val="_97_207COSRP11_xls__97_207C_624"/>
      <sheetName val="_97_207COSRP11_xls__97_207C_625"/>
      <sheetName val="_97_207COSRP11_xls__97_207C_626"/>
      <sheetName val="_97_207COSRP11_xls__97_207C_627"/>
      <sheetName val="_97_207COSRP11_xls__97_207C_628"/>
      <sheetName val="_97_207COSRP11_xls__97_207C_629"/>
      <sheetName val="_97_207COSRP11_xls_B________419"/>
      <sheetName val="_97_207COSRP11_xls_B________420"/>
      <sheetName val="_97_207COSRP11_xls_B________421"/>
      <sheetName val="_97_207COSRP11_xls_B________422"/>
      <sheetName val="_97_207COSRP11_xls__97_207C_630"/>
      <sheetName val="_97_207COSRP11_xls__97_207C_631"/>
      <sheetName val="_97_207COSRP11_xls__97_207C_632"/>
      <sheetName val="_97_207COSRP11_xls__97_207C_633"/>
      <sheetName val="_97_207COSRP11_xls_B________423"/>
      <sheetName val="_97_207COSRP11_xls_B________424"/>
      <sheetName val="_97_207COSRP11_xls__97_207C_634"/>
      <sheetName val="_97_207COSRP11_xls__97_207C_635"/>
      <sheetName val="_97_207COSRP11_xls__97_207C_636"/>
      <sheetName val="_97_207COSRP11_xls__97_207C_637"/>
      <sheetName val="_97_207COSRP11_xls_B________425"/>
      <sheetName val="_97_207COSRP11_xls_B________426"/>
      <sheetName val="_97_207COSRP11_xls__97_207C_638"/>
      <sheetName val="_97_207COSRP11_xls__97_207C_639"/>
      <sheetName val="_97_207COSRP11_xls__97_207C_640"/>
      <sheetName val="_97_207COSRP11_xls__97_207C_641"/>
      <sheetName val="_97_207COSRP11_xls_B________427"/>
      <sheetName val="_97_207COSRP11_xls_B________428"/>
      <sheetName val="_97_207COSRP11_xls__97_207C_642"/>
      <sheetName val="_97_207COSRP11_xls__97_207C_643"/>
      <sheetName val="_97_207COSRP11_xls__97_207C_644"/>
      <sheetName val="_97_207COSRP11_xls__97_207C_645"/>
      <sheetName val="_97_207COSRP11_xls__97_207C_646"/>
      <sheetName val="_97_207COSRP11_xls__97_207C_647"/>
      <sheetName val="_97_207COSRP11_xls_B________429"/>
      <sheetName val="_97_207COSRP11_xls_B________430"/>
      <sheetName val="_97_207COSRP11_xls__97_207C_648"/>
      <sheetName val="_97_207COSRP11_xls__97_207C_649"/>
      <sheetName val="_97_207COSRP11_xls__97_207C_650"/>
      <sheetName val="_97_207COSRP11_xls_B________431"/>
      <sheetName val="_97_207COSRP11_xls_B________432"/>
      <sheetName val="_97_207COSRP11_xls__97_207C_651"/>
      <sheetName val="_97_207COSRP11_xls__97_207C_652"/>
      <sheetName val="_97_207COSRP11_xls__97_207C_653"/>
      <sheetName val="_97_207COSRP11_xls__97_207C_654"/>
      <sheetName val="_97_207COSRP11_xls_B________433"/>
      <sheetName val="_97_207COSRP11_xls_B________434"/>
      <sheetName val="_97_207COSRP11_xls__97_207C_655"/>
      <sheetName val="_97_207COSRP11_xls__97_207C_656"/>
      <sheetName val="_97_207COSRP11_xls__97_207C_657"/>
      <sheetName val="_97_207COSRP11_xls__97_207C_658"/>
      <sheetName val="_97_207COSRP11_xls_B________435"/>
      <sheetName val="_97_207COSRP11_xls_B________436"/>
      <sheetName val="_97_207COSRP11_xls__97_207C_659"/>
      <sheetName val="_97_207COSRP11_xls__97_207C_660"/>
      <sheetName val="_97_207COSRP11_xls__97_207C_661"/>
      <sheetName val="_97_207COSRP11_xls__97_207C_662"/>
      <sheetName val="_97_207COSRP11_xls__97_207C_663"/>
      <sheetName val="_97_207COSRP11_xls__97_207C_664"/>
      <sheetName val="_97_207COSRP11_xls__97_207C_665"/>
      <sheetName val="_97_207COSRP11_xls__97_207C_666"/>
      <sheetName val="_97_207COSRP11_xls__97_207C_667"/>
      <sheetName val="_97_207COSRP11_xls__97_207C_668"/>
      <sheetName val="_97_207COSRP11_xls_B________437"/>
      <sheetName val="_97_207COSRP11_xls_B________438"/>
      <sheetName val="_97_207COSRP11_xls__97_207C_669"/>
      <sheetName val="_97_207COSRP11_xls__97_207C_670"/>
      <sheetName val="_97_207COSRP11_xls__97_207C_671"/>
      <sheetName val="_97_207COSRP11_xls__97_207C_672"/>
      <sheetName val="_97_207COSRP11_xls__97_207C_673"/>
      <sheetName val="_97_207COSRP11_xls__97_207C_674"/>
      <sheetName val="_97_207COSRP11_xls_B________439"/>
      <sheetName val="_97_207COSRP11_xls_B________440"/>
      <sheetName val="_97_207COSRP11_xls__97_207C_675"/>
      <sheetName val="_97_207COSRP11_xls__97_207C_676"/>
      <sheetName val="_97_207COSRP11_xls__97_207C_677"/>
      <sheetName val="_97_207COSRP11_xls_B________441"/>
      <sheetName val="_97_207COSRP11_xls_B________442"/>
      <sheetName val="_97_207COSRP11_xls__97_207C_678"/>
      <sheetName val="_97_207COSRP11_xls__97_207C_679"/>
      <sheetName val="_97_207COSRP11_xls__97_207C_680"/>
      <sheetName val="_97_207COSRP11_xls__97_207C_681"/>
      <sheetName val="_97_207COSRP11_xls_B________443"/>
      <sheetName val="_97_207COSRP11_xls_B________444"/>
      <sheetName val="_97_207COSRP11_xls__97_207C_682"/>
      <sheetName val="_97_207COSRP11_xls__97_207C_683"/>
      <sheetName val="_97_207COSRP11_xls__97_207C_684"/>
      <sheetName val="_97_207COSRP11_xls_B________445"/>
      <sheetName val="_97_207COSRP11_xls_B________446"/>
      <sheetName val="_97_207COSRP11_xls__97_207C_685"/>
      <sheetName val="_97_207COSRP11_xls__97_207C_686"/>
      <sheetName val="_97_207COSRP11_xls__97_207C_687"/>
      <sheetName val="_97_207COSRP11_xls_B________447"/>
      <sheetName val="_97_207COSRP11_xls_B________448"/>
      <sheetName val="_97_207COSRP11_xls__97_207C_688"/>
      <sheetName val="_97_207COSRP11_xls__97_207C_689"/>
      <sheetName val="_97_207COSRP11_xls__97_207C_690"/>
      <sheetName val="_97_207COSRP11_xls_B________449"/>
      <sheetName val="_97_207COSRP11_xls_B________450"/>
      <sheetName val="_97_207COSRP11_xls__97_207C_691"/>
      <sheetName val="_97_207COSRP11_xls__97_207C_692"/>
      <sheetName val="_97_207COSRP11_xls__97_207C_693"/>
      <sheetName val="_97_207COSRP11_xls__97_207C_694"/>
      <sheetName val="_97_207COSRP11_xls__97_207C_695"/>
      <sheetName val="_97_207COSRP11_xls_B________451"/>
      <sheetName val="_97_207COSRP11_xls_B________452"/>
      <sheetName val="_97_207COSRP11_xls_B________453"/>
      <sheetName val="_97_207COSRP11_xls_B________454"/>
      <sheetName val="_97_207COSRP11_xls__97_207C_696"/>
      <sheetName val="_97_207COSRP11_xls_B________455"/>
      <sheetName val="_97_207COSRP11_xls_B________456"/>
      <sheetName val="_97_207COSRP11_xls__97_207C_697"/>
      <sheetName val="_97_207COSRP11_xls__97_207C_698"/>
      <sheetName val="_97_207COSRP11_xls__97_207C_699"/>
      <sheetName val="_97_207COSRP11_xls__97_207C_700"/>
      <sheetName val="_97_207COSRP11_xls_B________457"/>
      <sheetName val="_97_207COSRP11_xls_B________458"/>
      <sheetName val="_97_207COSRP11_xls__97_207C_701"/>
      <sheetName val="_97_207COSRP11_xls__97_207C_702"/>
      <sheetName val="_97_207COSRP11_xls__97_207C_703"/>
      <sheetName val="_97_207COSRP11_xls__97_207C_704"/>
      <sheetName val="_97_207COSRP11_xls__97_207C_705"/>
      <sheetName val="_97_207COSRP11_xls__97_207C_706"/>
      <sheetName val="_97_207COSRP11_xls__97_207C_707"/>
      <sheetName val="_97_207COSRP11_xls_B________459"/>
      <sheetName val="_97_207COSRP11_xls_B________460"/>
      <sheetName val="_97_207COSRP11_xls__97_207C_708"/>
      <sheetName val="_97_207COSRP11_xls__97_207C_709"/>
      <sheetName val="_97_207COSRP11_xls__97_207C_710"/>
      <sheetName val="_97_207COSRP11_xls__97_207C_711"/>
      <sheetName val="_97_207COSRP11_xls__97_207C_712"/>
      <sheetName val="_97_207COSRP11_xls__97_207C_713"/>
      <sheetName val="_97_207COSRP11_xls_B________461"/>
      <sheetName val="_97_207COSRP11_xls_B________462"/>
      <sheetName val="_97_207COSRP11_xls__97_207C_714"/>
      <sheetName val="_97_207COSRP11_xls__97_207C_715"/>
      <sheetName val="_97_207COSRP11_xls__97_207C_716"/>
      <sheetName val="_97_207COSRP11_xls__97_207C_717"/>
      <sheetName val="_97_207COSRP11_xls__97_207C_718"/>
      <sheetName val="_97_207COSRP11_xls__97_207C_719"/>
      <sheetName val="_97_207COSRP11_xls_B________463"/>
      <sheetName val="_97_207COSRP11_xls_B________464"/>
      <sheetName val="_97_207COSRP11_xls__97_207C_720"/>
      <sheetName val="_97_207COSRP11_xls__97_207C_721"/>
      <sheetName val="_97_207COSRP11_xls__97_207C_722"/>
      <sheetName val="_97_207COSRP11_xls__97_207C_723"/>
      <sheetName val="_97_207COSRP11_xls_B________465"/>
      <sheetName val="_97_207COSRP11_xls_B________466"/>
      <sheetName val="_97_207COSRP11_xls__97_207C_724"/>
      <sheetName val="_97_207COSRP11_xls__97_207C_725"/>
      <sheetName val="_97_207COSRP11_xls__97_207C_726"/>
      <sheetName val="_97_207COSRP11_xls__97_207C_727"/>
      <sheetName val="_97_207COSRP11_xls__97_207C_728"/>
      <sheetName val="_97_207COSRP11_xls__97_207C_729"/>
      <sheetName val="_97_207COSRP11_xls_B________467"/>
      <sheetName val="_97_207COSRP11_xls_B________468"/>
      <sheetName val="_97_207COSRP11_xls__97_207C_730"/>
      <sheetName val="_97_207COSRP11_xls__97_207C_731"/>
      <sheetName val="_97_207COSRP11_xls__97_207C_732"/>
      <sheetName val="_97_207COSRP11_xls__97_207C_733"/>
      <sheetName val="_97_207COSRP11_xls__97_207C_734"/>
      <sheetName val="_97_207COSRP11_xls__97_207C_735"/>
      <sheetName val="_97_207COSRP11_xls__97_207C_736"/>
      <sheetName val="_97_207COSRP11_xls__97_207C_737"/>
      <sheetName val="_97_207COSRP11_xls__97_207C_738"/>
      <sheetName val="_97_207COSRP11_xls_B________469"/>
      <sheetName val="_97_207COSRP11_xls_B________470"/>
      <sheetName val="_97_207COSRP11_xls_B________471"/>
      <sheetName val="_97_207COSRP11_xls_B________472"/>
      <sheetName val="_97_207COSRP11_xls__97_207C_739"/>
      <sheetName val="_97_207COSRP11_xls__97_207C_740"/>
      <sheetName val="_97_207COSRP11_xls__97_207C_741"/>
      <sheetName val="_97_207COSRP11_xls__97_207C_742"/>
      <sheetName val="_97_207COSRP11_xls__97_207C_743"/>
      <sheetName val="_97_207COSRP11_xls__97_207C_744"/>
      <sheetName val="_97_207COSRP11_xls__97_207C_745"/>
      <sheetName val="_97_207COSRP11_xls__97_207C_746"/>
      <sheetName val="_97_207COSRP11_xls_B________473"/>
      <sheetName val="_97_207COSRP11_xls_B________474"/>
      <sheetName val="_97_207COSRP11_xls__97_207C_747"/>
      <sheetName val="_97_207COSRP11_xls__97_207C_748"/>
      <sheetName val="_97_207COSRP11_xls__97_207C_749"/>
      <sheetName val="_97_207COSRP11_xls__97_207C_750"/>
      <sheetName val="_97_207COSRP11.xls_B________824"/>
      <sheetName val="_97_207COSRP11.xls_B________825"/>
      <sheetName val="_97_207COSRP11.xls_B________826"/>
      <sheetName val="_97_207COSRP11.xls_B________827"/>
      <sheetName val="_97_207COSRP11.xls_B________828"/>
      <sheetName val="_97_207COSRP11.xls_B________829"/>
      <sheetName val="_97_207COSRP11.xls__97_207_2462"/>
      <sheetName val="_97_207COSRP11.xls_B________835"/>
      <sheetName val="_97_207COSRP11.xls_B________836"/>
      <sheetName val="_97_207COSRP11.xls__97_207_2465"/>
      <sheetName val="_97_207COSRP11.xls__97_207_2463"/>
      <sheetName val="_97_207COSRP11.xls__97_207_2464"/>
      <sheetName val="_97_207COSRP11.xls_B________833"/>
      <sheetName val="_97_207COSRP11.xls_B________834"/>
      <sheetName val="_97_207COSRP11.xls__97_207_2460"/>
      <sheetName val="_97_207COSRP11.xls__97_207_2461"/>
      <sheetName val="_97_207COSRP11.xls__97_207_2473"/>
      <sheetName val="_97_207COSRP11.xls_B________839"/>
      <sheetName val="_97_207COSRP11.xls__97_207_2474"/>
      <sheetName val="_97_207COSRP11.xls__97_207_2482"/>
      <sheetName val="_97_207COSRP11.xls__97_207_2475"/>
      <sheetName val="_97_207COSRP11.xls__97_207_2476"/>
      <sheetName val="_97_207COSRP11.xls_B________840"/>
      <sheetName val="_97_207COSRP11.xls__97_207_2483"/>
      <sheetName val="_97_207COSRP11.xls__97_207_2477"/>
      <sheetName val="_97_207COSRP11.xls__97_207_2478"/>
      <sheetName val="_97_207COSRP11.xls__97_207_2479"/>
      <sheetName val="_97_207COSRP11.xls__97_207_2480"/>
      <sheetName val="_97_207COSRP11.xls__97_207_2481"/>
      <sheetName val="_97_207COSRP11.xls__97_207_2484"/>
      <sheetName val="_97_207COSRP11.xls__97_207_2485"/>
      <sheetName val="_97_207COSRP11.xls_B________841"/>
      <sheetName val="_97_207COSRP11.xls__97_207_2489"/>
      <sheetName val="_97_207COSRP11.xls__97_207_2486"/>
      <sheetName val="_97_207COSRP11.xls__97_207_2487"/>
      <sheetName val="_97_207COSRP11.xls_B________842"/>
      <sheetName val="_97_207COSRP11.xls__97_207_2490"/>
      <sheetName val="_97_207COSRP11.xls__97_207_2488"/>
      <sheetName val="_97_207COSRP11.xls__97_207_2493"/>
      <sheetName val="_97_207COSRP11.xls__97_207_2494"/>
      <sheetName val="_97_207COSRP11.xls__97_207_2491"/>
      <sheetName val="_97_207COSRP11.xls__97_207_2492"/>
      <sheetName val="_97_207COSRP11.xls__97_207_2498"/>
      <sheetName val="_97_207COSRP11.xls_B________844"/>
      <sheetName val="_97_207COSRP11.xls__97_207_2499"/>
      <sheetName val="_97_207COSRP11.xls__97_207_2504"/>
      <sheetName val="_97_207COSRP11.xls__97_207_2500"/>
      <sheetName val="_97_207COSRP11.xls__97_207_2495"/>
      <sheetName val="_97_207COSRP11.xls_B________843"/>
      <sheetName val="_97_207COSRP11.xls__97_207_2496"/>
      <sheetName val="_97_207COSRP11.xls__97_207_2497"/>
      <sheetName val="_97_207COSRP11.xls__97_207_2501"/>
      <sheetName val="_97_207COSRP11.xls_B________845"/>
      <sheetName val="_97_207COSRP11.xls__97_207_2502"/>
      <sheetName val="_97_207COSRP11.xls__97_207_2503"/>
      <sheetName val="_97_207COSRP11.xls_B________846"/>
      <sheetName val="_97_207COSRP11.xls__97_207_2505"/>
      <sheetName val="_97_207COSRP11.xls__97_207_2506"/>
      <sheetName val="_97_207COSRP11.xls__97_207_2507"/>
      <sheetName val="_97_207COSRP11.xls_B________847"/>
      <sheetName val="_97_207COSRP11.xls__97_207_2700"/>
      <sheetName val="_97_207COSRP11.xls__97_207_2508"/>
      <sheetName val="_97_207COSRP11.xls__97_207_2515"/>
      <sheetName val="_97_207COSRP11.xls__97_207_2516"/>
      <sheetName val="_97_207COSRP11.xls__97_207_2510"/>
      <sheetName val="_97_207COSRP11.xls_B________848"/>
      <sheetName val="_97_207COSRP11.xls__97_207_2511"/>
      <sheetName val="_97_207COSRP11.xls__97_207_2512"/>
      <sheetName val="_97_207COSRP11.xls__97_207_2513"/>
      <sheetName val="_97_207COSRP11.xls_B________849"/>
      <sheetName val="_97_207COSRP11.xls__97_207_2514"/>
      <sheetName val="_97_207COSRP11.xls__97_207_2509"/>
      <sheetName val="_97_207COSRP11.xls__97_207_2685"/>
      <sheetName val="_97_207COSRP11.xls__97_207_2686"/>
      <sheetName val="_97_207COSRP11.xls__97_207_2557"/>
      <sheetName val="_97_207COSRP11.xls__97_207_2558"/>
      <sheetName val="_97_207COSRP11.xls_B________854"/>
      <sheetName val="_97_207COSRP11.xls_B________855"/>
      <sheetName val="_97_207COSRP11.xls__97_207_2563"/>
      <sheetName val="_97_207COSRP11.xls__97_207_2559"/>
      <sheetName val="_97_207COSRP11.xls__97_207_2560"/>
      <sheetName val="_97_207COSRP11.xls__97_207_2564"/>
      <sheetName val="_97_207COSRP11.xls_B________856"/>
      <sheetName val="_97_207COSRP11.xls__97_207_2561"/>
      <sheetName val="_97_207COSRP11.xls__97_207_2562"/>
      <sheetName val="_97_207COSRP11.xls__97_207_2517"/>
      <sheetName val="_97_207COSRP11.xls__97_207_2538"/>
      <sheetName val="_97_207COSRP11.xls__97_207_2539"/>
      <sheetName val="_97_207COSRP11.xls__97_207_2540"/>
      <sheetName val="_97_207COSRP11.xls__97_207_2519"/>
      <sheetName val="_97_207COSRP11.xls__97_207_2520"/>
      <sheetName val="_97_207COSRP11.xls__97_207_2521"/>
      <sheetName val="_97_207COSRP11.xls__97_207_2518"/>
      <sheetName val="_97_207COSRP11.xls__97_207_2522"/>
      <sheetName val="_97_207COSRP11.xls__97_207_2523"/>
      <sheetName val="_97_207COSRP11.xls__97_207_2524"/>
      <sheetName val="_97_207COSRP11.xls__97_207_2525"/>
      <sheetName val="_97_207COSRP11.xls__97_207_2526"/>
      <sheetName val="_97_207COSRP11.xls__97_207_2527"/>
      <sheetName val="_97_207COSRP11.xls__97_207_2528"/>
      <sheetName val="_97_207COSRP11.xls__97_207_2529"/>
      <sheetName val="_97_207COSRP11.xls__97_207_2530"/>
      <sheetName val="_97_207COSRP11.xls__97_207_2532"/>
      <sheetName val="_97_207COSRP11.xls__97_207_2533"/>
      <sheetName val="_97_207COSRP11.xls_B________850"/>
      <sheetName val="_97_207COSRP11.xls__97_207_2531"/>
      <sheetName val="_97_207COSRP11.xls__97_207_2534"/>
      <sheetName val="_97_207COSRP11.xls__97_207_2535"/>
      <sheetName val="_97_207COSRP11.xls__97_207_2536"/>
      <sheetName val="_97_207COSRP11.xls__97_207_2537"/>
      <sheetName val="_97_207COSRP11.xls__97_207_2541"/>
      <sheetName val="_97_207COSRP11.xls__97_207_2542"/>
      <sheetName val="_97_207COSRP11.xls__97_207_2543"/>
      <sheetName val="_97_207COSRP11.xls__97_207_2544"/>
      <sheetName val="_97_207COSRP11.xls__97_207_2545"/>
      <sheetName val="_97_207COSRP11.xls__97_207_2546"/>
      <sheetName val="_97_207COSRP11.xls__97_207_2547"/>
      <sheetName val="_97_207COSRP11.xls__97_207_2548"/>
      <sheetName val="_97_207COSRP11.xls__97_207_2549"/>
      <sheetName val="_97_207COSRP11.xls_B________851"/>
      <sheetName val="_97_207COSRP11.xls_B________852"/>
      <sheetName val="_97_207COSRP11.xls__97_207_2554"/>
      <sheetName val="_97_207COSRP11.xls__97_207_2550"/>
      <sheetName val="_97_207COSRP11.xls__97_207_2551"/>
      <sheetName val="_97_207COSRP11.xls__97_207_2555"/>
      <sheetName val="_97_207COSRP11.xls_B________853"/>
      <sheetName val="_97_207COSRP11.xls__97_207_2552"/>
      <sheetName val="_97_207COSRP11.xls__97_207_2553"/>
      <sheetName val="_97_207COSRP11.xls__97_207_2556"/>
      <sheetName val="_97_207COSRP11.xls__97_207_2565"/>
      <sheetName val="_97_207COSRP11.xls__97_207_2566"/>
      <sheetName val="_97_207COSRP11.xls__97_207_2680"/>
      <sheetName val="_97_207COSRP11.xls__97_207_2681"/>
      <sheetName val="_97_207COSRP11.xls__97_207_2682"/>
      <sheetName val="_97_207COSRP11.xls__97_207_2650"/>
      <sheetName val="_97_207COSRP11.xls__97_207_2651"/>
      <sheetName val="_97_207COSRP11.xls__97_207_2652"/>
      <sheetName val="_97_207COSRP11.xls_B________890"/>
      <sheetName val="_97_207COSRP11.xls_B________891"/>
      <sheetName val="_97_207COSRP11.xls__97_207_2657"/>
      <sheetName val="_97_207COSRP11.xls__97_207_2653"/>
      <sheetName val="_97_207COSRP11.xls__97_207_2654"/>
      <sheetName val="_97_207COSRP11.xls__97_207_2658"/>
      <sheetName val="_97_207COSRP11.xls_B________892"/>
      <sheetName val="_97_207COSRP11.xls__97_207_2655"/>
      <sheetName val="_97_207COSRP11.xls__97_207_2656"/>
      <sheetName val="_97_207COSRP11.xls__97_207_2659"/>
      <sheetName val="_97_207COSRP11.xls_B________857"/>
      <sheetName val="_97_207COSRP11.xls_B________858"/>
      <sheetName val="_97_207COSRP11.xls_B________859"/>
      <sheetName val="_97_207COSRP11.xls__97_207_2577"/>
      <sheetName val="_97_207COSRP11.xls__97_207_2578"/>
      <sheetName val="_97_207COSRP11.xls__97_207_2579"/>
      <sheetName val="_97_207COSRP11.xls_B________869"/>
      <sheetName val="_97_207COSRP11.xls_B________870"/>
      <sheetName val="_97_207COSRP11.xls__97_207_2584"/>
      <sheetName val="_97_207COSRP11.xls__97_207_2580"/>
      <sheetName val="_97_207COSRP11.xls__97_207_2581"/>
      <sheetName val="_97_207COSRP11.xls__97_207_2585"/>
      <sheetName val="_97_207COSRP11.xls_B________871"/>
      <sheetName val="_97_207COSRP11.xls__97_207_2582"/>
      <sheetName val="_97_207COSRP11.xls__97_207_2583"/>
      <sheetName val="_97_207COSRP11.xls__97_207_2586"/>
      <sheetName val="_97_207COSRP11.xls_B________860"/>
      <sheetName val="_97_207COSRP11.xls_B________861"/>
      <sheetName val="_97_207COSRP11.xls_B________862"/>
      <sheetName val="_97_207COSRP11.xls_B________863"/>
      <sheetName val="_97_207COSRP11.xls_B________864"/>
      <sheetName val="_97_207COSRP11.xls__97_207_2567"/>
      <sheetName val="_97_207COSRP11.xls_B________865"/>
      <sheetName val="_97_207COSRP11.xls__97_207_2568"/>
      <sheetName val="_97_207COSRP11.xls__97_207_2569"/>
      <sheetName val="_97_207COSRP11.xls__97_207_2570"/>
      <sheetName val="_97_207COSRP11.xls__97_207_2571"/>
      <sheetName val="_97_207COSRP11.xls__97_207_2572"/>
      <sheetName val="_97_207COSRP11.xls_B________866"/>
      <sheetName val="_97_207COSRP11.xls_B________867"/>
      <sheetName val="_97_207COSRP11.xls__97_207_2573"/>
      <sheetName val="_97_207COSRP11.xls__97_207_2574"/>
      <sheetName val="_97_207COSRP11.xls_B________868"/>
      <sheetName val="_97_207COSRP11.xls__97_207_2575"/>
      <sheetName val="_97_207COSRP11.xls__97_207_2576"/>
      <sheetName val="_97_207COSRP11.xls_B________872"/>
      <sheetName val="_97_207COSRP11.xls_B________873"/>
      <sheetName val="_97_207COSRP11.xls__97_207_2605"/>
      <sheetName val="_97_207COSRP11.xls__97_207_2587"/>
      <sheetName val="_97_207COSRP11.xls__97_207_2588"/>
      <sheetName val="_97_207COSRP11.xls__97_207_2606"/>
      <sheetName val="_97_207COSRP11.xls_B________874"/>
      <sheetName val="_97_207COSRP11.xls__97_207_2589"/>
      <sheetName val="_97_207COSRP11.xls__97_207_2590"/>
      <sheetName val="_97_207COSRP11.xls__97_207_2607"/>
      <sheetName val="_97_207COSRP11.xls_B________881"/>
      <sheetName val="_97_207COSRP11.xls_B________882"/>
      <sheetName val="_97_207COSRP11.xls__97_207_2612"/>
      <sheetName val="_97_207COSRP11.xls__97_207_2608"/>
      <sheetName val="_97_207COSRP11.xls__97_207_2609"/>
      <sheetName val="_97_207COSRP11.xls__97_207_2613"/>
      <sheetName val="_97_207COSRP11.xls_B________883"/>
      <sheetName val="_97_207COSRP11.xls__97_207_2610"/>
      <sheetName val="_97_207COSRP11.xls__97_207_2611"/>
      <sheetName val="_97_207COSRP11.xls__97_207_2614"/>
      <sheetName val="_97_207COSRP11.xls__97_207_2591"/>
      <sheetName val="_97_207COSRP11.xls__97_207_2592"/>
      <sheetName val="_97_207COSRP11.xls__97_207_2593"/>
      <sheetName val="_97_207COSRP11.xls_B________875"/>
      <sheetName val="_97_207COSRP11.xls_B________876"/>
      <sheetName val="_97_207COSRP11.xls__97_207_2594"/>
      <sheetName val="_97_207COSRP11.xls__97_207_2595"/>
      <sheetName val="_97_207COSRP11.xls_B________877"/>
      <sheetName val="_97_207COSRP11.xls__97_207_2596"/>
      <sheetName val="_97_207COSRP11.xls__97_207_2597"/>
      <sheetName val="_97_207COSRP11.xls__97_207_2598"/>
      <sheetName val="_97_207COSRP11.xls__97_207_2599"/>
      <sheetName val="_97_207COSRP11.xls__97_207_2600"/>
      <sheetName val="_97_207COSRP11.xls_B________878"/>
      <sheetName val="_97_207COSRP11.xls_B________879"/>
      <sheetName val="_97_207COSRP11.xls__97_207_2601"/>
      <sheetName val="_97_207COSRP11.xls__97_207_2602"/>
      <sheetName val="_97_207COSRP11.xls_B________880"/>
      <sheetName val="_97_207COSRP11.xls__97_207_2603"/>
      <sheetName val="_97_207COSRP11.xls__97_207_2604"/>
      <sheetName val="_97_207COSRP11.xls_B________884"/>
      <sheetName val="_97_207COSRP11.xls_B________885"/>
      <sheetName val="_97_207COSRP11.xls__97_207_2643"/>
      <sheetName val="_97_207COSRP11.xls__97_207_2615"/>
      <sheetName val="_97_207COSRP11.xls__97_207_2616"/>
      <sheetName val="_97_207COSRP11.xls__97_207_2644"/>
      <sheetName val="_97_207COSRP11.xls_B________886"/>
      <sheetName val="_97_207COSRP11.xls__97_207_2617"/>
      <sheetName val="_97_207COSRP11.xls__97_207_2618"/>
      <sheetName val="_97_207COSRP11.xls__97_207_2645"/>
      <sheetName val="_97_207COSRP11.xls__97_207_2640"/>
      <sheetName val="_97_207COSRP11.xls__97_207_2641"/>
      <sheetName val="_97_207COSRP11.xls__97_207_2642"/>
      <sheetName val="_97_207COSRP11.xls__97_207_2626"/>
      <sheetName val="_97_207COSRP11.xls__97_207_2627"/>
      <sheetName val="_97_207COSRP11.xls__97_207_2628"/>
      <sheetName val="_97_207COSRP11.xls__97_207_2633"/>
      <sheetName val="_97_207COSRP11.xls__97_207_2629"/>
      <sheetName val="_97_207COSRP11.xls__97_207_2630"/>
      <sheetName val="_97_207COSRP11.xls__97_207_2634"/>
      <sheetName val="_97_207COSRP11.xls__97_207_2631"/>
      <sheetName val="_97_207COSRP11.xls__97_207_2632"/>
      <sheetName val="_97_207COSRP11.xls__97_207_2635"/>
      <sheetName val="_97_207COSRP11.xls__97_207_2619"/>
      <sheetName val="_97_207COSRP11.xls__97_207_2620"/>
      <sheetName val="_97_207COSRP11.xls__97_207_2621"/>
      <sheetName val="_97_207COSRP11.xls__97_207_2622"/>
      <sheetName val="_97_207COSRP11.xls__97_207_2623"/>
      <sheetName val="_97_207COSRP11.xls__97_207_2624"/>
      <sheetName val="_97_207COSRP11.xls__97_207_2625"/>
      <sheetName val="_97_207COSRP11.xls__97_207_2636"/>
      <sheetName val="_97_207COSRP11.xls__97_207_2637"/>
      <sheetName val="_97_207COSRP11.xls__97_207_2638"/>
      <sheetName val="_97_207COSRP11.xls__97_207_2639"/>
      <sheetName val="_97_207COSRP11.xls_B________887"/>
      <sheetName val="_97_207COSRP11.xls_B________888"/>
      <sheetName val="_97_207COSRP11.xls__97_207_2646"/>
      <sheetName val="_97_207COSRP11.xls__97_207_2647"/>
      <sheetName val="_97_207COSRP11.xls_B________889"/>
      <sheetName val="_97_207COSRP11.xls__97_207_2648"/>
      <sheetName val="_97_207COSRP11.xls__97_207_2649"/>
      <sheetName val="_97_207COSRP11.xls_B________893"/>
      <sheetName val="_97_207COSRP11.xls_B________894"/>
      <sheetName val="_97_207COSRP11.xls__97_207_2670"/>
      <sheetName val="_97_207COSRP11.xls__97_207_2660"/>
      <sheetName val="_97_207COSRP11.xls__97_207_2661"/>
      <sheetName val="_97_207COSRP11.xls__97_207_2671"/>
      <sheetName val="_97_207COSRP11.xls_B________895"/>
      <sheetName val="_97_207COSRP11.xls__97_207_2662"/>
      <sheetName val="_97_207COSRP11.xls__97_207_2663"/>
      <sheetName val="_97_207COSRP11.xls__97_207_2672"/>
      <sheetName val="_97_207COSRP11.xls__97_207_2664"/>
      <sheetName val="_97_207COSRP11.xls__97_207_2665"/>
      <sheetName val="_97_207COSRP11.xls__97_207_2666"/>
      <sheetName val="_97_207COSRP11.xls__97_207_2667"/>
      <sheetName val="_97_207COSRP11.xls__97_207_2668"/>
      <sheetName val="_97_207COSRP11.xls__97_207_2669"/>
      <sheetName val="_97_207COSRP11.xls_B________896"/>
      <sheetName val="_97_207COSRP11.xls_B________897"/>
      <sheetName val="_97_207COSRP11.xls__97_207_2673"/>
      <sheetName val="_97_207COSRP11.xls__97_207_2674"/>
      <sheetName val="_97_207COSRP11.xls_B________898"/>
      <sheetName val="_97_207COSRP11.xls__97_207_2675"/>
      <sheetName val="_97_207COSRP11.xls__97_207_2676"/>
      <sheetName val="_97_207COSRP11.xls__97_207_2677"/>
      <sheetName val="_97_207COSRP11.xls__97_207_2678"/>
      <sheetName val="_97_207COSRP11.xls__97_207_2679"/>
      <sheetName val="_97_207COSRP11.xls__97_207_2683"/>
      <sheetName val="_97_207COSRP11.xls__97_207_2684"/>
      <sheetName val="_97_207COSRP11.xls__97_207_2693"/>
      <sheetName val="_97_207COSRP11.xls__97_207_2694"/>
      <sheetName val="_97_207COSRP11.xls__97_207_2687"/>
      <sheetName val="_97_207COSRP11.xls_B________899"/>
      <sheetName val="_97_207COSRP11.xls__97_207_2688"/>
      <sheetName val="_97_207COSRP11.xls__97_207_2689"/>
      <sheetName val="_97_207COSRP11.xls__97_207_2690"/>
      <sheetName val="_97_207COSRP11.xls__97_207_2691"/>
      <sheetName val="_97_207COSRP11.xls__97_207_2692"/>
      <sheetName val="_97_207COSRP11.xls__97_207_2695"/>
      <sheetName val="_97_207COSRP11.xls__97_207_2696"/>
      <sheetName val="_97_207COSRP11.xls__97_207_2703"/>
      <sheetName val="_97_207COSRP11.xls__97_207_2702"/>
      <sheetName val="_97_207COSRP11.xls__97_207_2708"/>
      <sheetName val="_97_207COSRP11.xls_B________903"/>
      <sheetName val="_97_207COSRP11.xls_B________904"/>
      <sheetName val="_97_207COSRP11.xls__97_207_2709"/>
      <sheetName val="_97_207COSRP11.xls__97_207_2705"/>
      <sheetName val="_97_207COSRP11.xls_B________901"/>
      <sheetName val="_97_207COSRP11.xls_B________902"/>
      <sheetName val="_97_207COSRP11.xls__97_207_2704"/>
      <sheetName val="_97_207COSRP11.xls__97_207_2706"/>
      <sheetName val="_97_207COSRP11.xls__97_207_2707"/>
      <sheetName val="_97_207COSRP11.xls__97_207_2742"/>
      <sheetName val="_97_207COSRP11.xls_B________906"/>
      <sheetName val="_97_207COSRP11.xls_B________907"/>
      <sheetName val="_97_207COSRP11.xls__97_207_2719"/>
      <sheetName val="_97_207COSRP11.xls__97_207_2717"/>
      <sheetName val="_97_207COSRP11.xls__97_207_2718"/>
      <sheetName val="_97_207COSRP11.xls__97_207_2711"/>
      <sheetName val="_97_207COSRP11.xls__97_207_2710"/>
      <sheetName val="_97_207COSRP11.xls_B________905"/>
      <sheetName val="_97_207COSRP11.xls__97_207_2715"/>
      <sheetName val="_97_207COSRP11.xls__97_207_2712"/>
      <sheetName val="_97_207COSRP11.xls__97_207_2713"/>
      <sheetName val="_97_207COSRP11.xls__97_207_2714"/>
      <sheetName val="_97_207COSRP11.xls__97_207_2716"/>
      <sheetName val="_97_207COSRP11.xls__97_207_2720"/>
      <sheetName val="_97_207COSRP11.xls_B________908"/>
      <sheetName val="_97_207COSRP11.xls__97_207_2721"/>
      <sheetName val="_97_207COSRP11.xls__97_207_2726"/>
      <sheetName val="_97_207COSRP11.xls__97_207_2722"/>
      <sheetName val="_97_207COSRP11.xls__97_207_2723"/>
      <sheetName val="_97_207COSRP11.xls_B________909"/>
      <sheetName val="_97_207COSRP11.xls__97_207_2724"/>
      <sheetName val="_97_207COSRP11.xls__97_207_2725"/>
      <sheetName val="_97_207COSRP11.xls__97_207_2728"/>
      <sheetName val="_97_207COSRP11.xls__97_207_2727"/>
      <sheetName val="_97_207COSRP11.xls__97_207_2729"/>
      <sheetName val="_97_207COSRP11.xls__97_207_2731"/>
      <sheetName val="_97_207COSRP11.xls__97_207_2730"/>
      <sheetName val="_97_207COSRP11.xls__97_207_2733"/>
      <sheetName val="_97_207COSRP11.xls_B________912"/>
      <sheetName val="_97_207COSRP11.xls_B________913"/>
      <sheetName val="_97_207COSRP11.xls__97_207_2734"/>
      <sheetName val="_97_207COSRP11.xls__97_207_2732"/>
      <sheetName val="_97_207COSRP11.xls_B________910"/>
      <sheetName val="_97_207COSRP11.xls_B________911"/>
      <sheetName val="_97_207COSRP11.xls__97_207_2735"/>
      <sheetName val="_97_207COSRP11.xls__97_207_2739"/>
      <sheetName val="_97_207COSRP11.xls__97_207_2740"/>
      <sheetName val="_97_207COSRP11.xls__97_207_2736"/>
      <sheetName val="_97_207COSRP11.xls__97_207_2737"/>
      <sheetName val="_97_207COSRP11.xls_B________914"/>
      <sheetName val="_97_207COSRP11.xls_B________915"/>
      <sheetName val="_97_207COSRP11.xls__97_207_2738"/>
      <sheetName val="_97_207COSRP11.xls__97_207_2741"/>
      <sheetName val="_97_207COSRP11.xls__97_207_2748"/>
      <sheetName val="_97_207COSRP11.xls__97_207_2749"/>
      <sheetName val="_97_207COSRP11.xls_B________918"/>
      <sheetName val="_97_207COSRP11.xls_B________919"/>
      <sheetName val="_97_207COSRP11.xls__97_207_2750"/>
      <sheetName val="_97_207COSRP11.xls__97_207_2751"/>
      <sheetName val="_97_207COSRP11.xls__97_207_2752"/>
      <sheetName val="_97_207COSRP11.xls__97_207_2753"/>
      <sheetName val="_97_207COSRP11.xls__97_207_2756"/>
      <sheetName val="_97_207COSRP11.xls__97_207_2757"/>
      <sheetName val="_97_207COSRP11.xls_B________920"/>
      <sheetName val="_97_207COSRP11.xls_B________921"/>
      <sheetName val="_97_207COSRP11.xls__97_207_2761"/>
      <sheetName val="_97_207COSRP11.xls__97_207_2758"/>
      <sheetName val="_97_207COSRP11.xls__97_207_2759"/>
      <sheetName val="_97_207COSRP11.xls__97_207_2762"/>
      <sheetName val="_97_207COSRP11.xls__97_207_2760"/>
      <sheetName val="_97_207COSRP11.xls_B________922"/>
      <sheetName val="_97_207COSRP11.xls_B________923"/>
      <sheetName val="_97_207COSRP11.xls__97_207_2766"/>
      <sheetName val="_97_207COSRP11.xls__97_207_2763"/>
      <sheetName val="_97_207COSRP11.xls__97_207_2764"/>
      <sheetName val="_97_207COSRP11.xls__97_207_2767"/>
      <sheetName val="_97_207COSRP11.xls__97_207_2765"/>
      <sheetName val="_97_207COSRP11.xls__97_207_2768"/>
      <sheetName val="_97_207COSRP11.xls__97_207_2769"/>
      <sheetName val="_97_207COSRP11.xls__97_207_2779"/>
      <sheetName val="_97_207COSRP11.xls_B________926"/>
      <sheetName val="_97_207COSRP11.xls__97_207_2780"/>
      <sheetName val="_97_207COSRP11.xls__97_207_2782"/>
      <sheetName val="_97_207COSRP11.xls__97_207_2781"/>
      <sheetName val="_97_207COSRP11.xls__97_207_2772"/>
      <sheetName val="_97_207COSRP11.xls_B________924"/>
      <sheetName val="_97_207COSRP11.xls__97_207_2773"/>
      <sheetName val="_97_207COSRP11.xls__97_207_2775"/>
      <sheetName val="_97_207COSRP11.xls__97_207_2774"/>
      <sheetName val="_97_207COSRP11.xls__97_207_2776"/>
      <sheetName val="_97_207COSRP11.xls_B________925"/>
      <sheetName val="_97_207COSRP11.xls__97_207_2777"/>
      <sheetName val="_97_207COSRP11.xls__97_207_2778"/>
      <sheetName val="_97_207COSRP11.xls_B________927"/>
      <sheetName val="_97_207COSRP11.xls__97_207_2783"/>
      <sheetName val="_97_207COSRP11.xls__97_207_2816"/>
      <sheetName val="_97_207COSRP11.xls__97_207_2817"/>
      <sheetName val="_97_207COSRP11.xls__97_207_2799"/>
      <sheetName val="_97_207COSRP11.xls__97_207_2800"/>
      <sheetName val="_97_207COSRP11.xls_B________936"/>
      <sheetName val="_97_207COSRP11.xls_B________937"/>
      <sheetName val="_97_207COSRP11.xls__97_207_2809"/>
      <sheetName val="_97_207COSRP11.xls__97_207_2801"/>
      <sheetName val="_97_207COSRP11.xls__97_207_2802"/>
      <sheetName val="_97_207COSRP11.xls__97_207_2810"/>
      <sheetName val="_97_207COSRP11.xls__97_207_2803"/>
      <sheetName val="_97_207COSRP11.xls_B________928"/>
      <sheetName val="_97_207COSRP11.xls_B________929"/>
      <sheetName val="_97_207COSRP11.xls__97_207_2784"/>
      <sheetName val="_97_207COSRP11.xls__97_207_2785"/>
      <sheetName val="_97_207COSRP11.xls__97_207_2786"/>
      <sheetName val="_97_207COSRP11.xls_B________932"/>
      <sheetName val="_97_207COSRP11.xls_B________933"/>
      <sheetName val="_97_207COSRP11.xls__97_207_2787"/>
      <sheetName val="_97_207COSRP11.xls_B________930"/>
      <sheetName val="_97_207COSRP11.xls_B________931"/>
      <sheetName val="_97_207COSRP11.xls__97_207_2788"/>
      <sheetName val="_97_207COSRP11.xls__97_207_2789"/>
      <sheetName val="_97_207COSRP11.xls_B________934"/>
      <sheetName val="_97_207COSRP11.xls__97_207_2793"/>
      <sheetName val="_97_207COSRP11.xls__97_207_2790"/>
      <sheetName val="_97_207COSRP11.xls__97_207_2791"/>
      <sheetName val="_97_207COSRP11.xls_B________935"/>
      <sheetName val="_97_207COSRP11.xls__97_207_2794"/>
      <sheetName val="_97_207COSRP11.xls__97_207_2792"/>
      <sheetName val="_97_207COSRP11.xls__97_207_2797"/>
      <sheetName val="_97_207COSRP11.xls__97_207_2798"/>
      <sheetName val="_97_207COSRP11.xls__97_207_2795"/>
      <sheetName val="_97_207COSRP11.xls__97_207_2796"/>
      <sheetName val="_97_207COSRP11.xls_B________940"/>
      <sheetName val="_97_207COSRP11.xls_B________941"/>
      <sheetName val="_97_207COSRP11.xls__97_207_2814"/>
      <sheetName val="_97_207COSRP11.xls__97_207_2811"/>
      <sheetName val="_97_207COSRP11.xls__97_207_2812"/>
      <sheetName val="_97_207COSRP11.xls__97_207_2815"/>
      <sheetName val="_97_207COSRP11.xls__97_207_2813"/>
      <sheetName val="_97_207COSRP11.xls__97_207_2804"/>
      <sheetName val="_97_207COSRP11.xls__97_207_2805"/>
      <sheetName val="_97_207COSRP11.xls_B________938"/>
      <sheetName val="_97_207COSRP11.xls_B________939"/>
      <sheetName val="_97_207COSRP11.xls__97_207_2806"/>
      <sheetName val="_97_207COSRP11.xls__97_207_2807"/>
      <sheetName val="_97_207COSRP11.xls__97_207_2808"/>
      <sheetName val="_97_207COSRP11.xls__97_207_2818"/>
      <sheetName val="_97_207COSRP11.xls__97_207_2819"/>
      <sheetName val="_97_207COSRP11.xls_B________942"/>
      <sheetName val="_97_207COSRP11.xls_B________943"/>
      <sheetName val="_97_207COSRP11.xls__97_207_2825"/>
      <sheetName val="_97_207COSRP11.xls__97_207_2820"/>
      <sheetName val="_97_207COSRP11.xls__97_207_2821"/>
      <sheetName val="_97_207COSRP11.xls__97_207_2826"/>
      <sheetName val="_97_207COSRP11.xls__97_207_2822"/>
      <sheetName val="_97_207COSRP11.xls__97_207_2823"/>
      <sheetName val="_97_207COSRP11.xls__97_207_2824"/>
      <sheetName val="RATE ANALYSIS."/>
      <sheetName val="[97_207COSRP11.xls]B_______1697"/>
      <sheetName val="[97_207COSRP11.xls]_97_207_5281"/>
      <sheetName val="[97_207COSRP11.xls]_97_207_5282"/>
      <sheetName val="[97_207COSRP11.xls]_97_207_5285"/>
      <sheetName val="[97_207COSRP11.xls]_97_207_5275"/>
      <sheetName val="[97_207COSRP11.xls]_97_207_5276"/>
      <sheetName val="[97_207COSRP11.xls]_97_207_5277"/>
      <sheetName val="[97_207COSRP11.xls]_97_207_5278"/>
      <sheetName val="[97_207COSRP11.xls]B_______1695"/>
      <sheetName val="[97_207COSRP11.xls]B_______1696"/>
      <sheetName val="[97_207COSRP11.xls]_97_207_5283"/>
      <sheetName val="[97_207COSRP11.xls]_97_207_5279"/>
      <sheetName val="[97_207COSRP11.xls]_97_207_5280"/>
      <sheetName val="[97_207COSRP11.xls]B_______1690"/>
      <sheetName val="[97_207COSRP11.xls]B_______1691"/>
      <sheetName val="[97_207COSRP11.xls]_97_207_5263"/>
      <sheetName val="[97_207COSRP11.xls]_97_207_5251"/>
      <sheetName val="[97_207COSRP11.xls]_97_207_5252"/>
      <sheetName val="[97_207COSRP11.xls]_97_207_5264"/>
      <sheetName val="[97_207COSRP11.xls]_97_207_5253"/>
      <sheetName val="[97_207COSRP11.xls]_97_207_5265"/>
      <sheetName val="[97_207COSRP11.xls]B_______1692"/>
      <sheetName val="[97_207COSRP11.xls]_97_207_5254"/>
      <sheetName val="[97_207COSRP11.xls]_97_207_5255"/>
      <sheetName val="[97_207COSRP11.xls]_97_207_5256"/>
      <sheetName val="[97_207COSRP11.xls]_97_207_5257"/>
      <sheetName val="[97_207COSRP11.xls]_97_207_5258"/>
      <sheetName val="[97_207COSRP11.xls]_97_207_5259"/>
      <sheetName val="[97_207COSRP11.xls]_97_207_5260"/>
      <sheetName val="[97_207COSRP11.xls]_97_207_5261"/>
      <sheetName val="[97_207COSRP11.xls]_97_207_5262"/>
      <sheetName val="[97_207COSRP11.xls]_97_207_5266"/>
      <sheetName val="[97_207COSRP11.xls]_97_207_5267"/>
      <sheetName val="[97_207COSRP11.xls]B_______1693"/>
      <sheetName val="[97_207COSRP11.xls]B_______1694"/>
      <sheetName val="[97_207COSRP11.xls]_97_207_5270"/>
      <sheetName val="[97_207COSRP11.xls]_97_207_5268"/>
      <sheetName val="[97_207COSRP11.xls]_97_207_5269"/>
      <sheetName val="[97_207COSRP11.xls]_97_207_5271"/>
      <sheetName val="[97_207COSRP11.xls]_97_207_5272"/>
      <sheetName val="[97_207COSRP11.xls]_97_207_5273"/>
      <sheetName val="[97_207COSRP11.xls]_97_207_5274"/>
      <sheetName val="[97_207COSRP11.xls]_97_207_5284"/>
      <sheetName val="[97_207COSRP11.xls]_97_207_5286"/>
      <sheetName val="[97_207COSRP11.xls]_97_207_5287"/>
      <sheetName val="[97_207COSRP11.xls]_97_207_5288"/>
      <sheetName val="[97_207COSRP11.xls]B_______1698"/>
      <sheetName val="[97_207COSRP11.xls]_97_207_5289"/>
      <sheetName val="[97_207COSRP11.xls]_97_207_5292"/>
      <sheetName val="[97_207COSRP11.xls]_97_207_5293"/>
      <sheetName val="[97_207COSRP11.xls]_97_207_5290"/>
      <sheetName val="[97_207COSRP11.xls]_97_207_5291"/>
      <sheetName val="[97_207COSRP11.xls]_97_207_5294"/>
      <sheetName val="[97_207COSRP11.xls]_97_207_5295"/>
      <sheetName val="[97_207COSRP11.xls]_97_207_5296"/>
      <sheetName val="[97_207COSRP11.xls]_97_207_5297"/>
      <sheetName val="[97_207COSRP11.xls]_97_207_5298"/>
      <sheetName val="[97_207COSRP11.xls]_97_207_5299"/>
      <sheetName val="[97_207COSRP11.xls]_97_207_5313"/>
      <sheetName val="[97_207COSRP11.xls]_97_207_5314"/>
      <sheetName val="[97_207COSRP11.xls]B_______1706"/>
      <sheetName val="[97_207COSRP11.xls]B_______1707"/>
      <sheetName val="[97_207COSRP11.xls]_97_207_5318"/>
      <sheetName val="[97_207COSRP11.xls]_97_207_5315"/>
      <sheetName val="[97_207COSRP11.xls]_97_207_5316"/>
      <sheetName val="[97_207COSRP11.xls]_97_207_5319"/>
      <sheetName val="Brickwork "/>
      <sheetName val="SPILL OVER"/>
      <sheetName val="First Floor "/>
      <sheetName val="[97_207COSRP11.xls]_97_207_5300"/>
      <sheetName val="[97_207COSRP11.xls]B_______1701"/>
      <sheetName val="[97_207COSRP11.xls]B_______1702"/>
      <sheetName val="[97_207COSRP11.xls]_97_207_5301"/>
      <sheetName val="[97_207COSRP11.xls]_97_207_5302"/>
      <sheetName val="[97_207COSRP11.xls]B_______1699"/>
      <sheetName val="[97_207COSRP11.xls]B_______1700"/>
      <sheetName val="[97_207COSRP11.xls]_97_207_5303"/>
      <sheetName val="[97_207COSRP11.xls]_97_207_5304"/>
      <sheetName val="[97_207COSRP11.xls]B_______1703"/>
      <sheetName val="[97_207COSRP11.xls]B_______1704"/>
      <sheetName val="[97_207COSRP11.xls]_97_207_5310"/>
      <sheetName val="[97_207COSRP11.xls]_97_207_5305"/>
      <sheetName val="[97_207COSRP11.xls]_97_207_5306"/>
      <sheetName val="[97_207COSRP11.xls]_97_207_5311"/>
      <sheetName val="[97_207COSRP11.xls]_97_207_5312"/>
      <sheetName val="[97_207COSRP11.xls]B_______1705"/>
      <sheetName val="[97_207COSRP11.xls]_97_207_5307"/>
      <sheetName val="[97_207COSRP11.xls]_97_207_5308"/>
      <sheetName val="[97_207COSRP11.xls]_97_207_5309"/>
      <sheetName val="[97_207COSRP11.xls]_97_207_5317"/>
      <sheetName val="[97_207COSRP11.xls]_97_207_5320"/>
      <sheetName val="[97_207COSRP11.xls]_97_207_5321"/>
      <sheetName val="[97_207COSRP11.xls]_97_207_5324"/>
      <sheetName val="[97_207COSRP11.xls]_97_207_5325"/>
      <sheetName val="[97_207COSRP11.xls]_97_207_5322"/>
      <sheetName val="[97_207COSRP11.xls]_97_207_5323"/>
      <sheetName val="[97_207COSRP11.xls]_97_207_5326"/>
      <sheetName val="[97_207COSRP11.xls]_97_207_5327"/>
      <sheetName val="[97_207COSRP11.xls]_97_207_5330"/>
      <sheetName val="[97_207COSRP11.xls]_97_207_5331"/>
      <sheetName val="[97_207COSRP11.xls]_97_207_5332"/>
      <sheetName val="[97_207COSRP11.xls]_97_207_5333"/>
      <sheetName val="[97_207COSRP11.xls]_97_207_5328"/>
      <sheetName val="[97_207COSRP11.xls]_97_207_5329"/>
      <sheetName val="[97_207COSRP11.xls]_97_207_5340"/>
      <sheetName val="[97_207COSRP11.xls]_97_207_5341"/>
      <sheetName val="[97_207COSRP11.xls]_97_207_5334"/>
      <sheetName val="[97_207COSRP11.xls]_97_207_5335"/>
      <sheetName val="[97_207COSRP11.xls]_97_207_5336"/>
      <sheetName val="[97_207COSRP11.xls]_97_207_5337"/>
      <sheetName val="[97_207COSRP11.xls]_97_207_5338"/>
      <sheetName val="[97_207COSRP11.xls]_97_207_5339"/>
      <sheetName val="[97_207COSRP11.xls]_97_207_5342"/>
      <sheetName val="[97_207COSRP11.xls]_97_207_5343"/>
      <sheetName val="[97_207COSRP11.xls]_97_207_5344"/>
      <sheetName val="[97_207COSRP11.xls]_97_207_5348"/>
      <sheetName val="[97_207COSRP11.xls]_97_207_5349"/>
      <sheetName val="[97_207COSRP11.xls]B_______1710"/>
      <sheetName val="[97_207COSRP11.xls]B_______1711"/>
      <sheetName val="[97_207COSRP11.xls]_97_207_5356"/>
      <sheetName val="[97_207COSRP11.xls]_97_207_5350"/>
      <sheetName val="[97_207COSRP11.xls]_97_207_5351"/>
      <sheetName val="[97_207COSRP11.xls]_97_207_5357"/>
      <sheetName val="[97_207COSRP11.xls]_97_207_5345"/>
      <sheetName val="[97_207COSRP11.xls]B_______1708"/>
      <sheetName val="[97_207COSRP11.xls]B_______1709"/>
      <sheetName val="[97_207COSRP11.xls]_97_207_5346"/>
      <sheetName val="[97_207COSRP11.xls]_97_207_5347"/>
      <sheetName val="[97_207COSRP11.xls]_97_207_5352"/>
      <sheetName val="[97_207COSRP11.xls]_97_207_5353"/>
      <sheetName val="[97_207COSRP11.xls]_97_207_5354"/>
      <sheetName val="[97_207COSRP11.xls]_97_207_5355"/>
      <sheetName val="[97_207COSRP11.xls]B_______1712"/>
      <sheetName val="[97_207COSRP11.xls]B_______1713"/>
      <sheetName val="[97_207COSRP11.xls]_97_207_5365"/>
      <sheetName val="[97_207COSRP11.xls]_97_207_5358"/>
      <sheetName val="[97_207COSRP11.xls]_97_207_5359"/>
      <sheetName val="[97_207COSRP11.xls]_97_207_5360"/>
      <sheetName val="[97_207COSRP11.xls]_97_207_5366"/>
      <sheetName val="[97_207COSRP11.xls]_97_207_5361"/>
      <sheetName val="[97_207COSRP11.xls]_97_207_5362"/>
      <sheetName val="[97_207COSRP11.xls]_97_207_5363"/>
      <sheetName val="[97_207COSRP11.xls]_97_207_5364"/>
      <sheetName val="[97_207COSRP11.xls]_97_207_5367"/>
      <sheetName val="[97_207COSRP11.xls]_97_207_5368"/>
      <sheetName val="[97_207COSRP11.xls]_97_207_5369"/>
      <sheetName val="[97_207COSRP11.xls]_97_207_5370"/>
      <sheetName val="[97_207COSRP11.xls]_97_207_5371"/>
      <sheetName val="[97_207COSRP11.xls]_97_207_5372"/>
      <sheetName val="[97_207COSRP11.xls]_97_207_5373"/>
      <sheetName val="[97_207COSRP11.xls]_97_207_5374"/>
      <sheetName val="_97_207COSRP11.xls__97_207_2827"/>
      <sheetName val="_97_207COSRP11.xls__97_207_2828"/>
      <sheetName val="_97_207COSRP11.xls__97_207_2949"/>
      <sheetName val="_97_207COSRP11.xls__97_207_2950"/>
      <sheetName val="_97_207COSRP11.xls__97_207_2872"/>
      <sheetName val="_97_207COSRP11.xls_B________944"/>
      <sheetName val="_97_207COSRP11.xls__97_207_2829"/>
      <sheetName val="_97_207COSRP11.xls__97_207_2838"/>
      <sheetName val="_97_207COSRP11.xls__97_207_2830"/>
      <sheetName val="_97_207COSRP11.xls__97_207_2831"/>
      <sheetName val="_97_207COSRP11.xls_B________945"/>
      <sheetName val="_97_207COSRP11.xls__97_207_2839"/>
      <sheetName val="_97_207COSRP11.xls__97_207_2832"/>
      <sheetName val="_97_207COSRP11.xls_B________948"/>
      <sheetName val="_97_207COSRP11.xls__97_207_2840"/>
      <sheetName val="_97_207COSRP11.xls__97_207_2847"/>
      <sheetName val="_97_207COSRP11.xls__97_207_2841"/>
      <sheetName val="_97_207COSRP11.xls_B________949"/>
      <sheetName val="_97_207COSRP11.xls__97_207_2848"/>
      <sheetName val="_97_207COSRP11.xls__97_207_2842"/>
      <sheetName val="_97_207COSRP11.xls__97_207_2833"/>
      <sheetName val="_97_207COSRP11.xls__97_207_2834"/>
      <sheetName val="_97_207COSRP11.xls_B________946"/>
      <sheetName val="_97_207COSRP11.xls__97_207_2835"/>
      <sheetName val="_97_207COSRP11.xls__97_207_2836"/>
      <sheetName val="_97_207COSRP11.xls_B________947"/>
      <sheetName val="_97_207COSRP11.xls__97_207_2837"/>
      <sheetName val="_97_207COSRP11.xls__97_207_2845"/>
      <sheetName val="_97_207COSRP11.xls__97_207_2846"/>
      <sheetName val="_97_207COSRP11.xls__97_207_2843"/>
      <sheetName val="_97_207COSRP11.xls__97_207_2844"/>
      <sheetName val="_97_207COSRP11.xls__97_207_2854"/>
      <sheetName val="_97_207COSRP11.xls_B________952"/>
      <sheetName val="_97_207COSRP11.xls__97_207_2855"/>
      <sheetName val="_97_207COSRP11.xls__97_207_2873"/>
      <sheetName val="_97_207COSRP11.xls__97_207_2856"/>
      <sheetName val="_97_207COSRP11.xls__97_207_2857"/>
      <sheetName val="_97_207COSRP11.xls_B________953"/>
      <sheetName val="_97_207COSRP11.xls__97_207_2858"/>
      <sheetName val="_97_207COSRP11.xls__97_207_2849"/>
      <sheetName val="_97_207COSRP11.xls_B________950"/>
      <sheetName val="_97_207COSRP11.xls__97_207_2850"/>
      <sheetName val="_97_207COSRP11.xls__97_207_2851"/>
      <sheetName val="_97_207COSRP11.xls__97_207_2852"/>
      <sheetName val="_97_207COSRP11.xls_B________951"/>
      <sheetName val="_97_207COSRP11.xls__97_207_2853"/>
      <sheetName val="_97_207COSRP11.xls_B________956"/>
      <sheetName val="_97_207COSRP11.xls_B________957"/>
      <sheetName val="_97_207COSRP11.xls__97_207_2877"/>
      <sheetName val="_97_207COSRP11.xls__97_207_2874"/>
      <sheetName val="_97_207COSRP11.xls__97_207_2875"/>
      <sheetName val="_97_207COSRP11.xls__97_207_2878"/>
      <sheetName val="_97_207COSRP11.xls__97_207_2876"/>
      <sheetName val="_97_207COSRP11.xls__97_207_2861"/>
      <sheetName val="_97_207COSRP11.xls__97_207_2862"/>
      <sheetName val="_97_207COSRP11.xls__97_207_2859"/>
      <sheetName val="_97_207COSRP11.xls__97_207_2860"/>
      <sheetName val="_97_207COSRP11.xls__97_207_2863"/>
      <sheetName val="_97_207COSRP11.xls_B________954"/>
      <sheetName val="_97_207COSRP11.xls__97_207_2864"/>
      <sheetName val="_97_207COSRP11.xls__97_207_2868"/>
      <sheetName val="_97_207COSRP11.xls__97_207_2865"/>
      <sheetName val="_97_207COSRP11.xls__97_207_2866"/>
      <sheetName val="_97_207COSRP11.xls_B________955"/>
      <sheetName val="_97_207COSRP11.xls__97_207_2869"/>
      <sheetName val="_97_207COSRP11.xls__97_207_2867"/>
      <sheetName val="_97_207COSRP11.xls__97_207_2870"/>
      <sheetName val="_97_207COSRP11.xls__97_207_2871"/>
      <sheetName val="_97_207COSRP11.xls_B________962"/>
      <sheetName val="_97_207COSRP11.xls_B________963"/>
      <sheetName val="_97_207COSRP11.xls__97_207_2882"/>
      <sheetName val="_97_207COSRP11.xls__97_207_2881"/>
      <sheetName val="_97_207COSRP11.xls_B________958"/>
      <sheetName val="_97_207COSRP11.xls_B________959"/>
      <sheetName val="_97_207COSRP11.xls__97_207_2879"/>
      <sheetName val="_97_207COSRP11.xls_B________960"/>
      <sheetName val="_97_207COSRP11.xls_B________961"/>
      <sheetName val="_97_207COSRP11.xls__97_207_2880"/>
      <sheetName val="_97_207COSRP11.xls__97_207_2884"/>
      <sheetName val="_97_207COSRP11.xls__97_207_2885"/>
      <sheetName val="_97_207COSRP11.xls__97_207_2891"/>
      <sheetName val="_97_207COSRP11.xls__97_207_2886"/>
      <sheetName val="_97_207COSRP11.xls__97_207_2887"/>
      <sheetName val="_97_207COSRP11.xls__97_207_2892"/>
      <sheetName val="_97_207COSRP11.xls__97_207_2888"/>
      <sheetName val="_97_207COSRP11.xls__97_207_2883"/>
      <sheetName val="_97_207COSRP11.xls__97_207_2889"/>
      <sheetName val="_97_207COSRP11.xls__97_207_2890"/>
      <sheetName val="_97_207COSRP11.xls__97_207_2894"/>
      <sheetName val="_97_207COSRP11.xls__97_207_2893"/>
      <sheetName val="_97_207COSRP11.xls__97_207_2900"/>
      <sheetName val="_97_207COSRP11.xls_B________966"/>
      <sheetName val="_97_207COSRP11.xls__97_207_2901"/>
      <sheetName val="_97_207COSRP11.xls__97_207_2924"/>
      <sheetName val="_97_207COSRP11.xls__97_207_2902"/>
      <sheetName val="_97_207COSRP11.xls__97_207_2903"/>
      <sheetName val="_97_207COSRP11.xls_B________967"/>
      <sheetName val="_97_207COSRP11.xls__97_207_2925"/>
      <sheetName val="_97_207COSRP11.xls__97_207_2904"/>
      <sheetName val="_97_207COSRP11.xls__97_207_2895"/>
      <sheetName val="_97_207COSRP11.xls_B________964"/>
      <sheetName val="_97_207COSRP11.xls__97_207_2896"/>
      <sheetName val="_97_207COSRP11.xls__97_207_2897"/>
      <sheetName val="_97_207COSRP11.xls__97_207_2898"/>
      <sheetName val="_97_207COSRP11.xls_B________965"/>
      <sheetName val="_97_207COSRP11.xls__97_207_2899"/>
      <sheetName val="_97_207COSRP11.xls_B________974"/>
      <sheetName val="_97_207COSRP11.xls__97_207_2926"/>
      <sheetName val="_97_207COSRP11.xls__97_207_2929"/>
      <sheetName val="_97_207COSRP11.xls__97_207_2927"/>
      <sheetName val="_97_207COSRP11.xls_B________975"/>
      <sheetName val="_97_207COSRP11.xls__97_207_2930"/>
      <sheetName val="_97_207COSRP11.xls__97_207_2928"/>
      <sheetName val="_97_207COSRP11.xls__97_207_2905"/>
      <sheetName val="_97_207COSRP11.xls__97_207_2906"/>
      <sheetName val="_97_207COSRP11.xls__97_207_2907"/>
      <sheetName val="_97_207COSRP11.xls__97_207_2908"/>
      <sheetName val="_97_207COSRP11.xls_B________968"/>
      <sheetName val="_97_207COSRP11.xls__97_207_2909"/>
      <sheetName val="_97_207COSRP11.xls__97_207_2910"/>
      <sheetName val="_97_207COSRP11.xls_B________969"/>
      <sheetName val="_97_207COSRP11.xls__97_207_2911"/>
      <sheetName val="_97_207COSRP11.xls__97_207_2912"/>
      <sheetName val="_97_207COSRP11.xls__97_207_2913"/>
      <sheetName val="_97_207COSRP11.xls_B________970"/>
      <sheetName val="_97_207COSRP11.xls__97_207_2914"/>
      <sheetName val="_97_207COSRP11.xls__97_207_2915"/>
      <sheetName val="_97_207COSRP11.xls_B________971"/>
      <sheetName val="_97_207COSRP11.xls__97_207_2916"/>
      <sheetName val="_97_207COSRP11.xls__97_207_2917"/>
      <sheetName val="_97_207COSRP11.xls__97_207_2918"/>
      <sheetName val="_97_207COSRP11.xls__97_207_2919"/>
      <sheetName val="_97_207COSRP11.xls__97_207_2920"/>
      <sheetName val="_97_207COSRP11.xls_B________972"/>
      <sheetName val="_97_207COSRP11.xls__97_207_2921"/>
      <sheetName val="_97_207COSRP11.xls__97_207_2922"/>
      <sheetName val="_97_207COSRP11.xls_B________973"/>
      <sheetName val="_97_207COSRP11.xls__97_207_2923"/>
      <sheetName val="_97_207COSRP11.xls__97_207_2936"/>
      <sheetName val="_97_207COSRP11.xls_B________978"/>
      <sheetName val="_97_207COSRP11.xls__97_207_2937"/>
      <sheetName val="_97_207COSRP11.xls__97_207_2941"/>
      <sheetName val="_97_207COSRP11.xls__97_207_2938"/>
      <sheetName val="_97_207COSRP11.xls__97_207_2939"/>
      <sheetName val="_97_207COSRP11.xls_B________979"/>
      <sheetName val="_97_207COSRP11.xls__97_207_2942"/>
      <sheetName val="_97_207COSRP11.xls__97_207_2940"/>
      <sheetName val="_97_207COSRP11.xls__97_207_2931"/>
      <sheetName val="_97_207COSRP11.xls_B________976"/>
      <sheetName val="_97_207COSRP11.xls__97_207_2932"/>
      <sheetName val="_97_207COSRP11.xls__97_207_2933"/>
      <sheetName val="_97_207COSRP11.xls__97_207_2934"/>
      <sheetName val="_97_207COSRP11.xls_B________977"/>
      <sheetName val="_97_207COSRP11.xls__97_207_2935"/>
      <sheetName val="_97_207COSRP11.xls__97_207_2947"/>
      <sheetName val="_97_207COSRP11.xls__97_207_2948"/>
      <sheetName val="_97_207COSRP11.xls__97_207_2943"/>
      <sheetName val="_97_207COSRP11.xls__97_207_2944"/>
      <sheetName val="_97_207COSRP11.xls__97_207_2945"/>
      <sheetName val="_97_207COSRP11.xls__97_207_2946"/>
      <sheetName val="_97_207COSRP11.xls__97_207_2951"/>
      <sheetName val="_97_207COSRP11.xls__97_207_2952"/>
      <sheetName val="_97_207COSRP11.xls__97_207_2984"/>
      <sheetName val="_97_207COSRP11.xls__97_207_2985"/>
      <sheetName val="_97_207COSRP11.xls__97_207_2975"/>
      <sheetName val="_97_207COSRP11.xls__97_207_2976"/>
      <sheetName val="_97_207COSRP11.xls_B________988"/>
      <sheetName val="_97_207COSRP11.xls__97_207_2977"/>
      <sheetName val="_97_207COSRP11.xls__97_207_2982"/>
      <sheetName val="_97_207COSRP11.xls__97_207_2978"/>
      <sheetName val="_97_207COSRP11.xls_B________989"/>
      <sheetName val="_97_207COSRP11.xls__97_207_2983"/>
      <sheetName val="_97_207COSRP11.xls__97_207_2979"/>
      <sheetName val="_97_207COSRP11.xls__97_207_2968"/>
      <sheetName val="_97_207COSRP11.xls_B________986"/>
      <sheetName val="_97_207COSRP11.xls__97_207_2969"/>
      <sheetName val="_97_207COSRP11.xls__97_207_2973"/>
      <sheetName val="_97_207COSRP11.xls__97_207_2970"/>
      <sheetName val="_97_207COSRP11.xls__97_207_2971"/>
      <sheetName val="_97_207COSRP11.xls_B________987"/>
      <sheetName val="_97_207COSRP11.xls__97_207_2974"/>
      <sheetName val="_97_207COSRP11.xls__97_207_2972"/>
      <sheetName val="_97_207COSRP11.xls__97_207_2953"/>
      <sheetName val="_97_207COSRP11.xls_B________980"/>
      <sheetName val="_97_207COSRP11.xls__97_207_2954"/>
      <sheetName val="_97_207COSRP11.xls__97_207_2955"/>
      <sheetName val="_97_207COSRP11.xls__97_207_2956"/>
      <sheetName val="_97_207COSRP11.xls_B________981"/>
      <sheetName val="_97_207COSRP11.xls__97_207_2957"/>
      <sheetName val="_97_207COSRP11.xls__97_207_2958"/>
      <sheetName val="_97_207COSRP11.xls_B________982"/>
      <sheetName val="_97_207COSRP11.xls__97_207_2959"/>
      <sheetName val="_97_207COSRP11.xls__97_207_2960"/>
      <sheetName val="_97_207COSRP11.xls__97_207_2961"/>
      <sheetName val="_97_207COSRP11.xls_B________983"/>
      <sheetName val="_97_207COSRP11.xls__97_207_2962"/>
      <sheetName val="_97_207COSRP11.xls__97_207_2963"/>
      <sheetName val="_97_207COSRP11.xls_B________984"/>
      <sheetName val="_97_207COSRP11.xls__97_207_2964"/>
      <sheetName val="_97_207COSRP11.xls__97_207_2965"/>
      <sheetName val="_97_207COSRP11.xls__97_207_2966"/>
      <sheetName val="_97_207COSRP11.xls_B________985"/>
      <sheetName val="_97_207COSRP11.xls__97_207_2967"/>
      <sheetName val="_97_207COSRP11.xls__97_207_2980"/>
      <sheetName val="_97_207COSRP11.xls__97_207_2981"/>
      <sheetName val="_97_207COSRP11.xls__97_207_3025"/>
      <sheetName val="_97_207COSRP11.xls__97_207_3026"/>
      <sheetName val="_97_207COSRP11.xls__97_207_2999"/>
      <sheetName val="_97_207COSRP11.xls__97_207_3000"/>
      <sheetName val="_97_207COSRP11.xls_B________996"/>
      <sheetName val="_97_207COSRP11.xls_B________997"/>
      <sheetName val="_97_207COSRP11.xls__97_207_3004"/>
      <sheetName val="_97_207COSRP11.xls__97_207_3001"/>
      <sheetName val="_97_207COSRP11.xls__97_207_3002"/>
      <sheetName val="_97_207COSRP11.xls__97_207_3005"/>
      <sheetName val="_97_207COSRP11.xls__97_207_3003"/>
      <sheetName val="_97_207COSRP11.xls_B________990"/>
      <sheetName val="_97_207COSRP11.xls_B________991"/>
      <sheetName val="_97_207COSRP11.xls__97_207_2986"/>
      <sheetName val="_97_207COSRP11.xls__97_207_2987"/>
      <sheetName val="_97_207COSRP11.xls__97_207_2988"/>
      <sheetName val="_97_207COSRP11.xls__97_207_2989"/>
      <sheetName val="_97_207COSRP11.xls__97_207_2990"/>
      <sheetName val="_97_207COSRP11.xls_B________992"/>
      <sheetName val="_97_207COSRP11.xls_B________993"/>
      <sheetName val="_97_207COSRP11.xls__97_207_2991"/>
      <sheetName val="_97_207COSRP11.xls__97_207_2992"/>
      <sheetName val="_97_207COSRP11.xls__97_207_2993"/>
      <sheetName val="_97_207COSRP11.xls__97_207_2994"/>
      <sheetName val="_97_207COSRP11.xls__97_207_2995"/>
      <sheetName val="_97_207COSRP11.xls_B________994"/>
      <sheetName val="_97_207COSRP11.xls_B________995"/>
      <sheetName val="_97_207COSRP11.xls__97_207_2996"/>
      <sheetName val="_97_207COSRP11.xls__97_207_2997"/>
      <sheetName val="_97_207COSRP11.xls__97_207_2998"/>
      <sheetName val="_97_207COSRP11.xls__97_207_3018"/>
      <sheetName val="_97_207COSRP11.xls_B_______1002"/>
      <sheetName val="_97_207COSRP11.xls__97_207_3019"/>
      <sheetName val="_97_207COSRP11.xls__97_207_3020"/>
      <sheetName val="_97_207COSRP11.xls__97_207_3021"/>
      <sheetName val="_97_207COSRP11.xls_B_______1003"/>
      <sheetName val="_97_207COSRP11.xls__97_207_3022"/>
      <sheetName val="_97_207COSRP11.xls__97_207_3006"/>
      <sheetName val="_97_207COSRP11.xls__97_207_3007"/>
      <sheetName val="_97_207COSRP11.xls_B________998"/>
      <sheetName val="_97_207COSRP11.xls__97_207_3008"/>
      <sheetName val="_97_207COSRP11.xls__97_207_3011"/>
      <sheetName val="_97_207COSRP11.xls__97_207_3009"/>
      <sheetName val="_97_207COSRP11.xls_B________999"/>
      <sheetName val="_97_207COSRP11.xls__97_207_3012"/>
      <sheetName val="_97_207COSRP11.xls__97_207_3010"/>
      <sheetName val="_97_207COSRP11.xls__97_207_3013"/>
      <sheetName val="_97_207COSRP11.xls_B_______1000"/>
      <sheetName val="_97_207COSRP11.xls__97_207_3014"/>
      <sheetName val="_97_207COSRP11.xls__97_207_3015"/>
      <sheetName val="_97_207COSRP11.xls__97_207_3016"/>
      <sheetName val="_97_207COSRP11.xls_B_______1001"/>
      <sheetName val="_97_207COSRP11.xls__97_207_3017"/>
      <sheetName val="_97_207COSRP11.xls__97_207_3023"/>
      <sheetName val="_97_207COSRP11.xls__97_207_3024"/>
      <sheetName val="_97_207COSRP11.xls__97_207_3027"/>
      <sheetName val="_97_207COSRP11.xls__97_207_3028"/>
      <sheetName val="_97_207COSRP11.xls__97_207_3029"/>
      <sheetName val="_97_207COSRP11.xls__97_207_3030"/>
      <sheetName val="_97_207COSRP11.xls__97_207_3055"/>
      <sheetName val="_97_207COSRP11.xls__97_207_3033"/>
      <sheetName val="_97_207COSRP11.xls__97_207_3034"/>
      <sheetName val="_97_207COSRP11.xls__97_207_3031"/>
      <sheetName val="_97_207COSRP11.xls__97_207_3032"/>
      <sheetName val="_97_207COSRP11.xls_B_______1004"/>
      <sheetName val="_97_207COSRP11.xls__97_207_3035"/>
      <sheetName val="_97_207COSRP11.xls__97_207_3038"/>
      <sheetName val="_97_207COSRP11.xls__97_207_3036"/>
      <sheetName val="_97_207COSRP11.xls_B_______1005"/>
      <sheetName val="_97_207COSRP11.xls__97_207_3039"/>
      <sheetName val="_97_207COSRP11.xls__97_207_3037"/>
      <sheetName val="_97_207COSRP11.xls_B_______1006"/>
      <sheetName val="_97_207COSRP11.xls__97_207_3040"/>
      <sheetName val="_97_207COSRP11.xls__97_207_3043"/>
      <sheetName val="_97_207COSRP11.xls__97_207_3041"/>
      <sheetName val="_97_207COSRP11.xls_B_______1007"/>
      <sheetName val="_97_207COSRP11.xls__97_207_3044"/>
      <sheetName val="_97_207COSRP11.xls__97_207_3042"/>
      <sheetName val="_97_207COSRP11.xls_B_______1008"/>
      <sheetName val="_97_207COSRP11.xls__97_207_3045"/>
      <sheetName val="_97_207COSRP11.xls__97_207_3048"/>
      <sheetName val="_97_207COSRP11.xls__97_207_3046"/>
      <sheetName val="_97_207COSRP11.xls_B_______1009"/>
      <sheetName val="_97_207COSRP11.xls__97_207_3049"/>
      <sheetName val="_97_207COSRP11.xls__97_207_3047"/>
      <sheetName val="_97_207COSRP11.xls_B_______1010"/>
      <sheetName val="_97_207COSRP11.xls__97_207_3050"/>
      <sheetName val="_97_207COSRP11.xls__97_207_3053"/>
      <sheetName val="_97_207COSRP11.xls__97_207_3051"/>
      <sheetName val="_97_207COSRP11.xls_B_______1011"/>
      <sheetName val="_97_207COSRP11.xls__97_207_3054"/>
      <sheetName val="_97_207COSRP11.xls__97_207_3052"/>
      <sheetName val="_97_207COSRP11.xls__97_207_3073"/>
      <sheetName val="_97_207COSRP11.xls_B_______1018"/>
      <sheetName val="_97_207COSRP11.xls__97_207_3074"/>
      <sheetName val="_97_207COSRP11.xls__97_207_3078"/>
      <sheetName val="_97_207COSRP11.xls__97_207_3075"/>
      <sheetName val="_97_207COSRP11.xls__97_207_3076"/>
      <sheetName val="_97_207COSRP11.xls_B_______1019"/>
      <sheetName val="_97_207COSRP11.xls__97_207_3079"/>
      <sheetName val="_97_207COSRP11.xls__97_207_3077"/>
      <sheetName val="_97_207COSRP11.xls__97_207_3061"/>
      <sheetName val="_97_207COSRP11.xls_B_______1014"/>
      <sheetName val="_97_207COSRP11.xls__97_207_3062"/>
      <sheetName val="_97_207COSRP11.xls__97_207_3063"/>
      <sheetName val="_97_207COSRP11.xls__97_207_3064"/>
      <sheetName val="_97_207COSRP11.xls_B_______1015"/>
      <sheetName val="_97_207COSRP11.xls__97_207_3065"/>
      <sheetName val="_97_207COSRP11.xls__97_207_3056"/>
      <sheetName val="_97_207COSRP11.xls_B_______1012"/>
      <sheetName val="_97_207COSRP11.xls__97_207_3057"/>
      <sheetName val="_97_207COSRP11.xls__97_207_3058"/>
      <sheetName val="_97_207COSRP11.xls__97_207_3059"/>
      <sheetName val="_97_207COSRP11.xls_B_______1013"/>
      <sheetName val="_97_207COSRP11.xls__97_207_3060"/>
      <sheetName val="_97_207COSRP11.xls__97_207_3068"/>
      <sheetName val="_97_207COSRP11.xls__97_207_3069"/>
      <sheetName val="_97_207COSRP11.xls__97_207_3066"/>
      <sheetName val="_97_207COSRP11.xls__97_207_3067"/>
      <sheetName val="_97_207COSRP11.xls_B_______1016"/>
      <sheetName val="_97_207COSRP11.xls__97_207_3070"/>
      <sheetName val="_97_207COSRP11.xls__97_207_3071"/>
      <sheetName val="_97_207COSRP11.xls_B_______1017"/>
      <sheetName val="_97_207COSRP11.xls__97_207_3072"/>
      <sheetName val="I_x0016_"/>
      <sheetName val="[97_207COSRP11.xls]B_______1714"/>
      <sheetName val="[97_207COSRP11.xls]B_______1715"/>
      <sheetName val="[97_207COSRP11.xls]_97_207_5379"/>
      <sheetName val="[97_207COSRP11.xls]_97_207_5375"/>
      <sheetName val="[97_207COSRP11.xls]_97_207_5376"/>
      <sheetName val="[97_207COSRP11.xls]_97_207_5377"/>
      <sheetName val="[97_207COSRP11.xls]_97_207_5380"/>
      <sheetName val="[97_207COSRP11.xls]_97_207_5378"/>
      <sheetName val="Benchmark Data"/>
      <sheetName val="_97_207COSRP11.xls__97_207_3112"/>
      <sheetName val="_97_207COSRP11.xls__97_207_3105"/>
      <sheetName val="_97_207COSRP11.xls__97_207_3106"/>
      <sheetName val="_97_207COSRP11.xls__97_207_3107"/>
      <sheetName val="_97_207COSRP11.xls__97_207_3108"/>
      <sheetName val="_97_207COSRP11.xls__97_207_3113"/>
      <sheetName val="_97_207COSRP11.xls__97_207_3114"/>
      <sheetName val="_97_207COSRP11.xls__97_207_3109"/>
      <sheetName val="_97_207COSRP11.xls__97_207_3110"/>
      <sheetName val="_97_207COSRP11.xls__97_207_3111"/>
      <sheetName val="B@__x0000__x0"/>
      <sheetName val="_97_207COSRP11.xls__97_207_3098"/>
      <sheetName val="_97_207COSRP11.xls__97_207_3080"/>
      <sheetName val="_97_207COSRP11.xls__97_207_3081"/>
      <sheetName val="_97_207COSRP11.xls__97_207_3099"/>
      <sheetName val="_97_207COSRP11.xls__97_207_3100"/>
      <sheetName val="_97_207COSRP11.xls__97_207_3082"/>
      <sheetName val="_97_207COSRP11.xls__97_207_3083"/>
      <sheetName val="_97_207COSRP11.xls__97_207_3084"/>
      <sheetName val="_97_207COSRP11.xls__97_207_3085"/>
      <sheetName val="_97_207COSRP11.xls__97_207_3086"/>
      <sheetName val="_97_207COSRP11.xls__97_207_3091"/>
      <sheetName val="_97_207COSRP11.xls__97_207_3087"/>
      <sheetName val="_97_207COSRP11.xls__97_207_3088"/>
      <sheetName val="_97_207COSRP11.xls__97_207_3092"/>
      <sheetName val="_97_207COSRP11.xls__97_207_3093"/>
      <sheetName val="_97_207COSRP11.xls__97_207_3089"/>
      <sheetName val="_97_207COSRP11.xls__97_207_3090"/>
      <sheetName val="_97_207COSRP11.xls__97_207_3094"/>
      <sheetName val="_97_207COSRP11.xls__97_207_3095"/>
      <sheetName val="_97_207COSRP11.xls__97_207_3096"/>
      <sheetName val="_97_207COSRP11.xls__97_207_3097"/>
      <sheetName val="_97_207COSRP11.xls__97_207_3101"/>
      <sheetName val="_97_207COSRP11.xls__97_207_3102"/>
      <sheetName val="_97_207COSRP11.xls__97_207_3103"/>
      <sheetName val="_97_207COSRP11.xls__97_207_3104"/>
      <sheetName val="_97_207COSRP11.xls__97_207_3133"/>
      <sheetName val="_97_207COSRP11.xls__97_207_3115"/>
      <sheetName val="_97_207COSRP11.xls__97_207_3116"/>
      <sheetName val="_97_207COSRP11.xls__97_207_3134"/>
      <sheetName val="_97_207COSRP11.xls__97_207_3135"/>
      <sheetName val="_97_207COSRP11.xls__97_207_3117"/>
      <sheetName val="_97_207COSRP11.xls__97_207_3118"/>
      <sheetName val="_97_207COSRP11.xls__97_207_3140"/>
      <sheetName val="_97_207COSRP11.xls__97_207_3136"/>
      <sheetName val="_97_207COSRP11.xls__97_207_3137"/>
      <sheetName val="_97_207COSRP11.xls__97_207_3141"/>
      <sheetName val="_97_207COSRP11.xls__97_207_3142"/>
      <sheetName val="_97_207COSRP11.xls__97_207_3138"/>
      <sheetName val="_97_207COSRP11.xls__97_207_3139"/>
      <sheetName val="_97_207COSRP11.xls__97_207_3119"/>
      <sheetName val="_97_207COSRP11.xls__97_207_3120"/>
      <sheetName val="_97_207COSRP11.xls__97_207_3121"/>
      <sheetName val="_97_207COSRP11.xls__97_207_3122"/>
      <sheetName val="_97_207COSRP11.xls__97_207_3123"/>
      <sheetName val="_97_207COSRP11.xls__97_207_3124"/>
      <sheetName val="_97_207COSRP11.xls__97_207_3125"/>
      <sheetName val="_97_207COSRP11.xls__97_207_3126"/>
      <sheetName val="_97_207COSRP11.xls__97_207_3127"/>
      <sheetName val="_97_207COSRP11.xls__97_207_3128"/>
      <sheetName val="_97_207COSRP11.xls__97_207_3129"/>
      <sheetName val="_97_207COSRP11.xls__97_207_3130"/>
      <sheetName val="_97_207COSRP11.xls__97_207_3131"/>
      <sheetName val="_97_207COSRP11.xls__97_207_3132"/>
      <sheetName val="_97_207COSRP11.xls_B_______1020"/>
      <sheetName val="_97_207COSRP11.xls__97_207_3147"/>
      <sheetName val="_97_207COSRP11.xls__97_207_3143"/>
      <sheetName val="_97_207COSRP11.xls__97_207_3144"/>
      <sheetName val="_97_207COSRP11.xls__97_207_3148"/>
      <sheetName val="_97_207COSRP11.xls__97_207_3149"/>
      <sheetName val="_97_207COSRP11.xls_B_______1021"/>
      <sheetName val="_97_207COSRP11.xls__97_207_3145"/>
      <sheetName val="_97_207COSRP11.xls__97_207_3146"/>
      <sheetName val="_97_207COSRP11.xls__97_207_3150"/>
      <sheetName val="_97_207COSRP11.xls__97_207_3151"/>
      <sheetName val="_97_207COSRP11.xls__97_207_3152"/>
      <sheetName val="_97_207COSRP11.xls__97_207_3153"/>
      <sheetName val="_97_207COSRP11.xls_B_______1022"/>
      <sheetName val="_97_207COSRP11.xls_B_______1023"/>
      <sheetName val="_97_207COSRP11.xls__97_207_3160"/>
      <sheetName val="_97_207COSRP11.xls__97_207_3154"/>
      <sheetName val="_97_207COSRP11.xls__97_207_3155"/>
      <sheetName val="_97_207COSRP11.xls__97_207_3161"/>
      <sheetName val="_97_207COSRP11.xls__97_207_3156"/>
      <sheetName val="_97_207COSRP11.xls__97_207_3162"/>
      <sheetName val="_97_207COSRP11.xls_B_______1024"/>
      <sheetName val="_97_207COSRP11.xls__97_207_3157"/>
      <sheetName val="_97_207COSRP11.xls__97_207_3158"/>
      <sheetName val="_97_207COSRP11.xls__97_207_3159"/>
      <sheetName val="_97_207COSRP11.xls_B_______1025"/>
      <sheetName val="_97_207COSRP11.xls_B_______1026"/>
      <sheetName val="_97_207COSRP11.xls__97_207_3167"/>
      <sheetName val="_97_207COSRP11.xls__97_207_3163"/>
      <sheetName val="_97_207COSRP11.xls__97_207_3164"/>
      <sheetName val="_97_207COSRP11.xls__97_207_3168"/>
      <sheetName val="_97_207COSRP11.xls_B_______1027"/>
      <sheetName val="_97_207COSRP11.xls__97_207_3165"/>
      <sheetName val="_97_207COSRP11.xls__97_207_3166"/>
      <sheetName val="_97_207COSRP11.xls__97_207_3169"/>
      <sheetName val="_97_207COSRP11.xls__97_207_3170"/>
      <sheetName val="_97_207COSRP11.xls__97_207_3171"/>
      <sheetName val="_97_207COSRP11.xls__97_207_3172"/>
      <sheetName val="_97_207COSRP11.xls_B_______1028"/>
      <sheetName val="_97_207COSRP11.xls_B_______1029"/>
      <sheetName val="_97_207COSRP11.xls__97_207_3190"/>
      <sheetName val="_97_207COSRP11.xls__97_207_3173"/>
      <sheetName val="_97_207COSRP11.xls__97_207_3174"/>
      <sheetName val="_97_207COSRP11.xls__97_207_3191"/>
      <sheetName val="_97_207COSRP11.xls_B_______1030"/>
      <sheetName val="_97_207COSRP11.xls__97_207_3175"/>
      <sheetName val="_97_207COSRP11.xls__97_207_3176"/>
      <sheetName val="_97_207COSRP11.xls__97_207_3192"/>
      <sheetName val="_97_207COSRP11.xls__97_207_3177"/>
      <sheetName val="_97_207COSRP11.xls__97_207_3178"/>
      <sheetName val="_97_207COSRP11.xls__97_207_3179"/>
      <sheetName val="_97_207COSRP11.xls_B_______1031"/>
      <sheetName val="_97_207COSRP11.xls_B_______1032"/>
      <sheetName val="_97_207COSRP11.xls__97_207_3184"/>
      <sheetName val="_97_207COSRP11.xls__97_207_3180"/>
      <sheetName val="_97_207COSRP11.xls__97_207_3181"/>
      <sheetName val="_97_207COSRP11.xls__97_207_3185"/>
      <sheetName val="_97_207COSRP11.xls_B_______1033"/>
      <sheetName val="_97_207COSRP11.xls__97_207_3182"/>
      <sheetName val="_97_207COSRP11.xls__97_207_3183"/>
      <sheetName val="_97_207COSRP11.xls__97_207_3186"/>
      <sheetName val="_97_207COSRP11.xls__97_207_3187"/>
      <sheetName val="_97_207COSRP11.xls__97_207_3188"/>
      <sheetName val="_97_207COSRP11.xls__97_207_3189"/>
      <sheetName val="_97_207COSRP11.xls_B_______1034"/>
      <sheetName val="_97_207COSRP11.xls_B_______1035"/>
      <sheetName val="_97_207COSRP11.xls__97_207_3197"/>
      <sheetName val="_97_207COSRP11.xls__97_207_3193"/>
      <sheetName val="_97_207COSRP11.xls__97_207_3194"/>
      <sheetName val="_97_207COSRP11.xls__97_207_3198"/>
      <sheetName val="_97_207COSRP11.xls__97_207_3199"/>
      <sheetName val="_97_207COSRP11.xls_B_______1036"/>
      <sheetName val="_97_207COSRP11.xls__97_207_3195"/>
      <sheetName val="_97_207COSRP11.xls__97_207_3196"/>
      <sheetName val="_97_207COSRP11.xls_B_______1037"/>
      <sheetName val="_97_207COSRP11.xls_B_______1038"/>
      <sheetName val="_97_207COSRP11.xls__97_207_3204"/>
      <sheetName val="_97_207COSRP11.xls__97_207_3200"/>
      <sheetName val="_97_207COSRP11.xls__97_207_3201"/>
      <sheetName val="_97_207COSRP11.xls__97_207_3205"/>
      <sheetName val="_97_207COSRP11.xls_B_______1039"/>
      <sheetName val="_97_207COSRP11.xls__97_207_3202"/>
      <sheetName val="_97_207COSRP11.xls__97_207_3203"/>
      <sheetName val="_97_207COSRP11.xls__97_207_3206"/>
      <sheetName val="_97_207COSRP11.xls__97_207_3207"/>
      <sheetName val="_97_207COSRP11.xls_B_______1040"/>
      <sheetName val="_97_207COSRP11.xls_B_______1041"/>
      <sheetName val="_97_207COSRP11.xls__97_207_3214"/>
      <sheetName val="_97_207COSRP11.xls__97_207_3208"/>
      <sheetName val="_97_207COSRP11.xls__97_207_3209"/>
      <sheetName val="_97_207COSRP11.xls__97_207_3215"/>
      <sheetName val="_97_207COSRP11.xls__97_207_3210"/>
      <sheetName val="_97_207COSRP11.xls__97_207_3216"/>
      <sheetName val="_97_207COSRP11.xls_B_______1042"/>
      <sheetName val="_97_207COSRP11.xls__97_207_3211"/>
      <sheetName val="_97_207COSRP11.xls__97_207_3212"/>
      <sheetName val="_97_207COSRP11.xls__97_207_3213"/>
      <sheetName val="_97_207COSRP11.xls__97_207_3217"/>
      <sheetName val="_97_207COSRP11.xls__97_207_3218"/>
      <sheetName val="_97_207COSRP11.xls__97_207_3219"/>
      <sheetName val="_97_207COSRP11.xls__97_207_3220"/>
      <sheetName val="_97_207COSRP11.xls_B_______1043"/>
      <sheetName val="_97_207COSRP11.xls_B_______1044"/>
      <sheetName val="_97_207COSRP11.xls__97_207_3227"/>
      <sheetName val="_97_207COSRP11.xls__97_207_3221"/>
      <sheetName val="_97_207COSRP11.xls__97_207_3222"/>
      <sheetName val="_97_207COSRP11.xls__97_207_3228"/>
      <sheetName val="_97_207COSRP11.xls__97_207_3223"/>
      <sheetName val="_97_207COSRP11.xls__97_207_3229"/>
      <sheetName val="_97_207COSRP11.xls_B_______1045"/>
      <sheetName val="_97_207COSRP11.xls__97_207_3224"/>
      <sheetName val="_97_207COSRP11.xls__97_207_3225"/>
      <sheetName val="_97_207COSRP11.xls__97_207_3226"/>
      <sheetName val="_97_207COSRP11.xls_B_______1046"/>
      <sheetName val="_97_207COSRP11.xls_B_______1047"/>
      <sheetName val="_97_207COSRP11.xls__97_207_3237"/>
      <sheetName val="_97_207COSRP11.xls__97_207_3230"/>
      <sheetName val="_97_207COSRP11.xls__97_207_3231"/>
      <sheetName val="_97_207COSRP11.xls__97_207_3232"/>
      <sheetName val="_97_207COSRP11.xls__97_207_3238"/>
      <sheetName val="_97_207COSRP11.xls_B_______1048"/>
      <sheetName val="_97_207COSRP11.xls__97_207_3233"/>
      <sheetName val="_97_207COSRP11.xls__97_207_3234"/>
      <sheetName val="_97_207COSRP11.xls__97_207_3235"/>
      <sheetName val="_97_207COSRP11.xls__97_207_3239"/>
      <sheetName val="_97_207COSRP11.xls__97_207_3236"/>
      <sheetName val="_97_207COSRP11.xls__97_207_3240"/>
      <sheetName val="_97_207COSRP11.xls__97_207_3241"/>
      <sheetName val="_97_207COSRP11.xls__97_207_3242"/>
      <sheetName val="_97_207COSRP11.xls_B_______1064"/>
      <sheetName val="_97_207COSRP11.xls_B_______1065"/>
      <sheetName val="_97_207COSRP11.xls__97_207_3279"/>
      <sheetName val="_97_207COSRP11.xls__97_207_3272"/>
      <sheetName val="_97_207COSRP11.xls__97_207_3273"/>
      <sheetName val="_97_207COSRP11.xls__97_207_3274"/>
      <sheetName val="_97_207COSRP11.xls__97_207_3280"/>
      <sheetName val="_97_207COSRP11.xls_B_______1066"/>
      <sheetName val="_97_207COSRP11.xls__97_207_3275"/>
      <sheetName val="_97_207COSRP11.xls__97_207_3276"/>
      <sheetName val="_97_207COSRP11.xls__97_207_3277"/>
      <sheetName val="_97_207COSRP11.xls__97_207_3281"/>
      <sheetName val="_97_207COSRP11.xls__97_207_3278"/>
      <sheetName val="_97_207COSRP11.xls__97_207_3255"/>
      <sheetName val="_97_207COSRP11.xls__97_207_3256"/>
      <sheetName val="_97_207COSRP11.xls__97_207_3257"/>
      <sheetName val="_97_207COSRP11.xls_B_______1058"/>
      <sheetName val="_97_207COSRP11.xls_B_______1059"/>
      <sheetName val="_97_207COSRP11.xls__97_207_3262"/>
      <sheetName val="_97_207COSRP11.xls__97_207_3258"/>
      <sheetName val="_97_207COSRP11.xls__97_207_3259"/>
      <sheetName val="_97_207COSRP11.xls__97_207_3263"/>
      <sheetName val="_97_207COSRP11.xls_B_______1060"/>
      <sheetName val="_97_207COSRP11.xls__97_207_3260"/>
      <sheetName val="_97_207COSRP11.xls__97_207_3261"/>
      <sheetName val="_97_207COSRP11.xls__97_207_3264"/>
      <sheetName val="_97_207COSRP11.xls__97_207_3248"/>
      <sheetName val="_97_207COSRP11.xls__97_207_3249"/>
      <sheetName val="_97_207COSRP11.xls__97_207_3250"/>
      <sheetName val="_97_207COSRP11.xls_B_______1055"/>
      <sheetName val="_97_207COSRP11.xls_B_______1056"/>
      <sheetName val="_97_207COSRP11.xls__97_207_3251"/>
      <sheetName val="_97_207COSRP11.xls__97_207_3252"/>
      <sheetName val="_97_207COSRP11.xls_B_______1057"/>
      <sheetName val="_97_207COSRP11.xls__97_207_3253"/>
      <sheetName val="_97_207COSRP11.xls__97_207_3254"/>
      <sheetName val="_97_207COSRP11.xls_B_______1049"/>
      <sheetName val="_97_207COSRP11.xls_B_______1050"/>
      <sheetName val="_97_207COSRP11.xls_B_______1051"/>
      <sheetName val="_97_207COSRP11.xls__97_207_3243"/>
      <sheetName val="_97_207COSRP11.xls_B_______1052"/>
      <sheetName val="_97_207COSRP11.xls_B_______1053"/>
      <sheetName val="_97_207COSRP11.xls__97_207_3244"/>
      <sheetName val="_97_207COSRP11.xls__97_207_3245"/>
      <sheetName val="_97_207COSRP11.xls_B_______1054"/>
      <sheetName val="_97_207COSRP11.xls__97_207_3246"/>
      <sheetName val="_97_207COSRP11.xls__97_207_3247"/>
      <sheetName val="_97_207COSRP11.xls_B_______1061"/>
      <sheetName val="_97_207COSRP11.xls_B_______1062"/>
      <sheetName val="_97_207COSRP11.xls__97_207_3265"/>
      <sheetName val="_97_207COSRP11.xls__97_207_3266"/>
      <sheetName val="_97_207COSRP11.xls__97_207_3267"/>
      <sheetName val="_97_207COSRP11.xls_B_______1063"/>
      <sheetName val="_97_207COSRP11.xls__97_207_3268"/>
      <sheetName val="_97_207COSRP11.xls__97_207_3269"/>
      <sheetName val="_97_207COSRP11.xls__97_207_3270"/>
      <sheetName val="_97_207COSRP11.xls__97_207_3271"/>
      <sheetName val="_97_207COSRP11.xls_B_______1067"/>
      <sheetName val="_97_207COSRP11.xls_B_______1068"/>
      <sheetName val="_97_207COSRP11.xls__97_207_3286"/>
      <sheetName val="_97_207COSRP11.xls__97_207_3282"/>
      <sheetName val="_97_207COSRP11.xls__97_207_3283"/>
      <sheetName val="_97_207COSRP11.xls__97_207_3287"/>
      <sheetName val="_97_207COSRP11.xls__97_207_3288"/>
      <sheetName val="_97_207COSRP11.xls_B_______1069"/>
      <sheetName val="_97_207COSRP11.xls__97_207_3284"/>
      <sheetName val="_97_207COSRP11.xls__97_207_3285"/>
      <sheetName val="_97_207COSRP11.xls__97_207_3289"/>
      <sheetName val="_97_207COSRP11.xls__97_207_3290"/>
      <sheetName val="_97_207COSRP11.xls__97_207_3291"/>
      <sheetName val="_97_207COSRP11.xls_B_______1070"/>
      <sheetName val="_97_207COSRP11.xls_B_______1071"/>
      <sheetName val="_97_207COSRP11.xls__97_207_3296"/>
      <sheetName val="_97_207COSRP11.xls__97_207_3292"/>
      <sheetName val="_97_207COSRP11.xls__97_207_3293"/>
      <sheetName val="_97_207COSRP11.xls__97_207_3297"/>
      <sheetName val="_97_207COSRP11.xls__97_207_3298"/>
      <sheetName val="_97_207COSRP11.xls_B_______1072"/>
      <sheetName val="_97_207COSRP11.xls__97_207_3294"/>
      <sheetName val="_97_207COSRP11.xls__97_207_3295"/>
      <sheetName val="_97_207COSRP11.xls_B_______1073"/>
      <sheetName val="_97_207COSRP11.xls_B_______1074"/>
      <sheetName val="_97_207COSRP11.xls__97_207_3303"/>
      <sheetName val="_97_207COSRP11.xls__97_207_3299"/>
      <sheetName val="_97_207COSRP11.xls__97_207_3300"/>
      <sheetName val="_97_207COSRP11.xls__97_207_3304"/>
      <sheetName val="_97_207COSRP11.xls__97_207_3305"/>
      <sheetName val="_97_207COSRP11.xls_B_______1075"/>
      <sheetName val="_97_207COSRP11.xls__97_207_3301"/>
      <sheetName val="_97_207COSRP11.xls__97_207_3302"/>
      <sheetName val="_97_207COSRP11.xls_B_______1076"/>
      <sheetName val="_97_207COSRP11.xls_B_______1077"/>
      <sheetName val="_97_207COSRP11.xls__97_207_3336"/>
      <sheetName val="_97_207COSRP11.xls__97_207_3306"/>
      <sheetName val="_97_207COSRP11.xls__97_207_3307"/>
      <sheetName val="_97_207COSRP11.xls__97_207_3308"/>
      <sheetName val="_97_207COSRP11.xls__97_207_3337"/>
      <sheetName val="_97_207COSRP11.xls__97_207_3309"/>
      <sheetName val="_97_207COSRP11.xls__97_207_3338"/>
      <sheetName val="_97_207COSRP11.xls_B_______1078"/>
      <sheetName val="_97_207COSRP11.xls__97_207_3310"/>
      <sheetName val="_97_207COSRP11.xls__97_207_3311"/>
      <sheetName val="_97_207COSRP11.xls__97_207_3312"/>
      <sheetName val="_97_207COSRP11.xls__97_207_3313"/>
      <sheetName val="_97_207COSRP11.xls__97_207_3314"/>
      <sheetName val="_97_207COSRP11.xls__97_207_3315"/>
      <sheetName val="_97_207COSRP11.xls__97_207_3316"/>
      <sheetName val="_97_207COSRP11.xls__97_207_3317"/>
      <sheetName val="_97_207COSRP11.xls__97_207_3318"/>
      <sheetName val="_97_207COSRP11.xls_B_______1079"/>
      <sheetName val="_97_207COSRP11.xls_B_______1080"/>
      <sheetName val="_97_207COSRP11.xls__97_207_3323"/>
      <sheetName val="_97_207COSRP11.xls__97_207_3319"/>
      <sheetName val="_97_207COSRP11.xls__97_207_3320"/>
      <sheetName val="_97_207COSRP11.xls__97_207_3324"/>
      <sheetName val="_97_207COSRP11.xls__97_207_3325"/>
      <sheetName val="_97_207COSRP11.xls_B_______1081"/>
      <sheetName val="_97_207COSRP11.xls__97_207_3321"/>
      <sheetName val="_97_207COSRP11.xls__97_207_3322"/>
      <sheetName val="_97_207COSRP11_xls_B________475"/>
      <sheetName val="_97_207COSRP11_xls_B________476"/>
      <sheetName val="_97_207COSRP11_xls__97_207C_751"/>
      <sheetName val="_97_207COSRP11_xls__97_207C_752"/>
      <sheetName val="_97_207COSRP11_xls__97_207COSR4"/>
      <sheetName val="_97_207COSRP11_xls__97_207C_753"/>
      <sheetName val="_97_207COSRP11_xls__97_207C_754"/>
      <sheetName val="_97_207COSRP11_xls__97_207C_755"/>
      <sheetName val="_97_207COSRP11_xls__97_207C_756"/>
      <sheetName val="_97_207COSRP11_xls_B________477"/>
      <sheetName val="_97_207COSRP11_xls_B________478"/>
      <sheetName val="_97_207COSRP11_xls__97_207COS25"/>
      <sheetName val="_97_207COSRP11_xls__97_207COS26"/>
      <sheetName val="_97_207COSRP11_xls__97_207COS27"/>
      <sheetName val="_97_207COSRP11_xls__97_207COS28"/>
      <sheetName val="_97_207COSRP11_xls__97_207COS29"/>
      <sheetName val="_97_207COSRP11_xls__97_207COS30"/>
      <sheetName val="_97_207COSRP11_xls_B________479"/>
      <sheetName val="_97_207COSRP11_xls_B________480"/>
      <sheetName val="_97_207COSRP11_xls__97_207CO280"/>
      <sheetName val="_97_207COSRP11_xls__97_207COS31"/>
      <sheetName val="_97_207COSRP11_xls__97_207COS32"/>
      <sheetName val="_97_207COSRP11_xls__97_207CO281"/>
      <sheetName val="_97_207COSRP11_xls__97_207CO282"/>
      <sheetName val="_97_207COSRP11_xls__97_207CO283"/>
      <sheetName val="_97_207COSRP11_xls_B________481"/>
      <sheetName val="_97_207COSRP11_xls_B________482"/>
      <sheetName val="_97_207COSRP11_xls__97_207C_757"/>
      <sheetName val="_97_207COSRP11_xls__97_207C_758"/>
      <sheetName val="_97_207COSRP11_xls__97_207C_759"/>
      <sheetName val="_97_207COSRP11_xls__97_207C_760"/>
      <sheetName val="_97_207COSRP11_xls__97_207C_761"/>
      <sheetName val="_97_207COSRP11_xls__97_207C_762"/>
      <sheetName val="_97_207COSRP11_xls_B________483"/>
      <sheetName val="_97_207COSRP11_xls_B________484"/>
      <sheetName val="_97_207COSRP11_xls__97_207CO284"/>
      <sheetName val="_97_207COSRP11_xls__97_207CO285"/>
      <sheetName val="_97_207COSRP11_xls__97_207CO286"/>
      <sheetName val="_97_207COSRP11_xls__97_207CO287"/>
      <sheetName val="_97_207COSRP11_xls_B________485"/>
      <sheetName val="_97_207COSRP11_xls_B________486"/>
      <sheetName val="_97_207COSRP11_xls__97_207CO288"/>
      <sheetName val="_97_207COSRP11_xls__97_207CO289"/>
      <sheetName val="_97_207COSRP11_xls__97_207CO290"/>
      <sheetName val="_97_207COSRP11_xls__97_207CO291"/>
      <sheetName val="_97_207COSRP11_xls_B________487"/>
      <sheetName val="_97_207COSRP11_xls_B________488"/>
      <sheetName val="_97_207COSRP11_xls__97_207CO292"/>
      <sheetName val="_97_207COSRP11_xls__97_207CO293"/>
      <sheetName val="_97_207COSRP11_xls__97_207CO294"/>
      <sheetName val="_97_207COSRP11_xls__97_207CO295"/>
      <sheetName val="_97_207COSRP11_xls_B________489"/>
      <sheetName val="_97_207COSRP11_xls_B________490"/>
      <sheetName val="_97_207COSRP11_xls__97_207CO296"/>
      <sheetName val="_97_207COSRP11_xls__97_207CO297"/>
      <sheetName val="_97_207COSRP11_xls__97_207CO298"/>
      <sheetName val="_97_207COSRP11_xls__97_207CO299"/>
      <sheetName val="_97_207COSRP11_xls_B________491"/>
      <sheetName val="_97_207COSRP11_xls_B________492"/>
      <sheetName val="_97_207COSRP11_xls_B________493"/>
      <sheetName val="_97_207COSRP11_xls_B________494"/>
      <sheetName val="_97_207COSRP11_xls_B________495"/>
      <sheetName val="_97_207COSRP11_xls_B________496"/>
      <sheetName val="_97_207COSRP11_xls__97_207CO300"/>
      <sheetName val="_97_207COSRP11_xls__97_207CO301"/>
      <sheetName val="_97_207COSRP11_xls__97_207CO302"/>
      <sheetName val="_97_207COSRP11_xls__97_207CO303"/>
      <sheetName val="_97_207COSRP11_xls_B________497"/>
      <sheetName val="_97_207COSRP11_xls_B________498"/>
      <sheetName val="_97_207COSRP11_xls__97_207CO304"/>
      <sheetName val="_97_207COSRP11_xls__97_207CO305"/>
      <sheetName val="_97_207COSRP11_xls_B________499"/>
      <sheetName val="_97_207COSRP11_xls_B________500"/>
      <sheetName val="_97_207COSRP11_xls__97_207CO306"/>
      <sheetName val="_97_207COSRP11_xls__97_207CO307"/>
      <sheetName val="_97_207COSRP11_xls__97_207CO308"/>
      <sheetName val="_97_207COSRP11_xls_B________501"/>
      <sheetName val="_97_207COSRP11_xls_B________502"/>
      <sheetName val="_97_207COSRP11_xls__97_207CO309"/>
      <sheetName val="_97_207COSRP11_xls__97_207CO310"/>
      <sheetName val="_97_207COSRP11_xls__97_207CO311"/>
      <sheetName val="_97_207COSRP11_xls_B________503"/>
      <sheetName val="_97_207COSRP11_xls_B________504"/>
      <sheetName val="_97_207COSRP11_xls__97_207CO312"/>
      <sheetName val="_97_207COSRP11_xls__97_207CO313"/>
      <sheetName val="_97_207COSRP11_xls__97_207CO314"/>
      <sheetName val="_97_207COSRP11_xls__97_207CO315"/>
      <sheetName val="_97_207COSRP11_xls__97_207CO316"/>
      <sheetName val="_97_207COSRP11_xls__97_207CO317"/>
      <sheetName val="_97_207COSRP11_xls_B________505"/>
      <sheetName val="_97_207COSRP11_xls_B________506"/>
      <sheetName val="_97_207COSRP11_xls_B________507"/>
      <sheetName val="_97_207COSRP11_xls_B________508"/>
      <sheetName val="_97_207COSRP11_xls__97_207CO318"/>
      <sheetName val="_97_207COSRP11_xls__97_207CO319"/>
      <sheetName val="_97_207COSRP11_xls__97_207CO320"/>
      <sheetName val="_97_207COSRP11_xls__97_207CO321"/>
      <sheetName val="_97_207COSRP11_xls_B________509"/>
      <sheetName val="_97_207COSRP11_xls_B________510"/>
      <sheetName val="_97_207COSRP11_xls__97_207CO322"/>
      <sheetName val="_97_207COSRP11_xls__97_207CO323"/>
      <sheetName val="_97_207COSRP11_xls__97_207CO324"/>
      <sheetName val="_97_207COSRP11_xls__97_207CO325"/>
      <sheetName val="_97_207COSRP11_xls__97_207CO326"/>
      <sheetName val="_97_207COSRP11_xls__97_207CO327"/>
      <sheetName val="_97_207COSRP11_xls__97_207CO328"/>
      <sheetName val="_97_207COSRP11_xls_B________511"/>
      <sheetName val="_97_207COSRP11_xls_B________512"/>
      <sheetName val="_97_207COSRP11_xls__97_207CO329"/>
      <sheetName val="_97_207COSRP11_xls__97_207CO330"/>
      <sheetName val="_97_207COSRP11_xls__97_207CO331"/>
      <sheetName val="_97_207COSRP11_xls__97_207CO332"/>
      <sheetName val="_97_207COSRP11_xls__97_207CO333"/>
      <sheetName val="_97_207COSRP11_xls_B________513"/>
      <sheetName val="_97_207COSRP11_xls_B________514"/>
      <sheetName val="_97_207COSRP11_xls__97_207CO334"/>
      <sheetName val="_97_207COSRP11_xls__97_207CO335"/>
      <sheetName val="_97_207COSRP11_xls__97_207CO336"/>
      <sheetName val="_97_207COSRP11_xls__97_207CO337"/>
      <sheetName val="_97_207COSRP11_xls__97_207CO338"/>
      <sheetName val="_97_207COSRP11_xls__97_207CO339"/>
      <sheetName val="_97_207COSRP11_xls_B________515"/>
      <sheetName val="_97_207COSRP11_xls_B________516"/>
      <sheetName val="_97_207COSRP11_xls__97_207CO340"/>
      <sheetName val="_97_207COSRP11_xls__97_207CO341"/>
      <sheetName val="_97_207COSRP11_xls__97_207CO342"/>
      <sheetName val="_97_207COSRP11_xls__97_207CO343"/>
      <sheetName val="_97_207COSRP11_xls__97_207CO344"/>
      <sheetName val="_97_207COSRP11_xls__97_207CO345"/>
      <sheetName val="_97_207COSRP11_xls_B________517"/>
      <sheetName val="_97_207COSRP11_xls_B________518"/>
      <sheetName val="_97_207COSRP11_xls__97_207CO346"/>
      <sheetName val="_97_207COSRP11_xls__97_207CO347"/>
      <sheetName val="_97_207COSRP11_xls__97_207CO348"/>
      <sheetName val="_97_207COSRP11_xls__97_207CO349"/>
      <sheetName val="_97_207COSRP11_xls_B________519"/>
      <sheetName val="_97_207COSRP11_xls_B________520"/>
      <sheetName val="_97_207COSRP11_xls__97_207CO350"/>
      <sheetName val="_97_207COSRP11_xls__97_207CO351"/>
      <sheetName val="_97_207COSRP11_xls_B________521"/>
      <sheetName val="_97_207COSRP11_xls_B________522"/>
      <sheetName val="_97_207COSRP11_xls__97_207CO352"/>
      <sheetName val="_97_207COSRP11_xls__97_207CO353"/>
      <sheetName val="_97_207COSRP11_xls__97_207CO354"/>
      <sheetName val="_97_207COSRP11_xls__97_207CO355"/>
      <sheetName val="_97_207COSRP11_xls_B________523"/>
      <sheetName val="_97_207COSRP11_xls_B________524"/>
      <sheetName val="_97_207COSRP11_xls_B________525"/>
      <sheetName val="_97_207COSRP11_xls_B________526"/>
      <sheetName val="_97_207COSRP11_xls_B________527"/>
      <sheetName val="_97_207COSRP11_xls_B________528"/>
      <sheetName val="_97_207COSRP11_xls__97_207CO356"/>
      <sheetName val="_97_207COSRP11_xls_B________529"/>
      <sheetName val="_97_207COSRP11_xls_B________530"/>
      <sheetName val="_97_207COSRP11_xls__97_207CO357"/>
      <sheetName val="_97_207COSRP11_xls__97_207CO358"/>
      <sheetName val="_97_207COSRP11_xls__97_207CO359"/>
      <sheetName val="_97_207COSRP11_xls_B________531"/>
      <sheetName val="_97_207COSRP11_xls_B________532"/>
      <sheetName val="_97_207COSRP11_xls__97_207CO360"/>
      <sheetName val="_97_207COSRP11_xls__97_207CO361"/>
      <sheetName val="_97_207COSRP11_xls__97_207CO362"/>
      <sheetName val="_97_207COSRP11_xls_B________533"/>
      <sheetName val="_97_207COSRP11_xls_B________534"/>
      <sheetName val="_97_207COSRP11_xls__97_207CO363"/>
      <sheetName val="_97_207COSRP11_xls__97_207CO364"/>
      <sheetName val="_97_207COSRP11_xls__97_207CO365"/>
      <sheetName val="_97_207COSRP11_xls_B________535"/>
      <sheetName val="_97_207COSRP11_xls_B________536"/>
      <sheetName val="_97_207COSRP11_xls__97_207CO366"/>
      <sheetName val="_97_207COSRP11_xls__97_207CO367"/>
      <sheetName val="_97_207COSRP11_xls_B________537"/>
      <sheetName val="_97_207COSRP11_xls_B________538"/>
      <sheetName val="_97_207COSRP11_xls__97_207C_763"/>
      <sheetName val="_97_207COSRP11_xls__97_207CO368"/>
      <sheetName val="_97_207COSRP11_xls__97_207CO369"/>
      <sheetName val="_97_207COSRP11_xls__97_207C_764"/>
      <sheetName val="_97_207COSRP11_xls__97_207C_765"/>
      <sheetName val="_97_207COSRP11_xls__97_207C_766"/>
      <sheetName val="_97_207COSRP11_xls_B________539"/>
      <sheetName val="_97_207COSRP11_xls_B________540"/>
      <sheetName val="_97_207COSRP11_xls__97_207C_767"/>
      <sheetName val="_97_207COSRP11_xls__97_207C_768"/>
      <sheetName val="_97_207COSRP11_xls__97_207C_769"/>
      <sheetName val="_97_207COSRP11_xls__97_207C_770"/>
      <sheetName val="_97_207COSRP11_xls__97_207C_771"/>
      <sheetName val="_97_207COSRP11_xls_B________541"/>
      <sheetName val="_97_207COSRP11_xls_B________542"/>
      <sheetName val="_97_207COSRP11_xls__97_207C_772"/>
      <sheetName val="_97_207COSRP11_xls__97_207C_773"/>
      <sheetName val="_97_207COSRP11_xls__97_207C_774"/>
      <sheetName val="_97_207COSRP11_xls__97_207C_775"/>
      <sheetName val="_97_207COSRP11_xls_B________543"/>
      <sheetName val="_97_207COSRP11_xls_B________544"/>
      <sheetName val="_97_207COSRP11_xls__97_207C_776"/>
      <sheetName val="_97_207COSRP11_xls__97_207C_777"/>
      <sheetName val="_97_207COSRP11_xls__97_207C_778"/>
      <sheetName val="_97_207COSRP11_xls__97_207C_779"/>
      <sheetName val="_97_207COSRP11_xls__97_207C_780"/>
      <sheetName val="_97_207COSRP11_xls__97_207C_781"/>
      <sheetName val="_97_207COSRP11_xls__97_207C_782"/>
      <sheetName val="_97_207COSRP11_xls_B________545"/>
      <sheetName val="_97_207COSRP11_xls_B________546"/>
      <sheetName val="_97_207COSRP11_xls__97_207C_783"/>
      <sheetName val="_97_207COSRP11_xls__97_207C_784"/>
      <sheetName val="_97_207COSRP11_xls__97_207C_785"/>
      <sheetName val="_97_207COSRP11_xls__97_207C_786"/>
      <sheetName val="_97_207COSRP11_xls__97_207C_787"/>
      <sheetName val="_97_207COSRP11_xls__97_207C_788"/>
      <sheetName val="_97_207COSRP11_xls_B________547"/>
      <sheetName val="_97_207COSRP11_xls_B________548"/>
      <sheetName val="_97_207COSRP11_xls__97_207C_789"/>
      <sheetName val="_97_207COSRP11_xls__97_207C_790"/>
      <sheetName val="_97_207COSRP11_xls__97_207C_791"/>
      <sheetName val="_97_207COSRP11_xls__97_207C_792"/>
      <sheetName val="_97_207COSRP11_xls__97_207C_793"/>
      <sheetName val="_97_207COSRP11_xls_B________549"/>
      <sheetName val="_97_207COSRP11_xls_B________550"/>
      <sheetName val="_97_207COSRP11_xls_B________551"/>
      <sheetName val="_97_207COSRP11_xls_B________552"/>
      <sheetName val="_97_207COSRP11_xls__97_207C_794"/>
      <sheetName val="_97_207COSRP11_xls_B________553"/>
      <sheetName val="_97_207COSRP11_xls_B________554"/>
      <sheetName val="_97_207COSRP11_xls__97_207C_795"/>
      <sheetName val="_97_207COSRP11_xls__97_207C_796"/>
      <sheetName val="_97_207COSRP11_xls__97_207C_797"/>
      <sheetName val="_97_207COSRP11_xls__97_207C_798"/>
      <sheetName val="_97_207COSRP11_xls_B________555"/>
      <sheetName val="_97_207COSRP11_xls_B________556"/>
      <sheetName val="_97_207COSRP11_xls__97_207C_799"/>
      <sheetName val="_97_207COSRP11_xls__97_207C_800"/>
      <sheetName val="_97_207COSRP11_xls__97_207C_801"/>
      <sheetName val="_97_207COSRP11_xls__97_207C_802"/>
      <sheetName val="_97_207COSRP11_xls_B________557"/>
      <sheetName val="_97_207COSRP11_xls_B________558"/>
      <sheetName val="_97_207COSRP11_xls__97_207C_803"/>
      <sheetName val="_97_207COSRP11_xls__97_207C_804"/>
      <sheetName val="_97_207COSRP11_xls__97_207C_805"/>
      <sheetName val="_97_207COSRP11_xls__97_207C_806"/>
      <sheetName val="_97_207COSRP11_xls__97_207C_807"/>
      <sheetName val="_97_207COSRP11_xls__97_207C_808"/>
      <sheetName val="_97_207COSRP11_xls__97_207C_809"/>
      <sheetName val="_97_207COSRP11_xls_B________559"/>
      <sheetName val="_97_207COSRP11_xls_B________560"/>
      <sheetName val="_97_207COSRP11_xls__97_207C_810"/>
      <sheetName val="_97_207COSRP11_xls__97_207C_811"/>
      <sheetName val="_97_207COSRP11_xls__97_207C_812"/>
      <sheetName val="_97_207COSRP11_xls__97_207C_813"/>
      <sheetName val="_97_207COSRP11_xls_B________561"/>
      <sheetName val="_97_207COSRP11_xls_B________562"/>
      <sheetName val="_97_207COSRP11_xls__97_207C_814"/>
      <sheetName val="_97_207COSRP11_xls__97_207C_815"/>
      <sheetName val="_97_207COSRP11_xls_B________563"/>
      <sheetName val="_97_207COSRP11_xls_B________564"/>
      <sheetName val="_97_207COSRP11_xls__97_207C_816"/>
      <sheetName val="_97_207COSRP11_xls_B________565"/>
      <sheetName val="_97_207COSRP11_xls_B________566"/>
      <sheetName val="_97_207COSRP11_xls__97_207C_817"/>
      <sheetName val="_97_207COSRP11_xls_B________567"/>
      <sheetName val="_97_207COSRP11_xls_B________568"/>
      <sheetName val="_97_207COSRP11_xls__97_207C_818"/>
      <sheetName val="_97_207COSRP11_xls__97_207C_819"/>
      <sheetName val="_97_207COSRP11_xls__97_207C_820"/>
      <sheetName val="_97_207COSRP11_xls_B________569"/>
      <sheetName val="_97_207COSRP11_xls_B________570"/>
      <sheetName val="_97_207COSRP11_xls__97_207C_821"/>
      <sheetName val="_97_207COSRP11_xls__97_207C_822"/>
      <sheetName val="_97_207COSRP11_xls__97_207C_823"/>
      <sheetName val="_97_207COSRP11_xls_B________571"/>
      <sheetName val="_97_207COSRP11_xls_B________572"/>
      <sheetName val="_97_207COSRP11_xls__97_207C_824"/>
      <sheetName val="_97_207COSRP11_xls__97_207C_825"/>
      <sheetName val="_97_207COSRP11_xls__97_207C_826"/>
      <sheetName val="_97_207COSRP11_xls__97_207C_827"/>
      <sheetName val="_97_207COSRP11_xls_B________573"/>
      <sheetName val="_97_207COSRP11_xls_B________574"/>
      <sheetName val="_97_207COSRP11_xls__97_207C_828"/>
      <sheetName val="_97_207COSRP11_xls__97_207C_829"/>
      <sheetName val="_97_207COSRP11_xls__97_207C_830"/>
      <sheetName val="_97_207COSRP11_xls_B________575"/>
      <sheetName val="_97_207COSRP11_xls_B________576"/>
      <sheetName val="_97_207COSRP11_xls__97_207C_831"/>
      <sheetName val="_97_207COSRP11_xls__97_207C_832"/>
      <sheetName val="_97_207COSRP11_xls__97_207C_833"/>
      <sheetName val="_97_207COSRP11_xls_B________577"/>
      <sheetName val="_97_207COSRP11_xls_B________578"/>
      <sheetName val="_97_207COSRP11_xls__97_207C_834"/>
      <sheetName val="_97_207COSRP11_xls__97_207C_835"/>
      <sheetName val="_97_207COSRP11_xls__97_207C_836"/>
      <sheetName val="_97_207COSRP11_xls__97_207C_837"/>
      <sheetName val="_97_207COSRP11_xls__97_207C_838"/>
      <sheetName val="_97_207COSRP11_xls__97_207C_839"/>
      <sheetName val="_97_207COSRP11_xls__97_207C_840"/>
      <sheetName val="_97_207COSRP11_xls_B________579"/>
      <sheetName val="_97_207COSRP11_xls_B________580"/>
      <sheetName val="_97_207COSRP11_xls__97_207C_841"/>
      <sheetName val="_97_207COSRP11_xls__97_207C_842"/>
      <sheetName val="_97_207COSRP11_xls__97_207C_843"/>
      <sheetName val="_97_207COSRP11_xls__97_207C_844"/>
      <sheetName val="_97_207COSRP11_xls__97_207C_845"/>
      <sheetName val="_97_207COSRP11_xls__97_207C_846"/>
      <sheetName val="_97_207COSRP11_xls__97_207C_847"/>
      <sheetName val="_97_207COSRP11_xls__97_207C_848"/>
      <sheetName val="_97_207COSRP11_xls_B________581"/>
      <sheetName val="_97_207COSRP11_xls_B________582"/>
      <sheetName val="_97_207COSRP11_xls__97_207C_849"/>
      <sheetName val="_97_207COSRP11_xls__97_207C_850"/>
      <sheetName val="_97_207COSRP11_xls_B________583"/>
      <sheetName val="_97_207COSRP11_xls_B________584"/>
      <sheetName val="_97_207COSRP11_xls__97_207C_851"/>
      <sheetName val="_97_207COSRP11_xls__97_207C_852"/>
      <sheetName val="_97_207COSRP11_xls__97_207C_853"/>
      <sheetName val="_97_207COSRP11_xls_B________585"/>
      <sheetName val="_97_207COSRP11_xls_B________586"/>
      <sheetName val="_97_207COSRP11_xls__97_207C_854"/>
      <sheetName val="_97_207COSRP11_xls__97_207C_855"/>
      <sheetName val="_97_207COSRP11_xls__97_207C_856"/>
      <sheetName val="_97_207COSRP11_xls_B________587"/>
      <sheetName val="_97_207COSRP11_xls_B________588"/>
      <sheetName val="_97_207COSRP11_xls__97_207C_857"/>
      <sheetName val="_97_207COSRP11_xls__97_207C_858"/>
      <sheetName val="_97_207COSRP11_xls__97_207C_859"/>
      <sheetName val="_97_207COSRP11_xls_B________589"/>
      <sheetName val="_97_207COSRP11_xls_B________590"/>
      <sheetName val="_97_207COSRP11_xls__97_207C_860"/>
      <sheetName val="_97_207COSRP11_xls__97_207C_861"/>
      <sheetName val="_97_207COSRP11_xls_B________591"/>
      <sheetName val="_97_207COSRP11_xls_B________592"/>
      <sheetName val="_97_207COSRP11_xls__97_207C_862"/>
      <sheetName val="_97_207COSRP11_xls__97_207C_863"/>
      <sheetName val="_97_207COSRP11_xls__97_207C_864"/>
      <sheetName val="_97_207COSRP11_xls__97_207C_865"/>
      <sheetName val="_97_207COSRP11_xls__97_207C_866"/>
      <sheetName val="_97_207COSRP11_xls__97_207C_867"/>
      <sheetName val="_97_207COSRP11_xls__97_207C_868"/>
      <sheetName val="_97_207COSRP11_xls__97_207C_869"/>
      <sheetName val="_97_207COSRP11_xls__97_207C_870"/>
      <sheetName val="_97_207COSRP11_xls__97_207C_871"/>
      <sheetName val="_97_207COSRP11_xls__97_207C_872"/>
      <sheetName val="_97_207COSRP11_xls__97_207C_873"/>
      <sheetName val="_97_207COSRP11_xls_B________593"/>
      <sheetName val="_97_207COSRP11_xls_B________594"/>
      <sheetName val="_97_207COSRP11_xls__97_207C_874"/>
      <sheetName val="_97_207COSRP11_xls__97_207C_875"/>
      <sheetName val="_97_207COSRP11_xls__97_207C_876"/>
      <sheetName val="_97_207COSRP11_xls__97_207C_877"/>
      <sheetName val="_97_207COSRP11_xls_B________595"/>
      <sheetName val="_97_207COSRP11_xls_B________596"/>
      <sheetName val="_97_207COSRP11_xls__97_207C_878"/>
      <sheetName val="_97_207COSRP11_xls__97_207C_879"/>
      <sheetName val="_97_207COSRP11_xls__97_207C_880"/>
      <sheetName val="_97_207COSRP11_xls_B________597"/>
      <sheetName val="_97_207COSRP11_xls_B________598"/>
      <sheetName val="_97_207COSRP11_xls__97_207C_881"/>
      <sheetName val="_97_207COSRP11_xls__97_207C_882"/>
      <sheetName val="_97_207COSRP11_xls__97_207C_883"/>
      <sheetName val="_97_207COSRP11_xls_B________599"/>
      <sheetName val="_97_207COSRP11_xls_B________600"/>
      <sheetName val="_97_207COSRP11_xls__97_207C_884"/>
      <sheetName val="_97_207COSRP11_xls__97_207C_885"/>
      <sheetName val="_97_207COSRP11_xls__97_207C_886"/>
      <sheetName val="_97_207COSRP11_xls__97_207C_887"/>
      <sheetName val="_97_207COSRP11_xls__97_207C_888"/>
      <sheetName val="_97_207COSRP11_xls__97_207C_889"/>
      <sheetName val="_97_207COSRP11_xls__97_207C_890"/>
      <sheetName val="_97_207COSRP11_xls__97_207C_891"/>
      <sheetName val="_97_207COSRP11_xls__97_207C_892"/>
      <sheetName val="_97_207COSRP11_xls__97_207C_893"/>
      <sheetName val="_97_207COSRP11_xls__97_207C_894"/>
      <sheetName val="_97_207COSRP11_xls__97_207C_895"/>
      <sheetName val="_97_207COSRP11_xls__97_207C_896"/>
      <sheetName val="_97_207COSRP11_xls__97_207C_897"/>
      <sheetName val="_97_207COSRP11_xls__97_207C_898"/>
      <sheetName val="_97_207COSRP11_xls__97_207C_899"/>
      <sheetName val="_97_207COSRP11_xls_B________601"/>
      <sheetName val="_97_207COSRP11_xls_B________602"/>
      <sheetName val="_97_207COSRP11_xls__97_207C_900"/>
      <sheetName val="_97_207COSRP11_xls__97_207C_901"/>
      <sheetName val="_97_207COSRP11_xls__97_207C_902"/>
      <sheetName val="_97_207COSRP11_xls__97_207C_903"/>
      <sheetName val="_97_207COSRP11_xls__97_207C_904"/>
      <sheetName val="_97_207COSRP11_xls__97_207C_905"/>
      <sheetName val="_97_207COSRP11_xls_B________603"/>
      <sheetName val="_97_207COSRP11_xls_B________604"/>
      <sheetName val="_97_207COSRP11_xls_B________605"/>
      <sheetName val="_97_207COSRP11_xls_B________606"/>
      <sheetName val="_97_207COSRP11_xls__97_207C_906"/>
      <sheetName val="_97_207COSRP11_xls__97_207C_907"/>
      <sheetName val="_97_207COSRP11_xls__97_207C_908"/>
      <sheetName val="_97_207COSRP11_xls__97_207C_909"/>
      <sheetName val="_97_207COSRP11_xls_B________607"/>
      <sheetName val="_97_207COSRP11_xls_B________608"/>
      <sheetName val="_97_207COSRP11_xls__97_207C_910"/>
      <sheetName val="_97_207COSRP11_xls__97_207C_911"/>
      <sheetName val="_97_207COSRP11_xls__97_207C_912"/>
      <sheetName val="_97_207COSRP11_xls__97_207C_913"/>
      <sheetName val="_97_207COSRP11_xls_B________609"/>
      <sheetName val="_97_207COSRP11_xls_B________610"/>
      <sheetName val="_97_207COSRP11_xls__97_207C_914"/>
      <sheetName val="_97_207COSRP11_xls__97_207C_915"/>
      <sheetName val="_97_207COSRP11_xls__97_207C_916"/>
      <sheetName val="_97_207COSRP11_xls__97_207C_917"/>
      <sheetName val="_97_207COSRP11_xls_B________611"/>
      <sheetName val="_97_207COSRP11_xls_B________612"/>
      <sheetName val="_97_207COSRP11_xls__97_207C_918"/>
      <sheetName val="_97_207COSRP11_xls__97_207C_919"/>
      <sheetName val="_97_207COSRP11_xls__97_207C_920"/>
      <sheetName val="_97_207COSRP11_xls__97_207C_921"/>
      <sheetName val="_97_207COSRP11_xls__97_207C_922"/>
      <sheetName val="_97_207COSRP11_xls__97_207C_923"/>
      <sheetName val="_97_207COSRP11_xls_B________613"/>
      <sheetName val="_97_207COSRP11_xls_B________614"/>
      <sheetName val="_97_207COSRP11_xls__97_207C_924"/>
      <sheetName val="_97_207COSRP11_xls__97_207C_925"/>
      <sheetName val="_97_207COSRP11_xls__97_207C_926"/>
      <sheetName val="_97_207COSRP11_xls_B________615"/>
      <sheetName val="_97_207COSRP11_xls_B________616"/>
      <sheetName val="_97_207COSRP11_xls__97_207C_927"/>
      <sheetName val="_97_207COSRP11_xls__97_207C_928"/>
      <sheetName val="_97_207COSRP11_xls__97_207C_929"/>
      <sheetName val="_97_207COSRP11_xls__97_207C_930"/>
      <sheetName val="_97_207COSRP11_xls_B________617"/>
      <sheetName val="_97_207COSRP11_xls_B________618"/>
      <sheetName val="_97_207COSRP11_xls__97_207C_931"/>
      <sheetName val="_97_207COSRP11_xls__97_207C_932"/>
      <sheetName val="_97_207COSRP11_xls__97_207C_933"/>
      <sheetName val="_97_207COSRP11_xls__97_207C_934"/>
      <sheetName val="_97_207COSRP11_xls_B________619"/>
      <sheetName val="_97_207COSRP11_xls_B________620"/>
      <sheetName val="_97_207COSRP11_xls__97_207C_935"/>
      <sheetName val="_97_207COSRP11_xls__97_207C_936"/>
      <sheetName val="_97_207COSRP11_xls__97_207C_937"/>
      <sheetName val="_97_207COSRP11_xls__97_207C_938"/>
      <sheetName val="_97_207COSRP11_xls__97_207C_939"/>
      <sheetName val="_97_207COSRP11_xls__97_207C_940"/>
      <sheetName val="_97_207COSRP11_xls__97_207C_941"/>
      <sheetName val="_97_207COSRP11_xls__97_207C_942"/>
      <sheetName val="_97_207COSRP11_xls__97_207C_943"/>
      <sheetName val="_97_207COSRP11_xls__97_207C_944"/>
      <sheetName val="_97_207COSRP11_xls_B________621"/>
      <sheetName val="_97_207COSRP11_xls_B________622"/>
      <sheetName val="_97_207COSRP11_xls__97_207C_945"/>
      <sheetName val="_97_207COSRP11_xls__97_207C_946"/>
      <sheetName val="_97_207COSRP11_xls__97_207C_947"/>
      <sheetName val="_97_207COSRP11_xls__97_207C_948"/>
      <sheetName val="_97_207COSRP11_xls__97_207C_949"/>
      <sheetName val="_97_207COSRP11_xls__97_207C_950"/>
      <sheetName val="_97_207COSRP11_xls_B________623"/>
      <sheetName val="_97_207COSRP11_xls_B________624"/>
      <sheetName val="_97_207COSRP11_xls__97_207C_951"/>
      <sheetName val="_97_207COSRP11_xls__97_207C_952"/>
      <sheetName val="_97_207COSRP11_xls__97_207C_953"/>
      <sheetName val="_97_207COSRP11_xls_B________625"/>
      <sheetName val="_97_207COSRP11_xls_B________626"/>
      <sheetName val="_97_207COSRP11_xls__97_207C_954"/>
      <sheetName val="_97_207COSRP11_xls__97_207C_955"/>
      <sheetName val="_97_207COSRP11_xls__97_207C_956"/>
      <sheetName val="_97_207COSRP11_xls__97_207C_957"/>
      <sheetName val="_97_207COSRP11_xls_B________627"/>
      <sheetName val="_97_207COSRP11_xls_B________628"/>
      <sheetName val="_97_207COSRP11_xls__97_207C_958"/>
      <sheetName val="_97_207COSRP11_xls__97_207C_959"/>
      <sheetName val="_97_207COSRP11_xls__97_207C_960"/>
      <sheetName val="_97_207COSRP11_xls_B________629"/>
      <sheetName val="_97_207COSRP11_xls_B________630"/>
      <sheetName val="_97_207COSRP11_xls__97_207C_961"/>
      <sheetName val="_97_207COSRP11_xls__97_207C_962"/>
      <sheetName val="_97_207COSRP11_xls__97_207C_963"/>
      <sheetName val="_97_207COSRP11_xls_B________631"/>
      <sheetName val="_97_207COSRP11_xls_B________632"/>
      <sheetName val="_97_207COSRP11_xls__97_207C_964"/>
      <sheetName val="_97_207COSRP11_xls__97_207C_965"/>
      <sheetName val="_97_207COSRP11_xls__97_207C_966"/>
      <sheetName val="_97_207COSRP11_xls_B________633"/>
      <sheetName val="_97_207COSRP11_xls_B________634"/>
      <sheetName val="_97_207COSRP11_xls__97_207C_967"/>
      <sheetName val="_97_207COSRP11_xls__97_207C_968"/>
      <sheetName val="_97_207COSRP11_xls__97_207C_969"/>
      <sheetName val="_97_207COSRP11_xls__97_207C_970"/>
      <sheetName val="_97_207COSRP11_xls__97_207C_971"/>
      <sheetName val="_97_207COSRP11_xls_B________635"/>
      <sheetName val="_97_207COSRP11_xls_B________636"/>
      <sheetName val="_97_207COSRP11_xls_B________637"/>
      <sheetName val="_97_207COSRP11_xls_B________638"/>
      <sheetName val="_97_207COSRP11_xls__97_207C_972"/>
      <sheetName val="_97_207COSRP11_xls_B________639"/>
      <sheetName val="_97_207COSRP11_xls_B________640"/>
      <sheetName val="_97_207COSRP11_xls__97_207C_973"/>
      <sheetName val="_97_207COSRP11_xls__97_207C_974"/>
      <sheetName val="_97_207COSRP11_xls__97_207C_975"/>
      <sheetName val="_97_207COSRP11_xls__97_207C_976"/>
      <sheetName val="_97_207COSRP11_xls_B________641"/>
      <sheetName val="_97_207COSRP11_xls_B________642"/>
      <sheetName val="_97_207COSRP11_xls__97_207C_977"/>
      <sheetName val="_97_207COSRP11_xls__97_207C_978"/>
      <sheetName val="_97_207COSRP11_xls__97_207C_979"/>
      <sheetName val="_97_207COSRP11_xls__97_207C_980"/>
      <sheetName val="_97_207COSRP11_xls__97_207C_981"/>
      <sheetName val="_97_207COSRP11_xls__97_207C_982"/>
      <sheetName val="_97_207COSRP11_xls__97_207C_983"/>
      <sheetName val="_97_207COSRP11_xls_B________643"/>
      <sheetName val="_97_207COSRP11_xls_B________644"/>
      <sheetName val="_97_207COSRP11_xls__97_207C_984"/>
      <sheetName val="_97_207COSRP11_xls__97_207C_985"/>
      <sheetName val="_97_207COSRP11_xls__97_207C_986"/>
      <sheetName val="_97_207COSRP11_xls__97_207C_987"/>
      <sheetName val="_97_207COSRP11_xls__97_207C_988"/>
      <sheetName val="_97_207COSRP11_xls__97_207C_989"/>
      <sheetName val="_97_207COSRP11_xls_B________645"/>
      <sheetName val="_97_207COSRP11_xls_B________646"/>
      <sheetName val="_97_207COSRP11_xls__97_207C_990"/>
      <sheetName val="_97_207COSRP11_xls__97_207C_991"/>
      <sheetName val="_97_207COSRP11_xls__97_207C_992"/>
      <sheetName val="_97_207COSRP11_xls__97_207C_993"/>
      <sheetName val="_97_207COSRP11_xls__97_207C_994"/>
      <sheetName val="_97_207COSRP11_xls__97_207C_995"/>
      <sheetName val="_97_207COSRP11_xls_B________647"/>
      <sheetName val="_97_207COSRP11_xls_B________648"/>
      <sheetName val="_97_207COSRP11_xls__97_207C_996"/>
      <sheetName val="_97_207COSRP11_xls__97_207C_997"/>
      <sheetName val="_97_207COSRP11_xls__97_207C_998"/>
      <sheetName val="_97_207COSRP11_xls__97_207C_999"/>
      <sheetName val="_97_207COSRP11_xls_B________649"/>
      <sheetName val="_97_207COSRP11_xls_B________650"/>
      <sheetName val="_97_207COSRP11_xls__97_207C1000"/>
      <sheetName val="_97_207COSRP11_xls__97_207C1001"/>
      <sheetName val="_97_207COSRP11_xls__97_207C1002"/>
      <sheetName val="_97_207COSRP11_xls__97_207C1003"/>
      <sheetName val="_97_207COSRP11_xls__97_207C1004"/>
      <sheetName val="_97_207COSRP11_xls__97_207C1005"/>
      <sheetName val="_97_207COSRP11_xls_B________651"/>
      <sheetName val="_97_207COSRP11_xls_B________652"/>
      <sheetName val="_97_207COSRP11_xls__97_207C1006"/>
      <sheetName val="_97_207COSRP11_xls__97_207C1007"/>
      <sheetName val="_97_207COSRP11_xls__97_207C1008"/>
      <sheetName val="_97_207COSRP11_xls__97_207C1009"/>
      <sheetName val="_97_207COSRP11_xls__97_207C1010"/>
      <sheetName val="_97_207COSRP11_xls__97_207C1011"/>
      <sheetName val="_97_207COSRP11_xls__97_207C1012"/>
      <sheetName val="_97_207COSRP11_xls__97_207C1013"/>
      <sheetName val="_97_207COSRP11_xls__97_207C1014"/>
      <sheetName val="_97_207COSRP11_xls_B________653"/>
      <sheetName val="_97_207COSRP11_xls_B________654"/>
      <sheetName val="_97_207COSRP11_xls_B________655"/>
      <sheetName val="_97_207COSRP11_xls_B________656"/>
      <sheetName val="_97_207COSRP11_xls__97_207C1015"/>
      <sheetName val="_97_207COSRP11_xls__97_207C1016"/>
      <sheetName val="_97_207COSRP11_xls__97_207C1017"/>
      <sheetName val="_97_207COSRP11_xls__97_207C1018"/>
      <sheetName val="_97_207COSRP11_xls__97_207C1019"/>
      <sheetName val="_97_207COSRP11_xls__97_207C1020"/>
      <sheetName val="_97_207COSRP11_xls__97_207C1021"/>
      <sheetName val="_97_207COSRP11_xls__97_207C1022"/>
      <sheetName val="_97_207COSRP11_xls_B________657"/>
      <sheetName val="_97_207COSRP11_xls_B________658"/>
      <sheetName val="_97_207COSRP11_xls__97_207C1023"/>
      <sheetName val="_97_207COSRP11_xls__97_207C1024"/>
      <sheetName val="_97_207COSRP11_xls__97_207C1025"/>
      <sheetName val="_97_207COSRP11_xls__97_207C1026"/>
      <sheetName val="_97_207COSRP11.xls__97_207_3326"/>
      <sheetName val="_97_207COSRP11.xls__97_207_3327"/>
      <sheetName val="_97_207COSRP11.xls__97_207_3328"/>
      <sheetName val="_97_207COSRP11.xls_B_______1082"/>
      <sheetName val="_97_207COSRP11.xls_B_______1083"/>
      <sheetName val="_97_207COSRP11.xls__97_207_3329"/>
      <sheetName val="_97_207COSRP11.xls__97_207_3330"/>
      <sheetName val="_97_207COSRP11.xls_B_______1084"/>
      <sheetName val="_97_207COSRP11.xls__97_207_3331"/>
      <sheetName val="_97_207COSRP11.xls__97_207_3332"/>
      <sheetName val="_97_207COSRP11.xls_B_______1085"/>
      <sheetName val="_97_207COSRP11.xls_B_______1086"/>
      <sheetName val="_97_207COSRP11.xls__97_207_3346"/>
      <sheetName val="_97_207COSRP11.xls__97_207_3339"/>
      <sheetName val="_97_207COSRP11.xls__97_207_3340"/>
      <sheetName val="_97_207COSRP11.xls__97_207_3347"/>
      <sheetName val="_97_207COSRP11.xls__97_207_3348"/>
      <sheetName val="_97_207COSRP11.xls_B_______1087"/>
      <sheetName val="_97_207COSRP11.xls__97_207_3341"/>
      <sheetName val="_97_207COSRP11.xls__97_207_3342"/>
      <sheetName val="_97_207COSRP11.xls__97_207_3333"/>
      <sheetName val="_97_207COSRP11.xls__97_207_3334"/>
      <sheetName val="_97_207COSRP11.xls__97_207_3335"/>
      <sheetName val="_97_207COSRP11.xls__97_207_3343"/>
      <sheetName val="_97_207COSRP11.xls__97_207_3344"/>
      <sheetName val="_97_207COSRP11.xls__97_207_3345"/>
      <sheetName val="_97_207COSRP11.xls__97_207_3349"/>
      <sheetName val="_97_207COSRP11.xls__97_207_3350"/>
      <sheetName val="_97_207COSRP11.xls__97_207_3351"/>
      <sheetName val="_97_207COSRP11.xls__97_207_3355"/>
      <sheetName val="_97_207COSRP11.xls__97_207_3356"/>
      <sheetName val="_97_207COSRP11.xls__97_207_3357"/>
      <sheetName val="_97_207COSRP11.xls__97_207_3352"/>
      <sheetName val="_97_207COSRP11.xls__97_207_3353"/>
      <sheetName val="_97_207COSRP11.xls__97_207_3354"/>
      <sheetName val="_97_207COSRP11.xls_B_______1088"/>
      <sheetName val="_97_207COSRP11.xls__97_207_3358"/>
      <sheetName val="_97_207COSRP11.xls__97_207_3369"/>
      <sheetName val="_97_207COSRP11.xls__97_207_3370"/>
      <sheetName val="_97_207COSRP11.xls_B_______1089"/>
      <sheetName val="_97_207COSRP11.xls__97_207_3359"/>
      <sheetName val="_97_207COSRP11.xls__97_207_3360"/>
      <sheetName val="_97_207COSRP11.xls_B_______1090"/>
      <sheetName val="_97_207COSRP11.xls__97_207_3371"/>
      <sheetName val="_97_207COSRP11.xls__97_207_3361"/>
      <sheetName val="_97_207COSRP11.xls_B_______1094"/>
      <sheetName val="_97_207COSRP11.xls_B_______1095"/>
      <sheetName val="_97_207COSRP11.xls__97_207_3376"/>
      <sheetName val="_97_207COSRP11.xls__97_207_3372"/>
      <sheetName val="_97_207COSRP11.xls__97_207_3373"/>
      <sheetName val="_97_207COSRP11.xls__97_207_3377"/>
      <sheetName val="_97_207COSRP11.xls_B_______1096"/>
      <sheetName val="_97_207COSRP11.xls__97_207_3374"/>
      <sheetName val="_97_207COSRP11.xls__97_207_3375"/>
      <sheetName val="_97_207COSRP11.xls__97_207_3378"/>
      <sheetName val="_97_207COSRP11.xls__97_207_3362"/>
      <sheetName val="_97_207COSRP11.xls__97_207_3363"/>
      <sheetName val="_97_207COSRP11.xls__97_207_3364"/>
      <sheetName val="_97_207COSRP11.xls_B_______1091"/>
      <sheetName val="_97_207COSRP11.xls_B_______1092"/>
      <sheetName val="_97_207COSRP11.xls__97_207_3365"/>
      <sheetName val="_97_207COSRP11.xls__97_207_3366"/>
      <sheetName val="_97_207COSRP11.xls_B_______1093"/>
      <sheetName val="_97_207COSRP11.xls__97_207_3367"/>
      <sheetName val="_97_207COSRP11.xls__97_207_3368"/>
      <sheetName val="_97_207COSRP11.xls__97_207_3382"/>
      <sheetName val="_97_207COSRP11.xls__97_207_3383"/>
      <sheetName val="_97_207COSRP11.xls__97_207_3384"/>
      <sheetName val="_97_207COSRP11.xls__97_207_3379"/>
      <sheetName val="_97_207COSRP11.xls__97_207_3380"/>
      <sheetName val="_97_207COSRP11.xls__97_207_3381"/>
      <sheetName val="_97_207COSRP11.xls__97_207_3385"/>
      <sheetName val="_97_207COSRP11.xls__97_207_3386"/>
      <sheetName val="_97_207COSRP11.xls__97_207_3387"/>
      <sheetName val="_97_207COSRP11.xls_B_______1097"/>
      <sheetName val="_97_207COSRP11.xls_B_______1098"/>
      <sheetName val="_97_207COSRP11.xls__97_207_3392"/>
      <sheetName val="_97_207COSRP11.xls__97_207_3388"/>
      <sheetName val="_97_207COSRP11.xls__97_207_3389"/>
      <sheetName val="_97_207COSRP11.xls__97_207_3393"/>
      <sheetName val="_97_207COSRP11.xls__97_207_3394"/>
      <sheetName val="_97_207COSRP11.xls_B_______1099"/>
      <sheetName val="_97_207COSRP11.xls__97_207_3390"/>
      <sheetName val="_97_207COSRP11.xls__97_207_3391"/>
      <sheetName val="_97_207COSRP11.xls_B_______1100"/>
      <sheetName val="_97_207COSRP11.xls_B_______1101"/>
      <sheetName val="_97_207COSRP11.xls__97_207_3395"/>
      <sheetName val="_97_207COSRP11.xls__97_207_3396"/>
      <sheetName val="_97_207COSRP11.xls__97_207_3397"/>
      <sheetName val="_97_207COSRP11.xls__97_207_3398"/>
      <sheetName val="_97_207COSRP11.xls_B_______1102"/>
      <sheetName val="_97_207COSRP11.xls_B_______1103"/>
      <sheetName val="_97_207COSRP11.xls__97_207_3402"/>
      <sheetName val="_97_207COSRP11.xls__97_207_3399"/>
      <sheetName val="_97_207COSRP11.xls__97_207_3403"/>
      <sheetName val="_97_207COSRP11.xls_B_______1104"/>
      <sheetName val="_97_207COSRP11.xls__97_207_3400"/>
      <sheetName val="_97_207COSRP11.xls__97_207_3401"/>
      <sheetName val="_97_207COSRP11.xls__97_207_3404"/>
      <sheetName val="_97_207COSRP11.xls__97_207_3405"/>
      <sheetName val="_97_207COSRP11.xls__97_207_3406"/>
      <sheetName val="_97_207COSRP11.xls__97_207_3407"/>
      <sheetName val="_97_207COSRP11.xls__97_207_3408"/>
      <sheetName val="_97_207COSRP11.xls__97_207_3409"/>
      <sheetName val="_97_207COSRP11.xls__97_207_3410"/>
      <sheetName val="PROV_SUMS9"/>
      <sheetName val="PROV_QUANTITIES9"/>
      <sheetName val="RES_STEEL_TO9"/>
      <sheetName val="Data_sheet8"/>
      <sheetName val="Per_Unit8"/>
      <sheetName val="MASTER_RATE_ANALYSIS7"/>
      <sheetName val="Fin_Sum9"/>
      <sheetName val="SPT_vs_PHI8"/>
      <sheetName val="Switch_&amp;_Sockets8"/>
      <sheetName val="25mm_PVC_Conduit8"/>
      <sheetName val="FLOOR_JB8"/>
      <sheetName val="Light_Fittings8"/>
      <sheetName val="CABLE_TRAY8"/>
      <sheetName val="32MM_PVC_CONDUIT8"/>
      <sheetName val="Point_Wiring8"/>
      <sheetName val="3RX2_5SQMM_WIRE8"/>
      <sheetName val="3CX2_5SQMM_WIRES8"/>
      <sheetName val="3CX4_00SQMM8"/>
      <sheetName val="PPA_Summary8"/>
      <sheetName val="beam-reinft-IIInd_floor8"/>
      <sheetName val="India_F&amp;S_Template8"/>
      <sheetName val="Materials_Cost(PCC)8"/>
      <sheetName val="PRECAST_lightconc-II7"/>
      <sheetName val="Synergy_Sales_Budget7"/>
      <sheetName val="Break_up_Sheet7"/>
      <sheetName val="Paym__Recom7"/>
      <sheetName val="DC_-_DB_&amp;_MCB7"/>
      <sheetName val="inst__-_Pt_Wr_(cl-2)7"/>
      <sheetName val="Su__-_Pt_Wr7"/>
      <sheetName val="Su__Pwr_Wr7"/>
      <sheetName val="Inst__Pwr_Wr_(cl-2)7"/>
      <sheetName val="Su__-_Cor7"/>
      <sheetName val="Ins_-_Cor_7"/>
      <sheetName val="Earth_strip&amp;_fittings7"/>
      <sheetName val="DC__S_&amp;_So7"/>
      <sheetName val="Install_LIFT_SHAFT_7"/>
      <sheetName val="Su_solar_pt7"/>
      <sheetName val="SU_LIFT_SHAFT7"/>
      <sheetName val="DC_-Conduit7"/>
      <sheetName val="DC_wiring7"/>
      <sheetName val="PA-_Consutant_6"/>
      <sheetName val="beam-reinft-machine_rm6"/>
      <sheetName val="WORK_TABLE5"/>
      <sheetName val="ABP_inputs5"/>
      <sheetName val="E_&amp;_R6"/>
      <sheetName val="Appendix_-3-_Rcov__Mat_supplie5"/>
      <sheetName val="Debits_as_on_12_04_085"/>
      <sheetName val="foot-slab_reinft5"/>
      <sheetName val="List_of_contractors5"/>
      <sheetName val="Change_Order_Log5"/>
      <sheetName val="Material_List_5"/>
      <sheetName val="CONC__&amp;_STEEL_-_PILES5"/>
      <sheetName val="GR_slab-reinft5"/>
      <sheetName val="glass_project_concrete8"/>
      <sheetName val="glass_project_reift8"/>
      <sheetName val="glass_project_indices8"/>
      <sheetName val="SBC-BH_197"/>
      <sheetName val="Summary_05066"/>
      <sheetName val="Summary_0607-_31_MAR6"/>
      <sheetName val="Civil_Boq6"/>
      <sheetName val="Pile_cap6"/>
      <sheetName val="BH_12-11-10-137"/>
      <sheetName val="BH_12-11-10-97"/>
      <sheetName val="BH_36-15-377"/>
      <sheetName val="BH_16-35-25-177"/>
      <sheetName val="BH_35-25-177"/>
      <sheetName val="Sheet1_(2)7"/>
      <sheetName val="d-safe_DELUXE6"/>
      <sheetName val="V_O_4_-_PCC_Qty6"/>
      <sheetName val="TBAL9697_-group_wise__sdpl6"/>
      <sheetName val="Abstract_Sheet6"/>
      <sheetName val="Mix_Design6"/>
      <sheetName val="RCC,Ret__Wall6"/>
      <sheetName val="Form_66"/>
      <sheetName val="PointNo_56"/>
      <sheetName val="Legal_Risk_Analysis6"/>
      <sheetName val="Load_Details-220kV5"/>
      <sheetName val="Fill_this_out_first___5"/>
      <sheetName val="REVISED4A_PROG_PERF-SITE_15"/>
      <sheetName val="SANJAY_PAL5"/>
      <sheetName val="P_A_SELVAM5"/>
      <sheetName val="ANSARI_5"/>
      <sheetName val="abdesh_pal5"/>
      <sheetName val="sujay_bagchi5"/>
      <sheetName val="S_K_SINHA_BASU5"/>
      <sheetName val="KRISHNA_PRASAD5"/>
      <sheetName val="BARATH_&amp;_CO5"/>
      <sheetName val="L_B_YADAV5"/>
      <sheetName val="DEEPAK_KUMAR5"/>
      <sheetName val="MUKLAL_YADAV5"/>
      <sheetName val="MADHU_SUDHAN5"/>
      <sheetName val="SAUD_ALAM_5"/>
      <sheetName val="RAMESH_BABU5"/>
      <sheetName val="SAILEN_SARKAR5"/>
      <sheetName val="SANJAY_JENA15"/>
      <sheetName val="upendra_saw_5"/>
      <sheetName val="ALLOK_KUMAR_5"/>
      <sheetName val="except_wiring5"/>
      <sheetName val="BOQ_Direct_selling_cost5"/>
      <sheetName val="BOQ_(2)5"/>
      <sheetName val="CABLE_DATA5"/>
      <sheetName val="Staff_Acco_5"/>
      <sheetName val="Pipe_Supports5"/>
      <sheetName val="final_abstract5"/>
      <sheetName val="INPUT_SHEET5"/>
      <sheetName val="Rev_S1_Abstract5"/>
      <sheetName val="Quantity_Abstract5"/>
      <sheetName val="M-Book_for_Conc5"/>
      <sheetName val="M-Book_for_FW5"/>
      <sheetName val="Project_Budget_Worksheet6"/>
      <sheetName val="BOQ_-II_ph_25"/>
      <sheetName val="d-safe_specs5"/>
      <sheetName val="class_&amp;_category5"/>
      <sheetName val="SSR_&amp;_NSSR_Market_final5"/>
      <sheetName val="Fee_Rate_Summary5"/>
      <sheetName val="STAFFSCHED_5"/>
      <sheetName val="220_11__BS_5"/>
      <sheetName val="Metso_-_Forth_&amp;_Slurry_11_02_15"/>
      <sheetName val="precast_RC_element5"/>
      <sheetName val="Bed_Class5"/>
      <sheetName val="ACAD_Finishes5"/>
      <sheetName val="Site_Details5"/>
      <sheetName val="Site_Area_Statement5"/>
      <sheetName val="입찰내역_발주처_양식5"/>
      <sheetName val="Basement_Budget5"/>
      <sheetName val="Mat_Cost5"/>
      <sheetName val="TRIAL_BALANCE5"/>
      <sheetName val="[97_207COSRP11_xls][97_207COSR5"/>
      <sheetName val="SC_Cost_FEB_035"/>
      <sheetName val="Bank_Guarantee5"/>
      <sheetName val="Sub_Contractors_list5"/>
      <sheetName val="Strwise_Qty5"/>
      <sheetName val="NMR_(2)5"/>
      <sheetName val="[97_207COSRP11_xls]_97_207COS41"/>
      <sheetName val="[97_207COSRP11_xls]_97_207COS42"/>
      <sheetName val="[97_207COSRP11_xls]_97_207COS43"/>
      <sheetName val="[97_207COSRP11_xls]_97_207COS44"/>
      <sheetName val="[97_207COSRP11_xls]_97_207COS45"/>
      <sheetName val="[97_207COSRP11_xls]_97_207COS46"/>
      <sheetName val="[97_207COSRP11_xls]_97_207COS47"/>
      <sheetName val="[97_207COSRP11_xls]_97_207CO392"/>
      <sheetName val="[97_207COSRP11_xls]_97_207COS48"/>
      <sheetName val="[97_207COSRP11_xls]_97_207CO393"/>
      <sheetName val="[97_207COSRP11_xls]_97_207CO394"/>
      <sheetName val="[97_207COSRP11_xls]_97_207CO395"/>
      <sheetName val="[97_207COSRP11_xls]_97_207CO396"/>
      <sheetName val="[97_207COSRP11_xls]_97_207CO397"/>
      <sheetName val="[97_207COSRP11_xls]_97_207CO398"/>
      <sheetName val="[97_207COSRP11_xls]_97_207CO399"/>
      <sheetName val="[97_207COSRP11_xls]_97_207CO400"/>
      <sheetName val="[97_207COSRP11_xls]_97_207CO401"/>
      <sheetName val="[97_207COSRP11_xls]_97_207CO402"/>
      <sheetName val="[97_207COSRP11_xls]_97_207CO403"/>
      <sheetName val="[97_207COSRP11_xls]_97_207CO404"/>
      <sheetName val="[97_207COSRP11_xls]_97_207CO405"/>
      <sheetName val="[97_207COSRP11_xls]_97_207CO406"/>
      <sheetName val="[97_207COSRP11_xls]_97_207CO407"/>
      <sheetName val="[97_207COSRP11_xls]_97_207CO408"/>
      <sheetName val="[97_207COSRP11_xls]_97_207CO409"/>
      <sheetName val="[97_207COSRP11_xls]_97_207CO410"/>
      <sheetName val="[97_207COSRP11_xls]_97_207CO411"/>
      <sheetName val="[97_207COSRP11_xls]_97_207CO412"/>
      <sheetName val="[97_207COSRP11_xls]_97_207CO413"/>
      <sheetName val="[97_207COSRP11_xls]_97_207CO414"/>
      <sheetName val="[97_207COSRP11_xls]_97_207CO415"/>
      <sheetName val="[97_207COSRP11_xls]_97_207CO416"/>
      <sheetName val="[97_207COSRP11_xls]_97_207CO417"/>
      <sheetName val="[97_207COSRP11_xls]_97_207CO418"/>
      <sheetName val="[97_207COSRP11_xls]_97_207CO419"/>
      <sheetName val="[97_207COSRP11_xls]_97_207CO420"/>
      <sheetName val="[97_207COSRP11_xls]_97_207CO421"/>
      <sheetName val="[97_207COSRP11_xls]_97_207CO422"/>
      <sheetName val="[97_207COSRP11_xls]_97_207CO423"/>
      <sheetName val="[97_207COSRP11_xls]_97_207CO424"/>
      <sheetName val="[97_207COSRP11_xls]_97_207CO425"/>
      <sheetName val="[97_207COSRP11_xls]_97_207CO426"/>
      <sheetName val="[97_207COSRP11_xls]_97_207CO427"/>
      <sheetName val="[97_207COSRP11_xls]_97_207CO428"/>
      <sheetName val="[97_207COSRP11_xls]_97_207CO429"/>
      <sheetName val="[97_207COSRP11_xls]_97_207CO430"/>
      <sheetName val="[97_207COSRP11_xls]_97_207CO431"/>
      <sheetName val="[97_207COSRP11_xls]_97_207CO432"/>
      <sheetName val="[97_207COSRP11_xls]_97_207CO433"/>
      <sheetName val="[97_207COSRP11_xls]_97_207CO434"/>
      <sheetName val="[97_207COSRP11_xls]_97_207CO435"/>
      <sheetName val="[97_207COSRP11_xls]_97_207CO436"/>
      <sheetName val="[97_207COSRP11_xls]_97_207CO437"/>
      <sheetName val="[97_207COSRP11_xls]_97_207CO438"/>
      <sheetName val="[97_207COSRP11_xls]_97_207CO439"/>
      <sheetName val="[97_207COSRP11_xls]_97_207CO440"/>
      <sheetName val="[97_207COSRP11_xls]_97_207CO441"/>
      <sheetName val="[97_207COSRP11_xls]_97_207CO442"/>
      <sheetName val="[97_207COSRP11_xls]_97_207CO443"/>
      <sheetName val="[97_207COSRP11_xls]_97_207CO444"/>
      <sheetName val="[97_207COSRP11_xls]_97_207CO445"/>
      <sheetName val="[97_207COSRP11_xls]_97_207CO446"/>
      <sheetName val="[97_207COSRP11_xls]_97_207CO447"/>
      <sheetName val="[97_207COSRP11_xls]_97_207CO448"/>
      <sheetName val="[97_207COSRP11_xls]_97_207CO449"/>
      <sheetName val="[97_207COSRP11_xls]_97_207CO450"/>
      <sheetName val="[97_207COSRP11_xls]_97_207CO451"/>
      <sheetName val="[97_207COSRP11_xls]_97_207CO452"/>
      <sheetName val="[97_207COSRP11_xls]_97_207CO453"/>
      <sheetName val="[97_207COSRP11_xls]_97_207CO454"/>
      <sheetName val="[97_207COSRP11_xls]_97_207CO455"/>
      <sheetName val="[97_207COSRP11_xls]_97_207CO456"/>
      <sheetName val="[97_207COSRP11_xls]_97_207CO457"/>
      <sheetName val="[97_207COSRP11_xls]_97_207CO458"/>
      <sheetName val="[97_207COSRP11_xls]_97_207CO459"/>
      <sheetName val="[97_207COSRP11_xls]_97_207CO460"/>
      <sheetName val="[97_207COSRP11_xls]_97_207CO461"/>
      <sheetName val="[97_207COSRP11_xls]_97_207CO462"/>
      <sheetName val="[97_207COSRP11_xls]_97_207CO463"/>
      <sheetName val="[97_207COSRP11_xls]_97_207CO464"/>
      <sheetName val="[97_207COSRP11_xls]_97_207CO465"/>
      <sheetName val="[97_207COSRP11_xls]_97_207CO466"/>
      <sheetName val="[97_207COSRP11_xls]_97_207CO467"/>
      <sheetName val="[97_207COSRP11_xls]_97_207CO468"/>
      <sheetName val="[97_207COSRP11_xls]_97_207CO469"/>
      <sheetName val="SC_Cost_FEB_034"/>
      <sheetName val="Bank_Guarantee4"/>
      <sheetName val="Sub_Contractors_list4"/>
      <sheetName val="Strwise_Qty4"/>
      <sheetName val="NMR_(2)4"/>
      <sheetName val="[97_207COSRP11_xls]_97_207COS33"/>
      <sheetName val="[97_207COSRP11_xls]_97_207COS34"/>
      <sheetName val="[97_207COSRP11_xls]_97_207COS35"/>
      <sheetName val="[97_207COSRP11_xls]_97_207COS36"/>
      <sheetName val="[97_207COSRP11_xls]_97_207COS37"/>
      <sheetName val="[97_207COSRP11_xls]_97_207COS38"/>
      <sheetName val="[97_207COSRP11_xls]_97_207COS39"/>
      <sheetName val="[97_207COSRP11_xls]_97_207COS40"/>
      <sheetName val="[97_207COSRP11_xls]_97_207CO370"/>
      <sheetName val="[97_207COSRP11_xls]_97_207CO371"/>
      <sheetName val="[97_207COSRP11_xls]_97_207CO372"/>
      <sheetName val="[97_207COSRP11_xls]_97_207CO373"/>
      <sheetName val="[97_207COSRP11_xls]_97_207CO374"/>
      <sheetName val="[97_207COSRP11_xls]_97_207CO375"/>
      <sheetName val="[97_207COSRP11_xls]_97_207CO376"/>
      <sheetName val="[97_207COSRP11_xls]_97_207CO377"/>
      <sheetName val="[97_207COSRP11_xls]_97_207CO378"/>
      <sheetName val="[97_207COSRP11_xls]_97_207CO379"/>
      <sheetName val="[97_207COSRP11_xls]_97_207CO380"/>
      <sheetName val="[97_207COSRP11_xls]_97_207CO381"/>
      <sheetName val="[97_207COSRP11_xls]_97_207CO382"/>
      <sheetName val="[97_207COSRP11_xls]_97_207CO383"/>
      <sheetName val="[97_207COSRP11_xls]_97_207CO384"/>
      <sheetName val="[97_207COSRP11_xls]_97_207CO385"/>
      <sheetName val="[97_207COSRP11_xls]_97_207CO386"/>
      <sheetName val="[97_207COSRP11_xls]_97_207CO387"/>
      <sheetName val="[97_207COSRP11_xls]_97_207CO388"/>
      <sheetName val="[97_207COSRP11_xls]_97_207CO389"/>
      <sheetName val="[97_207COSRP11_xls]_97_207CO390"/>
      <sheetName val="[97_207COSRP11_xls]_97_207CO391"/>
      <sheetName val="[97_207COSRP11_xls]_97_207CO470"/>
      <sheetName val="PROV_SUMS10"/>
      <sheetName val="PROV_QUANTITIES10"/>
      <sheetName val="RES_STEEL_TO10"/>
      <sheetName val="Data_sheet9"/>
      <sheetName val="Per_Unit9"/>
      <sheetName val="MASTER_RATE_ANALYSIS8"/>
      <sheetName val="Fin_Sum10"/>
      <sheetName val="SPT_vs_PHI9"/>
      <sheetName val="Switch_&amp;_Sockets9"/>
      <sheetName val="25mm_PVC_Conduit9"/>
      <sheetName val="FLOOR_JB9"/>
      <sheetName val="Light_Fittings9"/>
      <sheetName val="CABLE_TRAY9"/>
      <sheetName val="32MM_PVC_CONDUIT9"/>
      <sheetName val="Point_Wiring9"/>
      <sheetName val="3RX2_5SQMM_WIRE9"/>
      <sheetName val="3CX2_5SQMM_WIRES9"/>
      <sheetName val="3CX4_00SQMM9"/>
      <sheetName val="Rate_analysis4"/>
      <sheetName val="PPA_Summary9"/>
      <sheetName val="beam-reinft-IIInd_floor9"/>
      <sheetName val="India_F&amp;S_Template9"/>
      <sheetName val="Materials_Cost(PCC)9"/>
      <sheetName val="PRECAST_lightconc-II8"/>
      <sheetName val="Synergy_Sales_Budget8"/>
      <sheetName val="Break_up_Sheet8"/>
      <sheetName val="Paym__Recom8"/>
      <sheetName val="DC_-_DB_&amp;_MCB8"/>
      <sheetName val="inst__-_Pt_Wr_(cl-2)8"/>
      <sheetName val="Su__-_Pt_Wr8"/>
      <sheetName val="Su__Pwr_Wr8"/>
      <sheetName val="Inst__Pwr_Wr_(cl-2)8"/>
      <sheetName val="Su__-_Cor8"/>
      <sheetName val="Ins_-_Cor_8"/>
      <sheetName val="Earth_strip&amp;_fittings8"/>
      <sheetName val="DC__S_&amp;_So8"/>
      <sheetName val="Install_LIFT_SHAFT_8"/>
      <sheetName val="Su_solar_pt8"/>
      <sheetName val="SU_LIFT_SHAFT8"/>
      <sheetName val="DC_-Conduit8"/>
      <sheetName val="DC_wiring8"/>
      <sheetName val="PA-_Consutant_7"/>
      <sheetName val="beam-reinft-machine_rm7"/>
      <sheetName val="WORK_TABLE6"/>
      <sheetName val="ABP_inputs6"/>
      <sheetName val="E_&amp;_R7"/>
      <sheetName val="Appendix_-3-_Rcov__Mat_supplie6"/>
      <sheetName val="Debits_as_on_12_04_086"/>
      <sheetName val="foot-slab_reinft6"/>
      <sheetName val="List_of_contractors6"/>
      <sheetName val="Change_Order_Log6"/>
      <sheetName val="Material_List_6"/>
      <sheetName val="CONC__&amp;_STEEL_-_PILES6"/>
      <sheetName val="GR_slab-reinft6"/>
      <sheetName val="glass_project_concrete9"/>
      <sheetName val="glass_project_reift9"/>
      <sheetName val="glass_project_indices9"/>
      <sheetName val="SBC-BH_198"/>
      <sheetName val="Summary_05067"/>
      <sheetName val="Summary_0607-_31_MAR7"/>
      <sheetName val="Civil_Boq7"/>
      <sheetName val="Pile_cap7"/>
      <sheetName val="BH_12-11-10-138"/>
      <sheetName val="BH_12-11-10-98"/>
      <sheetName val="BH_36-15-378"/>
      <sheetName val="BH_16-35-25-178"/>
      <sheetName val="BH_35-25-178"/>
      <sheetName val="Sheet1_(2)8"/>
      <sheetName val="d-safe_DELUXE7"/>
      <sheetName val="V_O_4_-_PCC_Qty7"/>
      <sheetName val="TBAL9697_-group_wise__sdpl7"/>
      <sheetName val="Abstract_Sheet7"/>
      <sheetName val="Mix_Design7"/>
      <sheetName val="RCC,Ret__Wall7"/>
      <sheetName val="Form_67"/>
      <sheetName val="PointNo_57"/>
      <sheetName val="Legal_Risk_Analysis7"/>
      <sheetName val="Load_Details-220kV6"/>
      <sheetName val="Fill_this_out_first___6"/>
      <sheetName val="REVISED4A_PROG_PERF-SITE_16"/>
      <sheetName val="SANJAY_PAL6"/>
      <sheetName val="P_A_SELVAM6"/>
      <sheetName val="ANSARI_6"/>
      <sheetName val="abdesh_pal6"/>
      <sheetName val="sujay_bagchi6"/>
      <sheetName val="S_K_SINHA_BASU6"/>
      <sheetName val="KRISHNA_PRASAD6"/>
      <sheetName val="BARATH_&amp;_CO6"/>
      <sheetName val="L_B_YADAV6"/>
      <sheetName val="DEEPAK_KUMAR6"/>
      <sheetName val="MUKLAL_YADAV6"/>
      <sheetName val="MADHU_SUDHAN6"/>
      <sheetName val="SAUD_ALAM_6"/>
      <sheetName val="RAMESH_BABU6"/>
      <sheetName val="SAILEN_SARKAR6"/>
      <sheetName val="SANJAY_JENA16"/>
      <sheetName val="upendra_saw_6"/>
      <sheetName val="ALLOK_KUMAR_6"/>
      <sheetName val="except_wiring6"/>
      <sheetName val="BOQ_Direct_selling_cost6"/>
      <sheetName val="BOQ_(2)6"/>
      <sheetName val="CABLE_DATA6"/>
      <sheetName val="Staff_Acco_6"/>
      <sheetName val="Pipe_Supports6"/>
      <sheetName val="final_abstract6"/>
      <sheetName val="INPUT_SHEET6"/>
      <sheetName val="Rev_S1_Abstract6"/>
      <sheetName val="Quantity_Abstract6"/>
      <sheetName val="M-Book_for_Conc6"/>
      <sheetName val="M-Book_for_FW6"/>
      <sheetName val="Project_Budget_Worksheet7"/>
      <sheetName val="BOQ_-II_ph_26"/>
      <sheetName val="d-safe_specs6"/>
      <sheetName val="class_&amp;_category6"/>
      <sheetName val="SSR_&amp;_NSSR_Market_final6"/>
      <sheetName val="Fee_Rate_Summary6"/>
      <sheetName val="STAFFSCHED_6"/>
      <sheetName val="220_11__BS_6"/>
      <sheetName val="Metso_-_Forth_&amp;_Slurry_11_02_16"/>
      <sheetName val="precast_RC_element6"/>
      <sheetName val="Bed_Class6"/>
      <sheetName val="ACAD_Finishes6"/>
      <sheetName val="Site_Details6"/>
      <sheetName val="Site_Area_Statement6"/>
      <sheetName val="입찰내역_발주처_양식6"/>
      <sheetName val="Basement_Budget6"/>
      <sheetName val="Mat_Cost6"/>
      <sheetName val="TRIAL_BALANCE6"/>
      <sheetName val="[97_207COSRP11_xls][97_207COSR6"/>
      <sheetName val="SC_Cost_FEB_036"/>
      <sheetName val="Bank_Guarantee6"/>
      <sheetName val="Sub_Contractors_list6"/>
      <sheetName val="Strwise_Qty6"/>
      <sheetName val="NMR_(2)6"/>
      <sheetName val="[97_207COSRP11_xls]_97_207COS49"/>
      <sheetName val="[97_207COSRP11_xls]_97_207COS50"/>
      <sheetName val="[97_207COSRP11_xls]_97_207COS51"/>
      <sheetName val="[97_207COSRP11_xls]_97_207COS52"/>
      <sheetName val="[97_207COSRP11_xls]_97_207COS53"/>
      <sheetName val="[97_207COSRP11_xls]_97_207COS54"/>
      <sheetName val="[97_207COSRP11_xls]_97_207COS55"/>
      <sheetName val="[97_207COSRP11_xls]_97_207CO471"/>
      <sheetName val="[97_207COSRP11_xls]_97_207COS56"/>
      <sheetName val="[97_207COSRP11_xls]_97_207CO472"/>
      <sheetName val="[97_207COSRP11_xls]_97_207CO473"/>
      <sheetName val="[97_207COSRP11_xls]_97_207CO474"/>
      <sheetName val="[97_207COSRP11_xls]_97_207CO475"/>
      <sheetName val="[97_207COSRP11_xls]_97_207CO476"/>
      <sheetName val="[97_207COSRP11_xls]_97_207CO477"/>
      <sheetName val="[97_207COSRP11_xls]_97_207CO478"/>
      <sheetName val="[97_207COSRP11_xls]_97_207CO479"/>
      <sheetName val="[97_207COSRP11_xls]_97_207CO480"/>
      <sheetName val="[97_207COSRP11_xls]_97_207CO481"/>
      <sheetName val="[97_207COSRP11_xls]_97_207CO482"/>
      <sheetName val="[97_207COSRP11_xls]_97_207CO483"/>
      <sheetName val="[97_207COSRP11_xls]_97_207CO484"/>
      <sheetName val="[97_207COSRP11_xls]_97_207CO485"/>
      <sheetName val="[97_207COSRP11_xls]_97_207CO486"/>
      <sheetName val="[97_207COSRP11_xls]_97_207CO487"/>
      <sheetName val="[97_207COSRP11_xls]_97_207CO488"/>
      <sheetName val="[97_207COSRP11_xls]_97_207CO489"/>
      <sheetName val="[97_207COSRP11_xls]_97_207CO490"/>
      <sheetName val="[97_207COSRP11_xls]_97_207CO491"/>
      <sheetName val="[97_207COSRP11_xls]_97_207CO492"/>
      <sheetName val="[97_207COSRP11_xls]_97_207CO493"/>
      <sheetName val="[97_207COSRP11_xls]_97_207CO494"/>
      <sheetName val="[97_207COSRP11_xls]_97_207CO495"/>
      <sheetName val="[97_207COSRP11_xls]_97_207CO496"/>
      <sheetName val="[97_207COSRP11_xls]_97_207CO497"/>
      <sheetName val="[97_207COSRP11_xls]_97_207CO498"/>
      <sheetName val="[97_207COSRP11_xls]_97_207CO499"/>
      <sheetName val="[97_207COSRP11_xls]_97_207CO500"/>
      <sheetName val="[97_207COSRP11_xls]_97_207CO501"/>
      <sheetName val="[97_207COSRP11_xls]_97_207CO502"/>
      <sheetName val="[97_207COSRP11_xls]_97_207CO503"/>
      <sheetName val="[97_207COSRP11_xls]_97_207CO504"/>
      <sheetName val="[97_207COSRP11_xls]_97_207CO505"/>
      <sheetName val="[97_207COSRP11_xls]_97_207CO506"/>
      <sheetName val="[97_207COSRP11_xls]_97_207CO507"/>
      <sheetName val="[97_207COSRP11_xls]_97_207CO508"/>
      <sheetName val="[97_207COSRP11_xls]_97_207CO509"/>
      <sheetName val="[97_207COSRP11_xls]_97_207CO510"/>
      <sheetName val="[97_207COSRP11_xls]_97_207CO511"/>
      <sheetName val="[97_207COSRP11_xls]_97_207CO512"/>
      <sheetName val="[97_207COSRP11_xls]_97_207CO513"/>
      <sheetName val="[97_207COSRP11_xls]_97_207CO514"/>
      <sheetName val="[97_207COSRP11_xls]_97_207CO515"/>
      <sheetName val="[97_207COSRP11_xls]_97_207CO516"/>
      <sheetName val="[97_207COSRP11_xls]_97_207CO517"/>
      <sheetName val="[97_207COSRP11_xls]_97_207CO518"/>
      <sheetName val="[97_207COSRP11_xls]_97_207CO519"/>
      <sheetName val="[97_207COSRP11_xls]_97_207CO520"/>
      <sheetName val="[97_207COSRP11_xls]_97_207CO521"/>
      <sheetName val="[97_207COSRP11_xls]_97_207CO522"/>
      <sheetName val="[97_207COSRP11_xls]_97_207CO523"/>
      <sheetName val="[97_207COSRP11_xls]_97_207CO524"/>
      <sheetName val="[97_207COSRP11_xls]_97_207CO525"/>
      <sheetName val="[97_207COSRP11_xls]_97_207CO526"/>
      <sheetName val="[97_207COSRP11_xls]_97_207CO527"/>
      <sheetName val="[97_207COSRP11_xls]_97_207CO528"/>
      <sheetName val="[97_207COSRP11_xls]_97_207CO529"/>
      <sheetName val="[97_207COSRP11_xls]_97_207CO530"/>
      <sheetName val="[97_207COSRP11_xls]_97_207CO531"/>
      <sheetName val="[97_207COSRP11_xls]_97_207CO532"/>
      <sheetName val="[97_207COSRP11_xls]_97_207CO533"/>
      <sheetName val="[97_207COSRP11_xls]_97_207CO534"/>
      <sheetName val="[97_207COSRP11_xls]_97_207CO535"/>
      <sheetName val="[97_207COSRP11_xls]_97_207CO536"/>
      <sheetName val="[97_207COSRP11_xls]_97_207CO537"/>
      <sheetName val="[97_207COSRP11_xls]_97_207CO538"/>
      <sheetName val="[97_207COSRP11_xls]_97_207CO539"/>
      <sheetName val="[97_207COSRP11_xls]_97_207CO540"/>
      <sheetName val="[97_207COSRP11_xls]_97_207CO541"/>
      <sheetName val="[97_207COSRP11_xls]_97_207CO542"/>
      <sheetName val="[97_207COSRP11_xls]_97_207CO543"/>
      <sheetName val="[97_207COSRP11_xls]_97_207CO544"/>
      <sheetName val="[97_207COSRP11_xls]_97_207CO545"/>
      <sheetName val="[97_207COSRP11_xls]_97_207CO546"/>
      <sheetName val="[97_207COSRP11_xls]_97_207CO547"/>
      <sheetName val="[97_207COSRP11_xls]_97_207CO548"/>
      <sheetName val="PROV_SUMS11"/>
      <sheetName val="PROV_QUANTITIES11"/>
      <sheetName val="RES_STEEL_TO11"/>
      <sheetName val="Data_sheet10"/>
      <sheetName val="Per_Unit10"/>
      <sheetName val="MASTER_RATE_ANALYSIS9"/>
      <sheetName val="Fin_Sum11"/>
      <sheetName val="SPT_vs_PHI10"/>
      <sheetName val="Switch_&amp;_Sockets10"/>
      <sheetName val="25mm_PVC_Conduit10"/>
      <sheetName val="FLOOR_JB10"/>
      <sheetName val="Light_Fittings10"/>
      <sheetName val="CABLE_TRAY10"/>
      <sheetName val="32MM_PVC_CONDUIT10"/>
      <sheetName val="Point_Wiring10"/>
      <sheetName val="3RX2_5SQMM_WIRE10"/>
      <sheetName val="3CX2_5SQMM_WIRES10"/>
      <sheetName val="3CX4_00SQMM10"/>
      <sheetName val="Rate_analysis5"/>
      <sheetName val="PPA_Summary10"/>
      <sheetName val="beam-reinft-IIInd_floor10"/>
      <sheetName val="India_F&amp;S_Template10"/>
      <sheetName val="Materials_Cost(PCC)10"/>
      <sheetName val="PRECAST_lightconc-II9"/>
      <sheetName val="Synergy_Sales_Budget9"/>
      <sheetName val="Break_up_Sheet9"/>
      <sheetName val="Paym__Recom9"/>
      <sheetName val="DC_-_DB_&amp;_MCB9"/>
      <sheetName val="inst__-_Pt_Wr_(cl-2)9"/>
      <sheetName val="Su__-_Pt_Wr9"/>
      <sheetName val="Su__Pwr_Wr9"/>
      <sheetName val="Inst__Pwr_Wr_(cl-2)9"/>
      <sheetName val="Su__-_Cor9"/>
      <sheetName val="Ins_-_Cor_9"/>
      <sheetName val="Earth_strip&amp;_fittings9"/>
      <sheetName val="DC__S_&amp;_So9"/>
      <sheetName val="Install_LIFT_SHAFT_9"/>
      <sheetName val="Su_solar_pt9"/>
      <sheetName val="SU_LIFT_SHAFT9"/>
      <sheetName val="DC_-Conduit9"/>
      <sheetName val="DC_wiring9"/>
      <sheetName val="PA-_Consutant_8"/>
      <sheetName val="beam-reinft-machine_rm8"/>
      <sheetName val="WORK_TABLE7"/>
      <sheetName val="ABP_inputs7"/>
      <sheetName val="E_&amp;_R8"/>
      <sheetName val="Appendix_-3-_Rcov__Mat_supplie7"/>
      <sheetName val="Debits_as_on_12_04_087"/>
      <sheetName val="foot-slab_reinft7"/>
      <sheetName val="List_of_contractors7"/>
      <sheetName val="Change_Order_Log7"/>
      <sheetName val="Material_List_7"/>
      <sheetName val="CONC__&amp;_STEEL_-_PILES7"/>
      <sheetName val="GR_slab-reinft7"/>
      <sheetName val="glass_project_concrete10"/>
      <sheetName val="glass_project_reift10"/>
      <sheetName val="glass_project_indices10"/>
      <sheetName val="SBC-BH_199"/>
      <sheetName val="Summary_05068"/>
      <sheetName val="Summary_0607-_31_MAR8"/>
      <sheetName val="Civil_Boq8"/>
      <sheetName val="Pile_cap8"/>
      <sheetName val="BH_12-11-10-139"/>
      <sheetName val="BH_12-11-10-99"/>
      <sheetName val="BH_36-15-379"/>
      <sheetName val="BH_16-35-25-179"/>
      <sheetName val="BH_35-25-179"/>
      <sheetName val="Sheet1_(2)9"/>
      <sheetName val="d-safe_DELUXE8"/>
      <sheetName val="V_O_4_-_PCC_Qty8"/>
      <sheetName val="TBAL9697_-group_wise__sdpl8"/>
      <sheetName val="Abstract_Sheet8"/>
      <sheetName val="Mix_Design8"/>
      <sheetName val="RCC,Ret__Wall8"/>
      <sheetName val="Form_68"/>
      <sheetName val="PointNo_58"/>
      <sheetName val="Legal_Risk_Analysis8"/>
      <sheetName val="Load_Details-220kV7"/>
      <sheetName val="Fill_this_out_first___7"/>
      <sheetName val="REVISED4A_PROG_PERF-SITE_17"/>
      <sheetName val="SANJAY_PAL7"/>
      <sheetName val="P_A_SELVAM7"/>
      <sheetName val="ANSARI_7"/>
      <sheetName val="abdesh_pal7"/>
      <sheetName val="sujay_bagchi7"/>
      <sheetName val="S_K_SINHA_BASU7"/>
      <sheetName val="KRISHNA_PRASAD7"/>
      <sheetName val="BARATH_&amp;_CO7"/>
      <sheetName val="L_B_YADAV7"/>
      <sheetName val="DEEPAK_KUMAR7"/>
      <sheetName val="MUKLAL_YADAV7"/>
      <sheetName val="MADHU_SUDHAN7"/>
      <sheetName val="SAUD_ALAM_7"/>
      <sheetName val="RAMESH_BABU7"/>
      <sheetName val="SAILEN_SARKAR7"/>
      <sheetName val="SANJAY_JENA17"/>
      <sheetName val="upendra_saw_7"/>
      <sheetName val="ALLOK_KUMAR_7"/>
      <sheetName val="except_wiring7"/>
      <sheetName val="BOQ_Direct_selling_cost7"/>
      <sheetName val="BOQ_(2)7"/>
      <sheetName val="CABLE_DATA7"/>
      <sheetName val="Staff_Acco_7"/>
      <sheetName val="Pipe_Supports7"/>
      <sheetName val="final_abstract7"/>
      <sheetName val="INPUT_SHEET7"/>
      <sheetName val="Rev_S1_Abstract7"/>
      <sheetName val="Quantity_Abstract7"/>
      <sheetName val="M-Book_for_Conc7"/>
      <sheetName val="M-Book_for_FW7"/>
      <sheetName val="Project_Budget_Worksheet8"/>
      <sheetName val="BOQ_-II_ph_27"/>
      <sheetName val="d-safe_specs7"/>
      <sheetName val="class_&amp;_category7"/>
      <sheetName val="SSR_&amp;_NSSR_Market_final7"/>
      <sheetName val="Fee_Rate_Summary7"/>
      <sheetName val="STAFFSCHED_7"/>
      <sheetName val="220_11__BS_7"/>
      <sheetName val="Metso_-_Forth_&amp;_Slurry_11_02_17"/>
      <sheetName val="precast_RC_element7"/>
      <sheetName val="Bed_Class7"/>
      <sheetName val="ACAD_Finishes7"/>
      <sheetName val="Site_Details7"/>
      <sheetName val="Site_Area_Statement7"/>
      <sheetName val="입찰내역_발주처_양식7"/>
      <sheetName val="Basement_Budget7"/>
      <sheetName val="Mat_Cost7"/>
      <sheetName val="TRIAL_BALANCE7"/>
      <sheetName val="[97_207COSRP11_xls][97_207COSR7"/>
      <sheetName val="SC_Cost_FEB_037"/>
      <sheetName val="Bank_Guarantee7"/>
      <sheetName val="Sub_Contractors_list7"/>
      <sheetName val="Strwise_Qty7"/>
      <sheetName val="NMR_(2)7"/>
      <sheetName val="[97_207COSRP11_xls]_97_207COS57"/>
      <sheetName val="[97_207COSRP11_xls]_97_207COS58"/>
      <sheetName val="[97_207COSRP11_xls]_97_207COS59"/>
      <sheetName val="[97_207COSRP11_xls]_97_207COS60"/>
      <sheetName val="[97_207COSRP11_xls]_97_207COS61"/>
      <sheetName val="[97_207COSRP11_xls]_97_207COS62"/>
      <sheetName val="[97_207COSRP11_xls]_97_207COS63"/>
      <sheetName val="[97_207COSRP11_xls]_97_207CO549"/>
      <sheetName val="[97_207COSRP11_xls]_97_207COS64"/>
      <sheetName val="[97_207COSRP11_xls]_97_207CO550"/>
      <sheetName val="[97_207COSRP11_xls]_97_207CO551"/>
      <sheetName val="[97_207COSRP11_xls]_97_207CO552"/>
      <sheetName val="[97_207COSRP11_xls]_97_207CO553"/>
      <sheetName val="[97_207COSRP11_xls]_97_207CO554"/>
      <sheetName val="[97_207COSRP11_xls]_97_207CO555"/>
      <sheetName val="[97_207COSRP11_xls]_97_207CO556"/>
      <sheetName val="[97_207COSRP11_xls]_97_207CO557"/>
      <sheetName val="[97_207COSRP11_xls]_97_207CO558"/>
      <sheetName val="[97_207COSRP11_xls]_97_207CO559"/>
      <sheetName val="[97_207COSRP11_xls]_97_207CO560"/>
      <sheetName val="[97_207COSRP11_xls]_97_207CO561"/>
      <sheetName val="[97_207COSRP11_xls]_97_207CO562"/>
      <sheetName val="[97_207COSRP11_xls]_97_207CO563"/>
      <sheetName val="[97_207COSRP11_xls]_97_207CO564"/>
      <sheetName val="[97_207COSRP11_xls]_97_207CO565"/>
      <sheetName val="[97_207COSRP11_xls]_97_207CO566"/>
      <sheetName val="[97_207COSRP11_xls]_97_207CO567"/>
      <sheetName val="[97_207COSRP11_xls]_97_207CO568"/>
      <sheetName val="[97_207COSRP11_xls]_97_207CO569"/>
      <sheetName val="[97_207COSRP11_xls]_97_207CO570"/>
      <sheetName val="[97_207COSRP11_xls]_97_207CO571"/>
      <sheetName val="[97_207COSRP11_xls]_97_207CO572"/>
      <sheetName val="[97_207COSRP11_xls]_97_207CO573"/>
      <sheetName val="[97_207COSRP11_xls]_97_207CO574"/>
      <sheetName val="[97_207COSRP11_xls]_97_207CO575"/>
      <sheetName val="[97_207COSRP11_xls]_97_207CO576"/>
      <sheetName val="[97_207COSRP11_xls]_97_207CO577"/>
      <sheetName val="[97_207COSRP11_xls]_97_207CO578"/>
      <sheetName val="[97_207COSRP11_xls]_97_207CO579"/>
      <sheetName val="[97_207COSRP11_xls]_97_207CO580"/>
      <sheetName val="[97_207COSRP11_xls]_97_207CO581"/>
      <sheetName val="[97_207COSRP11_xls]_97_207CO582"/>
      <sheetName val="[97_207COSRP11_xls]_97_207CO583"/>
      <sheetName val="[97_207COSRP11_xls]_97_207CO584"/>
      <sheetName val="[97_207COSRP11_xls]_97_207CO585"/>
      <sheetName val="[97_207COSRP11_xls]_97_207CO586"/>
      <sheetName val="[97_207COSRP11_xls]_97_207CO587"/>
      <sheetName val="[97_207COSRP11_xls]_97_207CO588"/>
      <sheetName val="[97_207COSRP11_xls]_97_207CO589"/>
      <sheetName val="[97_207COSRP11_xls]_97_207CO590"/>
      <sheetName val="[97_207COSRP11_xls]_97_207CO591"/>
      <sheetName val="[97_207COSRP11_xls]_97_207CO592"/>
      <sheetName val="[97_207COSRP11_xls]_97_207CO593"/>
      <sheetName val="[97_207COSRP11_xls]_97_207CO594"/>
      <sheetName val="[97_207COSRP11_xls]_97_207CO595"/>
      <sheetName val="[97_207COSRP11_xls]_97_207CO596"/>
      <sheetName val="[97_207COSRP11_xls]_97_207CO597"/>
      <sheetName val="[97_207COSRP11_xls]_97_207CO598"/>
      <sheetName val="[97_207COSRP11_xls]_97_207CO599"/>
      <sheetName val="[97_207COSRP11_xls]_97_207CO600"/>
      <sheetName val="[97_207COSRP11_xls]_97_207CO601"/>
      <sheetName val="[97_207COSRP11_xls]_97_207CO602"/>
      <sheetName val="[97_207COSRP11_xls]_97_207CO603"/>
      <sheetName val="[97_207COSRP11_xls]_97_207CO604"/>
      <sheetName val="[97_207COSRP11_xls]_97_207CO605"/>
      <sheetName val="[97_207COSRP11_xls]_97_207CO606"/>
      <sheetName val="[97_207COSRP11_xls]_97_207CO607"/>
      <sheetName val="[97_207COSRP11_xls]_97_207CO608"/>
      <sheetName val="[97_207COSRP11_xls]_97_207CO609"/>
      <sheetName val="[97_207COSRP11_xls]_97_207CO610"/>
      <sheetName val="[97_207COSRP11_xls]_97_207CO611"/>
      <sheetName val="[97_207COSRP11_xls]_97_207CO612"/>
      <sheetName val="[97_207COSRP11_xls]_97_207CO613"/>
      <sheetName val="[97_207COSRP11_xls]_97_207CO614"/>
      <sheetName val="[97_207COSRP11_xls]_97_207CO615"/>
      <sheetName val="[97_207COSRP11_xls]_97_207CO616"/>
      <sheetName val="[97_207COSRP11_xls]_97_207CO617"/>
      <sheetName val="[97_207COSRP11_xls]_97_207CO618"/>
      <sheetName val="[97_207COSRP11_xls]_97_207CO619"/>
      <sheetName val="[97_207COSRP11_xls]_97_207CO620"/>
      <sheetName val="[97_207COSRP11_xls]_97_207CO621"/>
      <sheetName val="[97_207COSRP11_xls]_97_207CO622"/>
      <sheetName val="[97_207COSRP11_xls]_97_207CO623"/>
      <sheetName val="[97_207COSRP11_xls]_97_207CO624"/>
      <sheetName val="[97_207COSRP11_xls]_97_207CO625"/>
      <sheetName val="[97_207COSRP11_xls]_97_207CO626"/>
      <sheetName val="PROV_SUMS12"/>
      <sheetName val="PROV_QUANTITIES12"/>
      <sheetName val="RES_STEEL_TO12"/>
      <sheetName val="Data_sheet11"/>
      <sheetName val="Per_Unit11"/>
      <sheetName val="MASTER_RATE_ANALYSIS10"/>
      <sheetName val="Fin_Sum12"/>
      <sheetName val="SPT_vs_PHI11"/>
      <sheetName val="Switch_&amp;_Sockets11"/>
      <sheetName val="25mm_PVC_Conduit11"/>
      <sheetName val="FLOOR_JB11"/>
      <sheetName val="Light_Fittings11"/>
      <sheetName val="CABLE_TRAY11"/>
      <sheetName val="32MM_PVC_CONDUIT11"/>
      <sheetName val="Point_Wiring11"/>
      <sheetName val="3RX2_5SQMM_WIRE11"/>
      <sheetName val="3CX2_5SQMM_WIRES11"/>
      <sheetName val="3CX4_00SQMM11"/>
      <sheetName val="Rate_analysis6"/>
      <sheetName val="PPA_Summary11"/>
      <sheetName val="beam-reinft-IIInd_floor11"/>
      <sheetName val="India_F&amp;S_Template11"/>
      <sheetName val="Materials_Cost(PCC)11"/>
      <sheetName val="PRECAST_lightconc-II10"/>
      <sheetName val="Synergy_Sales_Budget10"/>
      <sheetName val="Break_up_Sheet10"/>
      <sheetName val="Paym__Recom10"/>
      <sheetName val="DC_-_DB_&amp;_MCB10"/>
      <sheetName val="inst__-_Pt_Wr_(cl-2)10"/>
      <sheetName val="Su__-_Pt_Wr10"/>
      <sheetName val="Su__Pwr_Wr10"/>
      <sheetName val="Inst__Pwr_Wr_(cl-2)10"/>
      <sheetName val="Su__-_Cor10"/>
      <sheetName val="Ins_-_Cor_10"/>
      <sheetName val="Earth_strip&amp;_fittings10"/>
      <sheetName val="DC__S_&amp;_So10"/>
      <sheetName val="Install_LIFT_SHAFT_10"/>
      <sheetName val="Su_solar_pt10"/>
      <sheetName val="SU_LIFT_SHAFT10"/>
      <sheetName val="DC_-Conduit10"/>
      <sheetName val="DC_wiring10"/>
      <sheetName val="PA-_Consutant_9"/>
      <sheetName val="beam-reinft-machine_rm9"/>
      <sheetName val="WORK_TABLE8"/>
      <sheetName val="ABP_inputs8"/>
      <sheetName val="E_&amp;_R9"/>
      <sheetName val="Appendix_-3-_Rcov__Mat_supplie8"/>
      <sheetName val="Debits_as_on_12_04_088"/>
      <sheetName val="foot-slab_reinft8"/>
      <sheetName val="List_of_contractors8"/>
      <sheetName val="Change_Order_Log8"/>
      <sheetName val="Material_List_8"/>
      <sheetName val="CONC__&amp;_STEEL_-_PILES8"/>
      <sheetName val="GR_slab-reinft8"/>
      <sheetName val="glass_project_concrete11"/>
      <sheetName val="glass_project_reift11"/>
      <sheetName val="glass_project_indices11"/>
      <sheetName val="SBC-BH_1910"/>
      <sheetName val="Summary_05069"/>
      <sheetName val="Summary_0607-_31_MAR9"/>
      <sheetName val="Civil_Boq9"/>
      <sheetName val="Pile_cap9"/>
      <sheetName val="BH_12-11-10-1310"/>
      <sheetName val="BH_12-11-10-910"/>
      <sheetName val="BH_36-15-3710"/>
      <sheetName val="BH_16-35-25-1710"/>
      <sheetName val="BH_35-25-1710"/>
      <sheetName val="Sheet1_(2)10"/>
      <sheetName val="d-safe_DELUXE9"/>
      <sheetName val="V_O_4_-_PCC_Qty9"/>
      <sheetName val="TBAL9697_-group_wise__sdpl9"/>
      <sheetName val="Abstract_Sheet9"/>
      <sheetName val="Mix_Design9"/>
      <sheetName val="RCC,Ret__Wall9"/>
      <sheetName val="Form_69"/>
      <sheetName val="PointNo_59"/>
      <sheetName val="Legal_Risk_Analysis9"/>
      <sheetName val="Load_Details-220kV8"/>
      <sheetName val="Fill_this_out_first___8"/>
      <sheetName val="REVISED4A_PROG_PERF-SITE_18"/>
      <sheetName val="SANJAY_PAL8"/>
      <sheetName val="P_A_SELVAM8"/>
      <sheetName val="ANSARI_8"/>
      <sheetName val="abdesh_pal8"/>
      <sheetName val="sujay_bagchi8"/>
      <sheetName val="S_K_SINHA_BASU8"/>
      <sheetName val="KRISHNA_PRASAD8"/>
      <sheetName val="BARATH_&amp;_CO8"/>
      <sheetName val="L_B_YADAV8"/>
      <sheetName val="DEEPAK_KUMAR8"/>
      <sheetName val="MUKLAL_YADAV8"/>
      <sheetName val="MADHU_SUDHAN8"/>
      <sheetName val="SAUD_ALAM_8"/>
      <sheetName val="RAMESH_BABU8"/>
      <sheetName val="SAILEN_SARKAR8"/>
      <sheetName val="SANJAY_JENA18"/>
      <sheetName val="upendra_saw_8"/>
      <sheetName val="ALLOK_KUMAR_8"/>
      <sheetName val="except_wiring8"/>
      <sheetName val="BOQ_Direct_selling_cost8"/>
      <sheetName val="BOQ_(2)8"/>
      <sheetName val="CABLE_DATA8"/>
      <sheetName val="Staff_Acco_8"/>
      <sheetName val="Pipe_Supports8"/>
      <sheetName val="final_abstract8"/>
      <sheetName val="INPUT_SHEET8"/>
      <sheetName val="Rev_S1_Abstract8"/>
      <sheetName val="Quantity_Abstract8"/>
      <sheetName val="M-Book_for_Conc8"/>
      <sheetName val="M-Book_for_FW8"/>
      <sheetName val="Project_Budget_Worksheet9"/>
      <sheetName val="BOQ_-II_ph_28"/>
      <sheetName val="d-safe_specs8"/>
      <sheetName val="class_&amp;_category8"/>
      <sheetName val="SSR_&amp;_NSSR_Market_final8"/>
      <sheetName val="Fee_Rate_Summary8"/>
      <sheetName val="STAFFSCHED_8"/>
      <sheetName val="220_11__BS_8"/>
      <sheetName val="Metso_-_Forth_&amp;_Slurry_11_02_18"/>
      <sheetName val="precast_RC_element8"/>
      <sheetName val="Bed_Class8"/>
      <sheetName val="ACAD_Finishes8"/>
      <sheetName val="Site_Details8"/>
      <sheetName val="Site_Area_Statement8"/>
      <sheetName val="입찰내역_발주처_양식8"/>
      <sheetName val="Basement_Budget8"/>
      <sheetName val="Mat_Cost8"/>
      <sheetName val="TRIAL_BALANCE8"/>
      <sheetName val="[97_207COSRP11_xls][97_207COSR8"/>
      <sheetName val="SC_Cost_FEB_038"/>
      <sheetName val="Bank_Guarantee8"/>
      <sheetName val="Sub_Contractors_list8"/>
      <sheetName val="Strwise_Qty8"/>
      <sheetName val="NMR_(2)8"/>
      <sheetName val="[97_207COSRP11_xls]_97_207COS65"/>
      <sheetName val="[97_207COSRP11_xls]_97_207COS66"/>
      <sheetName val="[97_207COSRP11_xls]_97_207COS67"/>
      <sheetName val="[97_207COSRP11_xls]_97_207COS68"/>
      <sheetName val="[97_207COSRP11_xls]_97_207COS69"/>
      <sheetName val="[97_207COSRP11_xls]_97_207COS70"/>
      <sheetName val="[97_207COSRP11_xls]_97_207COS71"/>
      <sheetName val="[97_207COSRP11_xls]_97_207CO627"/>
      <sheetName val="[97_207COSRP11_xls]_97_207COS72"/>
      <sheetName val="[97_207COSRP11_xls]_97_207CO628"/>
      <sheetName val="[97_207COSRP11_xls]_97_207CO629"/>
      <sheetName val="[97_207COSRP11_xls]_97_207CO630"/>
      <sheetName val="[97_207COSRP11_xls]_97_207CO631"/>
      <sheetName val="[97_207COSRP11_xls]_97_207CO632"/>
      <sheetName val="[97_207COSRP11_xls]_97_207CO633"/>
      <sheetName val="[97_207COSRP11_xls]_97_207CO634"/>
      <sheetName val="[97_207COSRP11_xls]_97_207CO635"/>
      <sheetName val="[97_207COSRP11_xls]_97_207CO636"/>
      <sheetName val="[97_207COSRP11_xls]_97_207CO637"/>
      <sheetName val="[97_207COSRP11_xls]_97_207CO638"/>
      <sheetName val="[97_207COSRP11_xls]_97_207CO639"/>
      <sheetName val="[97_207COSRP11_xls]_97_207CO640"/>
      <sheetName val="[97_207COSRP11_xls]_97_207CO641"/>
      <sheetName val="[97_207COSRP11_xls]_97_207CO642"/>
      <sheetName val="[97_207COSRP11_xls]_97_207CO643"/>
      <sheetName val="[97_207COSRP11_xls]_97_207CO644"/>
      <sheetName val="[97_207COSRP11_xls]_97_207CO645"/>
      <sheetName val="[97_207COSRP11_xls]_97_207CO646"/>
      <sheetName val="[97_207COSRP11_xls]_97_207CO647"/>
      <sheetName val="[97_207COSRP11_xls]_97_207CO648"/>
      <sheetName val="[97_207COSRP11_xls]_97_207CO649"/>
      <sheetName val="[97_207COSRP11_xls]_97_207CO650"/>
      <sheetName val="[97_207COSRP11_xls]_97_207CO651"/>
      <sheetName val="[97_207COSRP11_xls]_97_207CO652"/>
      <sheetName val="[97_207COSRP11_xls]_97_207CO653"/>
      <sheetName val="[97_207COSRP11_xls]_97_207CO654"/>
      <sheetName val="[97_207COSRP11_xls]_97_207CO655"/>
      <sheetName val="[97_207COSRP11_xls]_97_207CO656"/>
      <sheetName val="[97_207COSRP11_xls]_97_207CO657"/>
      <sheetName val="[97_207COSRP11_xls]_97_207CO658"/>
      <sheetName val="[97_207COSRP11_xls]_97_207CO659"/>
      <sheetName val="[97_207COSRP11_xls]_97_207CO660"/>
      <sheetName val="[97_207COSRP11_xls]_97_207CO661"/>
      <sheetName val="[97_207COSRP11_xls]_97_207CO662"/>
      <sheetName val="[97_207COSRP11_xls]_97_207CO663"/>
      <sheetName val="[97_207COSRP11_xls]_97_207CO664"/>
      <sheetName val="[97_207COSRP11_xls]_97_207CO665"/>
      <sheetName val="[97_207COSRP11_xls]_97_207CO666"/>
      <sheetName val="[97_207COSRP11_xls]_97_207CO667"/>
      <sheetName val="[97_207COSRP11_xls]_97_207CO668"/>
      <sheetName val="[97_207COSRP11_xls]_97_207CO669"/>
      <sheetName val="[97_207COSRP11_xls]_97_207CO670"/>
      <sheetName val="[97_207COSRP11_xls]_97_207CO671"/>
      <sheetName val="[97_207COSRP11_xls]_97_207CO672"/>
      <sheetName val="[97_207COSRP11_xls]_97_207CO673"/>
      <sheetName val="[97_207COSRP11_xls]_97_207CO674"/>
      <sheetName val="[97_207COSRP11_xls]_97_207CO675"/>
      <sheetName val="[97_207COSRP11_xls]_97_207CO676"/>
      <sheetName val="[97_207COSRP11_xls]_97_207CO677"/>
      <sheetName val="[97_207COSRP11_xls]_97_207CO678"/>
      <sheetName val="[97_207COSRP11_xls]_97_207CO679"/>
      <sheetName val="[97_207COSRP11_xls]_97_207CO680"/>
      <sheetName val="[97_207COSRP11_xls]B________659"/>
      <sheetName val="[97_207COSRP11_xls]B________660"/>
      <sheetName val="[97_207COSRP11_xls]_97_207CO681"/>
      <sheetName val="[97_207COSRP11_xls]B________661"/>
      <sheetName val="[97_207COSRP11_xls]B________662"/>
      <sheetName val="[97_207COSRP11_xls]_97_207CO682"/>
      <sheetName val="[97_207COSRP11_xls]_97_207CO683"/>
      <sheetName val="[97_207COSRP11_xls]B________663"/>
      <sheetName val="[97_207COSRP11_xls]B________664"/>
      <sheetName val="[97_207COSRP11_xls]_97_207CO684"/>
      <sheetName val="[97_207COSRP11_xls]_97_207CO685"/>
      <sheetName val="[97_207COSRP11_xls]B________665"/>
      <sheetName val="[97_207COSRP11_xls]B________666"/>
      <sheetName val="[97_207COSRP11_xls]_97_207CO686"/>
      <sheetName val="[97_207COSRP11_xls]B________667"/>
      <sheetName val="[97_207COSRP11_xls]B________668"/>
      <sheetName val="[97_207COSRP11_xls]_97_207CO687"/>
      <sheetName val="[97_207COSRP11_xls]B________669"/>
      <sheetName val="[97_207COSRP11_xls]B________670"/>
      <sheetName val="[97_207COSRP11_xls]_97_207CO688"/>
      <sheetName val="[97_207COSRP11_xls]B________671"/>
      <sheetName val="[97_207COSRP11_xls]B________672"/>
      <sheetName val="[97_207COSRP11_xls]_97_207CO689"/>
      <sheetName val="[97_207COSRP11_xls]_97_207CO690"/>
      <sheetName val="[97_207COSRP11_xls]B________673"/>
      <sheetName val="[97_207COSRP11_xls]B________674"/>
      <sheetName val="[97_207COSRP11_xls]B________675"/>
      <sheetName val="[97_207COSRP11_xls]B________676"/>
      <sheetName val="[97_207COSRP11_xls]_97_207CO691"/>
      <sheetName val="[97_207COSRP11_xls]_97_207CO692"/>
      <sheetName val="[97_207COSRP11_xls]_97_207CO693"/>
      <sheetName val="[97_207COSRP11_xls]B________677"/>
      <sheetName val="[97_207COSRP11_xls]B________678"/>
      <sheetName val="[97_207COSRP11_xls]_97_207CO694"/>
      <sheetName val="[97_207COSRP11_xls]_97_207CO695"/>
      <sheetName val="[97_207COSRP11_xls]_97_207CO696"/>
      <sheetName val="[97_207COSRP11_xls]B________679"/>
      <sheetName val="[97_207COSRP11_xls]B________680"/>
      <sheetName val="[97_207COSRP11_xls]_97_207CO697"/>
      <sheetName val="[97_207COSRP11_xls]_97_207CO698"/>
      <sheetName val="[97_207COSRP11_xls]B________681"/>
      <sheetName val="[97_207COSRP11_xls]B________682"/>
      <sheetName val="[97_207COSRP11_xls]_97_207CO699"/>
      <sheetName val="[97_207COSRP11_xls]_97_207CO700"/>
      <sheetName val="[97_207COSRP11_xls]B________683"/>
      <sheetName val="[97_207COSRP11_xls]B________684"/>
      <sheetName val="[97_207COSRP11_xls]_97_207CO701"/>
      <sheetName val="[97_207COSRP11_xls]_97_207CO702"/>
      <sheetName val="[97_207COSRP11_xls]_97_207CO703"/>
      <sheetName val="[97_207COSRP11_xls]_97_207CO704"/>
      <sheetName val="PROV_SUMS13"/>
      <sheetName val="PROV_QUANTITIES13"/>
      <sheetName val="RES_STEEL_TO13"/>
      <sheetName val="Data_sheet12"/>
      <sheetName val="Per_Unit12"/>
      <sheetName val="MASTER_RATE_ANALYSIS11"/>
      <sheetName val="Fin_Sum13"/>
      <sheetName val="SPT_vs_PHI12"/>
      <sheetName val="Switch_&amp;_Sockets12"/>
      <sheetName val="25mm_PVC_Conduit12"/>
      <sheetName val="FLOOR_JB12"/>
      <sheetName val="Light_Fittings12"/>
      <sheetName val="CABLE_TRAY12"/>
      <sheetName val="32MM_PVC_CONDUIT12"/>
      <sheetName val="Point_Wiring12"/>
      <sheetName val="3RX2_5SQMM_WIRE12"/>
      <sheetName val="3CX2_5SQMM_WIRES12"/>
      <sheetName val="3CX4_00SQMM12"/>
      <sheetName val="Rate_analysis7"/>
      <sheetName val="PPA_Summary12"/>
      <sheetName val="beam-reinft-IIInd_floor12"/>
      <sheetName val="India_F&amp;S_Template12"/>
      <sheetName val="Materials_Cost(PCC)12"/>
      <sheetName val="PRECAST_lightconc-II11"/>
      <sheetName val="Synergy_Sales_Budget11"/>
      <sheetName val="Break_up_Sheet11"/>
      <sheetName val="Paym__Recom11"/>
      <sheetName val="DC_-_DB_&amp;_MCB11"/>
      <sheetName val="inst__-_Pt_Wr_(cl-2)11"/>
      <sheetName val="Su__-_Pt_Wr11"/>
      <sheetName val="Su__Pwr_Wr11"/>
      <sheetName val="Inst__Pwr_Wr_(cl-2)11"/>
      <sheetName val="Su__-_Cor11"/>
      <sheetName val="Ins_-_Cor_11"/>
      <sheetName val="Earth_strip&amp;_fittings11"/>
      <sheetName val="DC__S_&amp;_So11"/>
      <sheetName val="Install_LIFT_SHAFT_11"/>
      <sheetName val="Su_solar_pt11"/>
      <sheetName val="SU_LIFT_SHAFT11"/>
      <sheetName val="DC_-Conduit11"/>
      <sheetName val="DC_wiring11"/>
      <sheetName val="PA-_Consutant_10"/>
      <sheetName val="beam-reinft-machine_rm10"/>
      <sheetName val="WORK_TABLE9"/>
      <sheetName val="ABP_inputs9"/>
      <sheetName val="E_&amp;_R10"/>
      <sheetName val="Appendix_-3-_Rcov__Mat_supplie9"/>
      <sheetName val="Debits_as_on_12_04_089"/>
      <sheetName val="foot-slab_reinft9"/>
      <sheetName val="List_of_contractors9"/>
      <sheetName val="Change_Order_Log9"/>
      <sheetName val="Material_List_9"/>
      <sheetName val="CONC__&amp;_STEEL_-_PILES9"/>
      <sheetName val="GR_slab-reinft9"/>
      <sheetName val="glass_project_concrete12"/>
      <sheetName val="glass_project_reift12"/>
      <sheetName val="glass_project_indices12"/>
      <sheetName val="SBC-BH_1911"/>
      <sheetName val="Summary_050610"/>
      <sheetName val="Summary_0607-_31_MAR10"/>
      <sheetName val="Civil_Boq10"/>
      <sheetName val="Pile_cap10"/>
      <sheetName val="BH_12-11-10-1311"/>
      <sheetName val="BH_12-11-10-911"/>
      <sheetName val="BH_36-15-3711"/>
      <sheetName val="BH_16-35-25-1711"/>
      <sheetName val="BH_35-25-1711"/>
      <sheetName val="Sheet1_(2)11"/>
      <sheetName val="d-safe_DELUXE10"/>
      <sheetName val="V_O_4_-_PCC_Qty10"/>
      <sheetName val="TBAL9697_-group_wise__sdpl10"/>
      <sheetName val="Abstract_Sheet10"/>
      <sheetName val="Mix_Design10"/>
      <sheetName val="RCC,Ret__Wall10"/>
      <sheetName val="Form_610"/>
      <sheetName val="PointNo_510"/>
      <sheetName val="Legal_Risk_Analysis10"/>
      <sheetName val="Load_Details-220kV9"/>
      <sheetName val="Fill_this_out_first___9"/>
      <sheetName val="REVISED4A_PROG_PERF-SITE_19"/>
      <sheetName val="SANJAY_PAL9"/>
      <sheetName val="P_A_SELVAM9"/>
      <sheetName val="ANSARI_9"/>
      <sheetName val="abdesh_pal9"/>
      <sheetName val="sujay_bagchi9"/>
      <sheetName val="S_K_SINHA_BASU9"/>
      <sheetName val="KRISHNA_PRASAD9"/>
      <sheetName val="BARATH_&amp;_CO9"/>
      <sheetName val="L_B_YADAV9"/>
      <sheetName val="DEEPAK_KUMAR9"/>
      <sheetName val="MUKLAL_YADAV9"/>
      <sheetName val="MADHU_SUDHAN9"/>
      <sheetName val="SAUD_ALAM_9"/>
      <sheetName val="RAMESH_BABU9"/>
      <sheetName val="SAILEN_SARKAR9"/>
      <sheetName val="SANJAY_JENA19"/>
      <sheetName val="upendra_saw_9"/>
      <sheetName val="ALLOK_KUMAR_9"/>
      <sheetName val="except_wiring9"/>
      <sheetName val="BOQ_Direct_selling_cost9"/>
      <sheetName val="BOQ_(2)9"/>
      <sheetName val="CABLE_DATA9"/>
      <sheetName val="Staff_Acco_9"/>
      <sheetName val="Pipe_Supports9"/>
      <sheetName val="final_abstract9"/>
      <sheetName val="INPUT_SHEET9"/>
      <sheetName val="Rev_S1_Abstract9"/>
      <sheetName val="Quantity_Abstract9"/>
      <sheetName val="M-Book_for_Conc9"/>
      <sheetName val="M-Book_for_FW9"/>
      <sheetName val="Project_Budget_Worksheet10"/>
      <sheetName val="BOQ_-II_ph_29"/>
      <sheetName val="d-safe_specs9"/>
      <sheetName val="class_&amp;_category9"/>
      <sheetName val="SSR_&amp;_NSSR_Market_final9"/>
      <sheetName val="Fee_Rate_Summary9"/>
      <sheetName val="STAFFSCHED_9"/>
      <sheetName val="220_11__BS_9"/>
      <sheetName val="Metso_-_Forth_&amp;_Slurry_11_02_19"/>
      <sheetName val="precast_RC_element9"/>
      <sheetName val="Bed_Class9"/>
      <sheetName val="ACAD_Finishes9"/>
      <sheetName val="Site_Details9"/>
      <sheetName val="Site_Area_Statement9"/>
      <sheetName val="입찰내역_발주처_양식9"/>
      <sheetName val="Basement_Budget9"/>
      <sheetName val="Mat_Cost9"/>
      <sheetName val="TRIAL_BALANCE9"/>
      <sheetName val="[97_207COSRP11_xls][97_207COSR9"/>
      <sheetName val="SC_Cost_FEB_039"/>
      <sheetName val="Bank_Guarantee9"/>
      <sheetName val="Sub_Contractors_list9"/>
      <sheetName val="Strwise_Qty9"/>
      <sheetName val="NMR_(2)9"/>
      <sheetName val="[97_207COSRP11_xls]_97_207COS73"/>
      <sheetName val="[97_207COSRP11_xls]B________685"/>
      <sheetName val="[97_207COSRP11_xls]B________686"/>
      <sheetName val="[97_207COSRP11_xls]_97_207COS74"/>
      <sheetName val="[97_207COSRP11_xls]_97_207COS75"/>
      <sheetName val="[97_207COSRP11_xls]_97_207COS76"/>
      <sheetName val="[97_207COSRP11_xls]B________687"/>
      <sheetName val="[97_207COSRP11_xls]B________688"/>
      <sheetName val="[97_207COSRP11_xls]_97_207COS77"/>
      <sheetName val="[97_207COSRP11_xls]_97_207COS78"/>
      <sheetName val="[97_207COSRP11_xls]B________689"/>
      <sheetName val="[97_207COSRP11_xls]B________690"/>
      <sheetName val="[97_207COSRP11_xls]_97_207COS79"/>
      <sheetName val="[97_207COSRP11_xls]_97_207CO705"/>
      <sheetName val="[97_207COSRP11_xls]_97_207COS80"/>
      <sheetName val="[97_207COSRP11_xls]_97_207CO706"/>
      <sheetName val="[97_207COSRP11_xls]_97_207CO707"/>
      <sheetName val="[97_207COSRP11_xls]_97_207CO708"/>
      <sheetName val="[97_207COSRP11_xls]_97_207CO709"/>
      <sheetName val="[97_207COSRP11_xls]B________691"/>
      <sheetName val="[97_207COSRP11_xls]B________692"/>
      <sheetName val="[97_207COSRP11_xls]_97_207CO710"/>
      <sheetName val="[97_207COSRP11_xls]B________693"/>
      <sheetName val="[97_207COSRP11_xls]B________694"/>
      <sheetName val="[97_207COSRP11_xls]_97_207CO711"/>
      <sheetName val="[97_207COSRP11_xls]_97_207CO712"/>
      <sheetName val="[97_207COSRP11_xls]B________695"/>
      <sheetName val="[97_207COSRP11_xls]B________696"/>
      <sheetName val="[97_207COSRP11_xls]_97_207CO713"/>
      <sheetName val="[97_207COSRP11_xls]_97_207CO714"/>
      <sheetName val="[97_207COSRP11_xls]B________697"/>
      <sheetName val="[97_207COSRP11_xls]B________698"/>
      <sheetName val="[97_207COSRP11_xls]_97_207CO715"/>
      <sheetName val="[97_207COSRP11_xls]_97_207CO716"/>
      <sheetName val="[97_207COSRP11_xls]_97_207CO717"/>
      <sheetName val="[97_207COSRP11_xls]_97_207CO718"/>
      <sheetName val="[97_207COSRP11_xls]B________699"/>
      <sheetName val="[97_207COSRP11_xls]B________700"/>
      <sheetName val="[97_207COSRP11_xls]_97_207CO719"/>
      <sheetName val="[97_207COSRP11_xls]B________701"/>
      <sheetName val="[97_207COSRP11_xls]B________702"/>
      <sheetName val="[97_207COSRP11_xls]_97_207CO720"/>
      <sheetName val="[97_207COSRP11_xls]B________703"/>
      <sheetName val="[97_207COSRP11_xls]B________704"/>
      <sheetName val="[97_207COSRP11_xls]_97_207CO721"/>
      <sheetName val="[97_207COSRP11_xls]B________705"/>
      <sheetName val="[97_207COSRP11_xls]B________706"/>
      <sheetName val="[97_207COSRP11_xls]_97_207CO722"/>
      <sheetName val="[97_207COSRP11_xls]_97_207CO723"/>
      <sheetName val="[97_207COSRP11_xls]B________707"/>
      <sheetName val="[97_207COSRP11_xls]B________708"/>
      <sheetName val="[97_207COSRP11_xls]_97_207CO724"/>
      <sheetName val="[97_207COSRP11_xls]_97_207CO725"/>
      <sheetName val="[97_207COSRP11_xls]B________709"/>
      <sheetName val="[97_207COSRP11_xls]B________710"/>
      <sheetName val="[97_207COSRP11_xls]_97_207CO726"/>
      <sheetName val="[97_207COSRP11_xls]_97_207CO727"/>
      <sheetName val="[97_207COSRP11_xls]_97_207CO728"/>
      <sheetName val="[97_207COSRP11_xls]B________711"/>
      <sheetName val="[97_207COSRP11_xls]B________712"/>
      <sheetName val="[97_207COSRP11_xls]_97_207CO729"/>
      <sheetName val="[97_207COSRP11_xls]_97_207CO730"/>
      <sheetName val="[97_207COSRP11_xls]_97_207CO731"/>
      <sheetName val="[97_207COSRP11_xls]_97_207CO732"/>
      <sheetName val="[97_207COSRP11_xls]B________713"/>
      <sheetName val="[97_207COSRP11_xls]B________714"/>
      <sheetName val="[97_207COSRP11_xls]_97_207CO733"/>
      <sheetName val="[97_207COSRP11_xls]_97_207CO734"/>
      <sheetName val="[97_207COSRP11_xls]B________715"/>
      <sheetName val="[97_207COSRP11_xls]B________716"/>
      <sheetName val="[97_207COSRP11_xls]_97_207CO735"/>
      <sheetName val="[97_207COSRP11_xls]_97_207CO736"/>
      <sheetName val="[97_207COSRP11_xls]B________717"/>
      <sheetName val="[97_207COSRP11_xls]B________718"/>
      <sheetName val="[97_207COSRP11_xls]_97_207CO737"/>
      <sheetName val="[97_207COSRP11_xls]_97_207CO738"/>
      <sheetName val="[97_207COSRP11_xls]B________719"/>
      <sheetName val="[97_207COSRP11_xls]B________720"/>
      <sheetName val="[97_207COSRP11_xls]_97_207CO739"/>
      <sheetName val="[97_207COSRP11_xls]_97_207CO740"/>
      <sheetName val="[97_207COSRP11_xls]B________721"/>
      <sheetName val="[97_207COSRP11_xls]B________722"/>
      <sheetName val="[97_207COSRP11_xls]_97_207CO741"/>
      <sheetName val="[97_207COSRP11_xls]_97_207CO742"/>
      <sheetName val="[97_207COSRP11_xls]B________723"/>
      <sheetName val="[97_207COSRP11_xls]B________724"/>
      <sheetName val="[97_207COSRP11_xls]_97_207CO743"/>
      <sheetName val="[97_207COSRP11_xls]_97_207CO744"/>
      <sheetName val="[97_207COSRP11_xls]_97_207CO745"/>
      <sheetName val="[97_207COSRP11_xls]B________725"/>
      <sheetName val="[97_207COSRP11_xls]B________726"/>
      <sheetName val="[97_207COSRP11_xls]_97_207CO746"/>
      <sheetName val="[97_207COSRP11_xls]_97_207CO747"/>
      <sheetName val="[97_207COSRP11_xls]B________727"/>
      <sheetName val="[97_207COSRP11_xls]B________728"/>
      <sheetName val="[97_207COSRP11_xls]_97_207CO748"/>
      <sheetName val="[97_207COSRP11_xls]_97_207CO749"/>
      <sheetName val="[97_207COSRP11_xls]_97_207CO750"/>
      <sheetName val="[97_207COSRP11_xls]B________729"/>
      <sheetName val="[97_207COSRP11_xls]B________730"/>
      <sheetName val="[97_207COSRP11_xls]_97_207CO751"/>
      <sheetName val="[97_207COSRP11_xls]_97_207CO752"/>
      <sheetName val="[97_207COSRP11_xls]B________731"/>
      <sheetName val="[97_207COSRP11_xls]B________732"/>
      <sheetName val="[97_207COSRP11_xls]_97_207CO753"/>
      <sheetName val="[97_207COSRP11_xls]_97_207CO754"/>
      <sheetName val="[97_207COSRP11_xls]_97_207CO755"/>
      <sheetName val="[97_207COSRP11_xls]B________733"/>
      <sheetName val="[97_207COSRP11_xls]B________734"/>
      <sheetName val="[97_207COSRP11_xls]_97_207CO756"/>
      <sheetName val="[97_207COSRP11_xls]_97_207CO757"/>
      <sheetName val="[97_207COSRP11_xls]_97_207CO758"/>
      <sheetName val="[97_207COSRP11_xls]B________735"/>
      <sheetName val="[97_207COSRP11_xls]B________736"/>
      <sheetName val="[97_207COSRP11_xls]_97_207CO759"/>
      <sheetName val="[97_207COSRP11_xls]B________737"/>
      <sheetName val="[97_207COSRP11_xls]B________738"/>
      <sheetName val="[97_207COSRP11_xls]_97_207CO760"/>
      <sheetName val="[97_207COSRP11_xls]_97_207CO761"/>
      <sheetName val="[97_207COSRP11_xls]B________739"/>
      <sheetName val="[97_207COSRP11_xls]B________740"/>
      <sheetName val="[97_207COSRP11_xls]_97_207CO762"/>
      <sheetName val="[97_207COSRP11_xls]_97_207CO763"/>
      <sheetName val="[97_207COSRP11_xls]B________741"/>
      <sheetName val="[97_207COSRP11_xls]B________742"/>
      <sheetName val="[97_207COSRP11_xls]_97_207CO764"/>
      <sheetName val="[97_207COSRP11_xls]B________743"/>
      <sheetName val="[97_207COSRP11_xls]B________744"/>
      <sheetName val="[97_207COSRP11_xls]_97_207CO765"/>
      <sheetName val="[97_207COSRP11_xls]B________745"/>
      <sheetName val="[97_207COSRP11_xls]B________746"/>
      <sheetName val="[97_207COSRP11_xls]_97_207CO766"/>
      <sheetName val="[97_207COSRP11_xls]B________747"/>
      <sheetName val="[97_207COSRP11_xls]B________748"/>
      <sheetName val="[97_207COSRP11_xls]_97_207CO767"/>
      <sheetName val="[97_207COSRP11_xls]_97_207CO768"/>
      <sheetName val="[97_207COSRP11_xls]B________749"/>
      <sheetName val="[97_207COSRP11_xls]B________750"/>
      <sheetName val="[97_207COSRP11_xls]B________751"/>
      <sheetName val="[97_207COSRP11_xls]B________752"/>
      <sheetName val="[97_207COSRP11_xls]_97_207CO769"/>
      <sheetName val="[97_207COSRP11_xls]_97_207CO770"/>
      <sheetName val="[97_207COSRP11_xls]_97_207CO771"/>
      <sheetName val="[97_207COSRP11_xls]B________753"/>
      <sheetName val="[97_207COSRP11_xls]B________754"/>
      <sheetName val="[97_207COSRP11_xls]_97_207CO772"/>
      <sheetName val="[97_207COSRP11_xls]_97_207CO773"/>
      <sheetName val="[97_207COSRP11_xls]_97_207CO774"/>
      <sheetName val="[97_207COSRP11_xls]B________755"/>
      <sheetName val="[97_207COSRP11_xls]B________756"/>
      <sheetName val="[97_207COSRP11_xls]_97_207CO775"/>
      <sheetName val="[97_207COSRP11_xls]_97_207CO776"/>
      <sheetName val="[97_207COSRP11_xls]B________757"/>
      <sheetName val="[97_207COSRP11_xls]B________758"/>
      <sheetName val="[97_207COSRP11_xls]_97_207CO777"/>
      <sheetName val="[97_207COSRP11_xls]_97_207CO778"/>
      <sheetName val="[97_207COSRP11_xls]B________759"/>
      <sheetName val="[97_207COSRP11_xls]B________760"/>
      <sheetName val="[97_207COSRP11_xls]_97_207CO779"/>
      <sheetName val="[97_207COSRP11_xls]_97_207CO780"/>
      <sheetName val="[97_207COSRP11_xls]_97_207CO781"/>
      <sheetName val="PROV_SUMS14"/>
      <sheetName val="PROV_QUANTITIES14"/>
      <sheetName val="RES_STEEL_TO14"/>
      <sheetName val="Data_sheet13"/>
      <sheetName val="Per_Unit13"/>
      <sheetName val="MASTER_RATE_ANALYSIS12"/>
      <sheetName val="Fin_Sum14"/>
      <sheetName val="SPT_vs_PHI13"/>
      <sheetName val="Switch_&amp;_Sockets13"/>
      <sheetName val="25mm_PVC_Conduit13"/>
      <sheetName val="FLOOR_JB13"/>
      <sheetName val="Light_Fittings13"/>
      <sheetName val="CABLE_TRAY13"/>
      <sheetName val="32MM_PVC_CONDUIT13"/>
      <sheetName val="Point_Wiring13"/>
      <sheetName val="3RX2_5SQMM_WIRE13"/>
      <sheetName val="3CX2_5SQMM_WIRES13"/>
      <sheetName val="3CX4_00SQMM13"/>
      <sheetName val="Rate_analysis8"/>
      <sheetName val="PPA_Summary13"/>
      <sheetName val="beam-reinft-IIInd_floor13"/>
      <sheetName val="India_F&amp;S_Template13"/>
      <sheetName val="Materials_Cost(PCC)13"/>
      <sheetName val="PRECAST_lightconc-II12"/>
      <sheetName val="Synergy_Sales_Budget12"/>
      <sheetName val="Break_up_Sheet12"/>
      <sheetName val="Paym__Recom12"/>
      <sheetName val="DC_-_DB_&amp;_MCB12"/>
      <sheetName val="inst__-_Pt_Wr_(cl-2)12"/>
      <sheetName val="Su__-_Pt_Wr12"/>
      <sheetName val="Su__Pwr_Wr12"/>
      <sheetName val="Inst__Pwr_Wr_(cl-2)12"/>
      <sheetName val="Su__-_Cor12"/>
      <sheetName val="Ins_-_Cor_12"/>
      <sheetName val="Earth_strip&amp;_fittings12"/>
      <sheetName val="DC__S_&amp;_So12"/>
      <sheetName val="Install_LIFT_SHAFT_12"/>
      <sheetName val="Su_solar_pt12"/>
      <sheetName val="SU_LIFT_SHAFT12"/>
      <sheetName val="DC_-Conduit12"/>
      <sheetName val="DC_wiring12"/>
      <sheetName val="PA-_Consutant_11"/>
      <sheetName val="beam-reinft-machine_rm11"/>
      <sheetName val="WORK_TABLE10"/>
      <sheetName val="ABP_inputs10"/>
      <sheetName val="E_&amp;_R11"/>
      <sheetName val="Appendix_-3-_Rcov__Mat_suppli10"/>
      <sheetName val="Debits_as_on_12_04_0810"/>
      <sheetName val="foot-slab_reinft10"/>
      <sheetName val="List_of_contractors10"/>
      <sheetName val="Change_Order_Log10"/>
      <sheetName val="Material_List_10"/>
      <sheetName val="CONC__&amp;_STEEL_-_PILES10"/>
      <sheetName val="GR_slab-reinft10"/>
      <sheetName val="glass_project_concrete13"/>
      <sheetName val="glass_project_reift13"/>
      <sheetName val="glass_project_indices13"/>
      <sheetName val="SBC-BH_1912"/>
      <sheetName val="Summary_050611"/>
      <sheetName val="Summary_0607-_31_MAR11"/>
      <sheetName val="Civil_Boq11"/>
      <sheetName val="Pile_cap11"/>
      <sheetName val="BH_12-11-10-1312"/>
      <sheetName val="BH_12-11-10-912"/>
      <sheetName val="BH_36-15-3712"/>
      <sheetName val="BH_16-35-25-1712"/>
      <sheetName val="BH_35-25-1712"/>
      <sheetName val="Sheet1_(2)12"/>
      <sheetName val="d-safe_DELUXE11"/>
      <sheetName val="V_O_4_-_PCC_Qty11"/>
      <sheetName val="TBAL9697_-group_wise__sdpl11"/>
      <sheetName val="Abstract_Sheet11"/>
      <sheetName val="Mix_Design11"/>
      <sheetName val="RCC,Ret__Wall11"/>
      <sheetName val="Form_611"/>
      <sheetName val="PointNo_511"/>
      <sheetName val="Legal_Risk_Analysis11"/>
      <sheetName val="Load_Details-220kV10"/>
      <sheetName val="Fill_this_out_first___10"/>
      <sheetName val="REVISED4A_PROG_PERF-SITE_110"/>
      <sheetName val="SANJAY_PAL10"/>
      <sheetName val="P_A_SELVAM10"/>
      <sheetName val="ANSARI_10"/>
      <sheetName val="abdesh_pal10"/>
      <sheetName val="sujay_bagchi10"/>
      <sheetName val="S_K_SINHA_BASU10"/>
      <sheetName val="KRISHNA_PRASAD10"/>
      <sheetName val="BARATH_&amp;_CO10"/>
      <sheetName val="L_B_YADAV10"/>
      <sheetName val="DEEPAK_KUMAR10"/>
      <sheetName val="MUKLAL_YADAV10"/>
      <sheetName val="MADHU_SUDHAN10"/>
      <sheetName val="SAUD_ALAM_10"/>
      <sheetName val="RAMESH_BABU10"/>
      <sheetName val="SAILEN_SARKAR10"/>
      <sheetName val="SANJAY_JENA110"/>
      <sheetName val="upendra_saw_10"/>
      <sheetName val="ALLOK_KUMAR_10"/>
      <sheetName val="except_wiring10"/>
      <sheetName val="BOQ_Direct_selling_cost10"/>
      <sheetName val="BOQ_(2)10"/>
      <sheetName val="CABLE_DATA10"/>
      <sheetName val="Staff_Acco_10"/>
      <sheetName val="Pipe_Supports10"/>
      <sheetName val="final_abstract10"/>
      <sheetName val="INPUT_SHEET10"/>
      <sheetName val="Rev_S1_Abstract10"/>
      <sheetName val="Quantity_Abstract10"/>
      <sheetName val="M-Book_for_Conc10"/>
      <sheetName val="M-Book_for_FW10"/>
      <sheetName val="Project_Budget_Worksheet11"/>
      <sheetName val="BOQ_-II_ph_210"/>
      <sheetName val="d-safe_specs10"/>
      <sheetName val="class_&amp;_category10"/>
      <sheetName val="SSR_&amp;_NSSR_Market_final10"/>
      <sheetName val="Fee_Rate_Summary10"/>
      <sheetName val="STAFFSCHED_10"/>
      <sheetName val="220_11__BS_10"/>
      <sheetName val="Metso_-_Forth_&amp;_Slurry_11_02_20"/>
      <sheetName val="precast_RC_element10"/>
      <sheetName val="Bed_Class10"/>
      <sheetName val="ACAD_Finishes10"/>
      <sheetName val="Site_Details10"/>
      <sheetName val="Site_Area_Statement10"/>
      <sheetName val="입찰내역_발주처_양식10"/>
      <sheetName val="Basement_Budget10"/>
      <sheetName val="Mat_Cost10"/>
      <sheetName val="TRIAL_BALANCE10"/>
      <sheetName val="[97_207COSRP11_xls][97_207COS10"/>
      <sheetName val="SC_Cost_FEB_0310"/>
      <sheetName val="Bank_Guarantee10"/>
      <sheetName val="Sub_Contractors_list10"/>
      <sheetName val="Strwise_Qty10"/>
      <sheetName val="NMR_(2)10"/>
      <sheetName val="[97_207COSRP11_xls]_97_207COS81"/>
      <sheetName val="[97_207COSRP11_xls]B________761"/>
      <sheetName val="[97_207COSRP11_xls]B________762"/>
      <sheetName val="[97_207COSRP11_xls]_97_207COS82"/>
      <sheetName val="[97_207COSRP11_xls]_97_207COS83"/>
      <sheetName val="[97_207COSRP11_xls]_97_207COS84"/>
      <sheetName val="[97_207COSRP11_xls]B________763"/>
      <sheetName val="[97_207COSRP11_xls]B________764"/>
      <sheetName val="[97_207COSRP11_xls]_97_207COS85"/>
      <sheetName val="[97_207COSRP11_xls]_97_207COS86"/>
      <sheetName val="[97_207COSRP11_xls]B________765"/>
      <sheetName val="[97_207COSRP11_xls]B________766"/>
      <sheetName val="[97_207COSRP11_xls]_97_207COS87"/>
      <sheetName val="[97_207COSRP11_xls]_97_207CO782"/>
      <sheetName val="[97_207COSRP11_xls]_97_207COS88"/>
      <sheetName val="[97_207COSRP11_xls]_97_207CO783"/>
      <sheetName val="[97_207COSRP11_xls]_97_207CO784"/>
      <sheetName val="[97_207COSRP11_xls]_97_207CO785"/>
      <sheetName val="[97_207COSRP11_xls]_97_207CO786"/>
      <sheetName val="[97_207COSRP11_xls]B________767"/>
      <sheetName val="[97_207COSRP11_xls]B________768"/>
      <sheetName val="[97_207COSRP11_xls]_97_207CO787"/>
      <sheetName val="[97_207COSRP11_xls]B________769"/>
      <sheetName val="[97_207COSRP11_xls]B________770"/>
      <sheetName val="[97_207COSRP11_xls]_97_207CO788"/>
      <sheetName val="[97_207COSRP11_xls]_97_207CO789"/>
      <sheetName val="[97_207COSRP11_xls]B________771"/>
      <sheetName val="[97_207COSRP11_xls]B________772"/>
      <sheetName val="[97_207COSRP11_xls]_97_207CO790"/>
      <sheetName val="[97_207COSRP11_xls]_97_207CO791"/>
      <sheetName val="[97_207COSRP11_xls]B________773"/>
      <sheetName val="[97_207COSRP11_xls]B________774"/>
      <sheetName val="[97_207COSRP11_xls]_97_207CO792"/>
      <sheetName val="[97_207COSRP11_xls]_97_207CO793"/>
      <sheetName val="[97_207COSRP11_xls]_97_207CO794"/>
      <sheetName val="[97_207COSRP11_xls]_97_207CO795"/>
      <sheetName val="[97_207COSRP11_xls]B________775"/>
      <sheetName val="[97_207COSRP11_xls]B________776"/>
      <sheetName val="[97_207COSRP11_xls]_97_207CO796"/>
      <sheetName val="[97_207COSRP11_xls]B________777"/>
      <sheetName val="[97_207COSRP11_xls]B________778"/>
      <sheetName val="[97_207COSRP11_xls]_97_207CO797"/>
      <sheetName val="[97_207COSRP11_xls]B________779"/>
      <sheetName val="[97_207COSRP11_xls]B________780"/>
      <sheetName val="[97_207COSRP11_xls]_97_207CO798"/>
      <sheetName val="[97_207COSRP11_xls]B________781"/>
      <sheetName val="[97_207COSRP11_xls]B________782"/>
      <sheetName val="[97_207COSRP11_xls]_97_207CO799"/>
      <sheetName val="[97_207COSRP11_xls]_97_207CO800"/>
      <sheetName val="[97_207COSRP11_xls]B________783"/>
      <sheetName val="[97_207COSRP11_xls]B________784"/>
      <sheetName val="[97_207COSRP11_xls]_97_207CO801"/>
      <sheetName val="[97_207COSRP11_xls]_97_207CO802"/>
      <sheetName val="[97_207COSRP11_xls]B________785"/>
      <sheetName val="[97_207COSRP11_xls]B________786"/>
      <sheetName val="[97_207COSRP11_xls]_97_207CO803"/>
      <sheetName val="[97_207COSRP11_xls]_97_207CO804"/>
      <sheetName val="[97_207COSRP11_xls]_97_207CO805"/>
      <sheetName val="[97_207COSRP11_xls]B________787"/>
      <sheetName val="[97_207COSRP11_xls]B________788"/>
      <sheetName val="[97_207COSRP11_xls]_97_207CO806"/>
      <sheetName val="[97_207COSRP11_xls]_97_207CO807"/>
      <sheetName val="[97_207COSRP11_xls]_97_207CO808"/>
      <sheetName val="[97_207COSRP11_xls]_97_207CO809"/>
      <sheetName val="[97_207COSRP11_xls]B________789"/>
      <sheetName val="[97_207COSRP11_xls]B________790"/>
      <sheetName val="[97_207COSRP11_xls]_97_207CO810"/>
      <sheetName val="[97_207COSRP11_xls]_97_207CO811"/>
      <sheetName val="[97_207COSRP11_xls]B________791"/>
      <sheetName val="[97_207COSRP11_xls]B________792"/>
      <sheetName val="[97_207COSRP11_xls]_97_207CO812"/>
      <sheetName val="[97_207COSRP11_xls]_97_207CO813"/>
      <sheetName val="[97_207COSRP11_xls]B________793"/>
      <sheetName val="[97_207COSRP11_xls]B________794"/>
      <sheetName val="[97_207COSRP11_xls]_97_207CO814"/>
      <sheetName val="[97_207COSRP11_xls]_97_207CO815"/>
      <sheetName val="[97_207COSRP11_xls]B________795"/>
      <sheetName val="[97_207COSRP11_xls]B________796"/>
      <sheetName val="[97_207COSRP11_xls]_97_207CO816"/>
      <sheetName val="[97_207COSRP11_xls]_97_207CO817"/>
      <sheetName val="[97_207COSRP11_xls]B________797"/>
      <sheetName val="[97_207COSRP11_xls]B________798"/>
      <sheetName val="[97_207COSRP11_xls]_97_207CO818"/>
      <sheetName val="[97_207COSRP11_xls]_97_207CO819"/>
      <sheetName val="[97_207COSRP11_xls]B________799"/>
      <sheetName val="[97_207COSRP11_xls]B________800"/>
      <sheetName val="[97_207COSRP11_xls]_97_207CO820"/>
      <sheetName val="[97_207COSRP11_xls]_97_207CO821"/>
      <sheetName val="[97_207COSRP11_xls]_97_207CO822"/>
      <sheetName val="[97_207COSRP11_xls]B________801"/>
      <sheetName val="[97_207COSRP11_xls]B________802"/>
      <sheetName val="[97_207COSRP11_xls]_97_207CO823"/>
      <sheetName val="[97_207COSRP11_xls]_97_207CO824"/>
      <sheetName val="[97_207COSRP11_xls]B________803"/>
      <sheetName val="[97_207COSRP11_xls]B________804"/>
      <sheetName val="[97_207COSRP11_xls]_97_207CO825"/>
      <sheetName val="[97_207COSRP11_xls]_97_207CO826"/>
      <sheetName val="[97_207COSRP11_xls]_97_207CO827"/>
      <sheetName val="[97_207COSRP11_xls]B________805"/>
      <sheetName val="[97_207COSRP11_xls]B________806"/>
      <sheetName val="[97_207COSRP11_xls]_97_207CO828"/>
      <sheetName val="[97_207COSRP11_xls]_97_207CO829"/>
      <sheetName val="[97_207COSRP11_xls]B________807"/>
      <sheetName val="[97_207COSRP11_xls]B________808"/>
      <sheetName val="[97_207COSRP11_xls]_97_207CO830"/>
      <sheetName val="[97_207COSRP11_xls]_97_207CO831"/>
      <sheetName val="[97_207COSRP11_xls]_97_207CO832"/>
      <sheetName val="[97_207COSRP11_xls]B________809"/>
      <sheetName val="[97_207COSRP11_xls]B________810"/>
      <sheetName val="[97_207COSRP11_xls]_97_207CO833"/>
      <sheetName val="[97_207COSRP11_xls]_97_207CO834"/>
      <sheetName val="[97_207COSRP11_xls]_97_207CO835"/>
      <sheetName val="[97_207COSRP11_xls]B________811"/>
      <sheetName val="[97_207COSRP11_xls]B________812"/>
      <sheetName val="[97_207COSRP11_xls]_97_207CO836"/>
      <sheetName val="[97_207COSRP11_xls]B________813"/>
      <sheetName val="[97_207COSRP11_xls]B________814"/>
      <sheetName val="[97_207COSRP11_xls]_97_207CO837"/>
      <sheetName val="[97_207COSRP11_xls]_97_207CO838"/>
      <sheetName val="[97_207COSRP11_xls]B________815"/>
      <sheetName val="[97_207COSRP11_xls]B________816"/>
      <sheetName val="[97_207COSRP11_xls]_97_207CO839"/>
      <sheetName val="[97_207COSRP11_xls]_97_207CO840"/>
      <sheetName val="[97_207COSRP11_xls]B________817"/>
      <sheetName val="[97_207COSRP11_xls]B________818"/>
      <sheetName val="[97_207COSRP11_xls]_97_207CO841"/>
      <sheetName val="[97_207COSRP11_xls]B________819"/>
      <sheetName val="[97_207COSRP11_xls]B________820"/>
      <sheetName val="[97_207COSRP11_xls]_97_207CO842"/>
      <sheetName val="[97_207COSRP11_xls]B________821"/>
      <sheetName val="[97_207COSRP11_xls]B________822"/>
      <sheetName val="[97_207COSRP11_xls]_97_207CO843"/>
      <sheetName val="[97_207COSRP11_xls]B________823"/>
      <sheetName val="[97_207COSRP11_xls]B________824"/>
      <sheetName val="[97_207COSRP11_xls]_97_207CO844"/>
      <sheetName val="[97_207COSRP11_xls]_97_207CO845"/>
      <sheetName val="[97_207COSRP11_xls]B________825"/>
      <sheetName val="[97_207COSRP11_xls]B________826"/>
      <sheetName val="[97_207COSRP11_xls]B________827"/>
      <sheetName val="[97_207COSRP11_xls]B________828"/>
      <sheetName val="[97_207COSRP11_xls]_97_207CO846"/>
      <sheetName val="[97_207COSRP11_xls]_97_207CO847"/>
      <sheetName val="[97_207COSRP11_xls]_97_207CO848"/>
      <sheetName val="[97_207COSRP11_xls]B________829"/>
      <sheetName val="[97_207COSRP11_xls]B________830"/>
      <sheetName val="[97_207COSRP11_xls]_97_207CO849"/>
      <sheetName val="[97_207COSRP11_xls]_97_207CO850"/>
      <sheetName val="[97_207COSRP11_xls]_97_207CO851"/>
      <sheetName val="[97_207COSRP11_xls]B________831"/>
      <sheetName val="[97_207COSRP11_xls]B________832"/>
      <sheetName val="[97_207COSRP11_xls]_97_207CO852"/>
      <sheetName val="[97_207COSRP11_xls]_97_207CO853"/>
      <sheetName val="[97_207COSRP11_xls]B________833"/>
      <sheetName val="[97_207COSRP11_xls]B________834"/>
      <sheetName val="[97_207COSRP11_xls]_97_207CO854"/>
      <sheetName val="[97_207COSRP11_xls]_97_207CO855"/>
      <sheetName val="[97_207COSRP11_xls]B________835"/>
      <sheetName val="[97_207COSRP11_xls]B________836"/>
      <sheetName val="[97_207COSRP11_xls]_97_207CO856"/>
      <sheetName val="[97_207COSRP11_xls]_97_207CO857"/>
      <sheetName val="[97_207COSRP11_xls]_97_207CO858"/>
      <sheetName val="[97_207COSRP11_xls]_97_207CO859"/>
      <sheetName val="[97_207COSRP11_xls]_97_207CO860"/>
      <sheetName val="[97_207COSRP11_xls]B________837"/>
      <sheetName val="[97_207COSRP11_xls]B________838"/>
      <sheetName val="[97_207COSRP11_xls]_97_207CO861"/>
      <sheetName val="[97_207COSRP11_xls]_97_207CO862"/>
      <sheetName val="[97_207COSRP11_xls]B________839"/>
      <sheetName val="[97_207COSRP11_xls]B________840"/>
      <sheetName val="[97_207COSRP11_xls]_97_207CO863"/>
      <sheetName val="[97_207COSRP11_xls]_97_207CO864"/>
      <sheetName val="[97_207COSRP11_xls]B________841"/>
      <sheetName val="[97_207COSRP11_xls]B________842"/>
      <sheetName val="[97_207COSRP11_xls]_97_207CO865"/>
      <sheetName val="[97_207COSRP11_xls]B________843"/>
      <sheetName val="[97_207COSRP11_xls]B________844"/>
      <sheetName val="[97_207COSRP11_xls]_97_207CO866"/>
      <sheetName val="[97_207COSRP11_xls]B________845"/>
      <sheetName val="[97_207COSRP11_xls]B________846"/>
      <sheetName val="[97_207COSRP11_xls]_97_207CO867"/>
      <sheetName val="[97_207COSRP11_xls]_97_207CO868"/>
      <sheetName val="[97_207COSRP11_xls]_97_207CO869"/>
      <sheetName val="PROV_SUMS15"/>
      <sheetName val="PROV_QUANTITIES15"/>
      <sheetName val="RES_STEEL_TO15"/>
      <sheetName val="Data_sheet14"/>
      <sheetName val="Per_Unit14"/>
      <sheetName val="MASTER_RATE_ANALYSIS13"/>
      <sheetName val="Fin_Sum15"/>
      <sheetName val="SPT_vs_PHI14"/>
      <sheetName val="Switch_&amp;_Sockets14"/>
      <sheetName val="25mm_PVC_Conduit14"/>
      <sheetName val="FLOOR_JB14"/>
      <sheetName val="Light_Fittings14"/>
      <sheetName val="CABLE_TRAY14"/>
      <sheetName val="32MM_PVC_CONDUIT14"/>
      <sheetName val="Point_Wiring14"/>
      <sheetName val="3RX2_5SQMM_WIRE14"/>
      <sheetName val="3CX2_5SQMM_WIRES14"/>
      <sheetName val="3CX4_00SQMM14"/>
      <sheetName val="Rate_analysis9"/>
      <sheetName val="PPA_Summary14"/>
      <sheetName val="beam-reinft-IIInd_floor14"/>
      <sheetName val="India_F&amp;S_Template14"/>
      <sheetName val="Materials_Cost(PCC)14"/>
      <sheetName val="PRECAST_lightconc-II13"/>
      <sheetName val="Synergy_Sales_Budget13"/>
      <sheetName val="Break_up_Sheet13"/>
      <sheetName val="Paym__Recom13"/>
      <sheetName val="DC_-_DB_&amp;_MCB13"/>
      <sheetName val="inst__-_Pt_Wr_(cl-2)13"/>
      <sheetName val="Su__-_Pt_Wr13"/>
      <sheetName val="Su__Pwr_Wr13"/>
      <sheetName val="Inst__Pwr_Wr_(cl-2)13"/>
      <sheetName val="Su__-_Cor13"/>
      <sheetName val="Ins_-_Cor_13"/>
      <sheetName val="Earth_strip&amp;_fittings13"/>
      <sheetName val="DC__S_&amp;_So13"/>
      <sheetName val="Install_LIFT_SHAFT_13"/>
      <sheetName val="Su_solar_pt13"/>
      <sheetName val="SU_LIFT_SHAFT13"/>
      <sheetName val="DC_-Conduit13"/>
      <sheetName val="DC_wiring13"/>
      <sheetName val="PA-_Consutant_12"/>
      <sheetName val="beam-reinft-machine_rm12"/>
      <sheetName val="WORK_TABLE11"/>
      <sheetName val="ABP_inputs11"/>
      <sheetName val="E_&amp;_R12"/>
      <sheetName val="Appendix_-3-_Rcov__Mat_suppli11"/>
      <sheetName val="Debits_as_on_12_04_0811"/>
      <sheetName val="foot-slab_reinft11"/>
      <sheetName val="List_of_contractors11"/>
      <sheetName val="Change_Order_Log11"/>
      <sheetName val="Material_List_11"/>
      <sheetName val="CONC__&amp;_STEEL_-_PILES11"/>
      <sheetName val="GR_slab-reinft11"/>
      <sheetName val="glass_project_concrete14"/>
      <sheetName val="glass_project_reift14"/>
      <sheetName val="glass_project_indices14"/>
      <sheetName val="SBC-BH_1913"/>
      <sheetName val="Summary_050612"/>
      <sheetName val="Summary_0607-_31_MAR12"/>
      <sheetName val="Civil_Boq12"/>
      <sheetName val="Pile_cap12"/>
      <sheetName val="BH_12-11-10-1313"/>
      <sheetName val="BH_12-11-10-913"/>
      <sheetName val="BH_36-15-3713"/>
      <sheetName val="BH_16-35-25-1713"/>
      <sheetName val="BH_35-25-1713"/>
      <sheetName val="Sheet1_(2)13"/>
      <sheetName val="d-safe_DELUXE12"/>
      <sheetName val="V_O_4_-_PCC_Qty12"/>
      <sheetName val="TBAL9697_-group_wise__sdpl12"/>
      <sheetName val="Abstract_Sheet12"/>
      <sheetName val="Mix_Design12"/>
      <sheetName val="RCC,Ret__Wall12"/>
      <sheetName val="Form_612"/>
      <sheetName val="PointNo_512"/>
      <sheetName val="Legal_Risk_Analysis12"/>
      <sheetName val="Load_Details-220kV11"/>
      <sheetName val="Fill_this_out_first___11"/>
      <sheetName val="REVISED4A_PROG_PERF-SITE_111"/>
      <sheetName val="SANJAY_PAL11"/>
      <sheetName val="P_A_SELVAM11"/>
      <sheetName val="ANSARI_11"/>
      <sheetName val="abdesh_pal11"/>
      <sheetName val="sujay_bagchi11"/>
      <sheetName val="S_K_SINHA_BASU11"/>
      <sheetName val="KRISHNA_PRASAD11"/>
      <sheetName val="BARATH_&amp;_CO11"/>
      <sheetName val="L_B_YADAV11"/>
      <sheetName val="DEEPAK_KUMAR11"/>
      <sheetName val="MUKLAL_YADAV11"/>
      <sheetName val="MADHU_SUDHAN11"/>
      <sheetName val="SAUD_ALAM_11"/>
      <sheetName val="RAMESH_BABU11"/>
      <sheetName val="SAILEN_SARKAR11"/>
      <sheetName val="SANJAY_JENA111"/>
      <sheetName val="upendra_saw_11"/>
      <sheetName val="ALLOK_KUMAR_11"/>
      <sheetName val="except_wiring11"/>
      <sheetName val="BOQ_Direct_selling_cost11"/>
      <sheetName val="BOQ_(2)11"/>
      <sheetName val="CABLE_DATA11"/>
      <sheetName val="Staff_Acco_11"/>
      <sheetName val="Pipe_Supports11"/>
      <sheetName val="final_abstract11"/>
      <sheetName val="INPUT_SHEET11"/>
      <sheetName val="Rev_S1_Abstract11"/>
      <sheetName val="Quantity_Abstract11"/>
      <sheetName val="M-Book_for_Conc11"/>
      <sheetName val="M-Book_for_FW11"/>
      <sheetName val="Project_Budget_Worksheet12"/>
      <sheetName val="BOQ_-II_ph_211"/>
      <sheetName val="d-safe_specs11"/>
      <sheetName val="class_&amp;_category11"/>
      <sheetName val="SSR_&amp;_NSSR_Market_final11"/>
      <sheetName val="Fee_Rate_Summary11"/>
      <sheetName val="STAFFSCHED_11"/>
      <sheetName val="220_11__BS_11"/>
      <sheetName val="Metso_-_Forth_&amp;_Slurry_11_02_21"/>
      <sheetName val="precast_RC_element11"/>
      <sheetName val="Bed_Class11"/>
      <sheetName val="ACAD_Finishes11"/>
      <sheetName val="Site_Details11"/>
      <sheetName val="Site_Area_Statement11"/>
      <sheetName val="입찰내역_발주처_양식11"/>
      <sheetName val="Basement_Budget11"/>
      <sheetName val="Mat_Cost11"/>
      <sheetName val="TRIAL_BALANCE11"/>
      <sheetName val="[97_207COSRP11_xls][97_207COS11"/>
      <sheetName val="SC_Cost_FEB_0311"/>
      <sheetName val="Bank_Guarantee11"/>
      <sheetName val="Sub_Contractors_list11"/>
      <sheetName val="Strwise_Qty11"/>
      <sheetName val="NMR_(2)11"/>
      <sheetName val="[97_207COSRP11_xls]_97_207COS89"/>
      <sheetName val="[97_207COSRP11_xls]B________847"/>
      <sheetName val="[97_207COSRP11_xls]B________848"/>
      <sheetName val="[97_207COSRP11_xls]_97_207COS90"/>
      <sheetName val="[97_207COSRP11_xls]_97_207COS91"/>
      <sheetName val="[97_207COSRP11_xls]_97_207COS92"/>
      <sheetName val="[97_207COSRP11_xls]B________849"/>
      <sheetName val="[97_207COSRP11_xls]B________850"/>
      <sheetName val="[97_207COSRP11_xls]_97_207COS93"/>
      <sheetName val="[97_207COSRP11_xls]_97_207COS94"/>
      <sheetName val="[97_207COSRP11_xls]B________851"/>
      <sheetName val="[97_207COSRP11_xls]B________852"/>
      <sheetName val="[97_207COSRP11_xls]_97_207COS95"/>
      <sheetName val="[97_207COSRP11_xls]_97_207CO870"/>
      <sheetName val="[97_207COSRP11_xls]_97_207COS96"/>
      <sheetName val="[97_207COSRP11_xls]_97_207CO871"/>
      <sheetName val="[97_207COSRP11_xls]_97_207CO872"/>
      <sheetName val="[97_207COSRP11_xls]_97_207CO873"/>
      <sheetName val="[97_207COSRP11_xls]_97_207CO874"/>
      <sheetName val="[97_207COSRP11_xls]B________853"/>
      <sheetName val="[97_207COSRP11_xls]B________854"/>
      <sheetName val="[97_207COSRP11_xls]_97_207CO875"/>
      <sheetName val="[97_207COSRP11_xls]B________855"/>
      <sheetName val="[97_207COSRP11_xls]B________856"/>
      <sheetName val="[97_207COSRP11_xls]_97_207CO876"/>
      <sheetName val="[97_207COSRP11_xls]_97_207CO877"/>
      <sheetName val="[97_207COSRP11_xls]B________857"/>
      <sheetName val="[97_207COSRP11_xls]B________858"/>
      <sheetName val="[97_207COSRP11_xls]_97_207CO878"/>
      <sheetName val="[97_207COSRP11_xls]_97_207CO879"/>
      <sheetName val="[97_207COSRP11_xls]B________859"/>
      <sheetName val="[97_207COSRP11_xls]B________860"/>
      <sheetName val="[97_207COSRP11_xls]_97_207CO880"/>
      <sheetName val="[97_207COSRP11_xls]_97_207CO881"/>
      <sheetName val="[97_207COSRP11_xls]_97_207CO882"/>
      <sheetName val="[97_207COSRP11_xls]_97_207CO883"/>
      <sheetName val="[97_207COSRP11_xls]B________861"/>
      <sheetName val="[97_207COSRP11_xls]B________862"/>
      <sheetName val="[97_207COSRP11_xls]_97_207CO884"/>
      <sheetName val="[97_207COSRP11_xls]B________863"/>
      <sheetName val="[97_207COSRP11_xls]B________864"/>
      <sheetName val="[97_207COSRP11_xls]_97_207CO885"/>
      <sheetName val="[97_207COSRP11_xls]B________865"/>
      <sheetName val="[97_207COSRP11_xls]B________866"/>
      <sheetName val="[97_207COSRP11_xls]_97_207CO886"/>
      <sheetName val="[97_207COSRP11_xls]B________867"/>
      <sheetName val="[97_207COSRP11_xls]B________868"/>
      <sheetName val="[97_207COSRP11_xls]_97_207CO887"/>
      <sheetName val="[97_207COSRP11_xls]_97_207CO888"/>
      <sheetName val="[97_207COSRP11_xls]B________869"/>
      <sheetName val="[97_207COSRP11_xls]B________870"/>
      <sheetName val="[97_207COSRP11_xls]_97_207CO889"/>
      <sheetName val="[97_207COSRP11_xls]_97_207CO890"/>
      <sheetName val="[97_207COSRP11_xls]B________871"/>
      <sheetName val="[97_207COSRP11_xls]B________872"/>
      <sheetName val="[97_207COSRP11_xls]_97_207CO891"/>
      <sheetName val="[97_207COSRP11_xls]_97_207CO892"/>
      <sheetName val="[97_207COSRP11_xls]_97_207CO893"/>
      <sheetName val="[97_207COSRP11_xls]B________873"/>
      <sheetName val="[97_207COSRP11_xls]B________874"/>
      <sheetName val="[97_207COSRP11_xls]_97_207CO894"/>
      <sheetName val="[97_207COSRP11_xls]_97_207CO895"/>
      <sheetName val="[97_207COSRP11_xls]_97_207CO896"/>
      <sheetName val="[97_207COSRP11_xls]_97_207CO897"/>
      <sheetName val="[97_207COSRP11_xls]B________875"/>
      <sheetName val="[97_207COSRP11_xls]B________876"/>
      <sheetName val="[97_207COSRP11_xls]_97_207CO898"/>
      <sheetName val="[97_207COSRP11_xls]_97_207CO899"/>
      <sheetName val="[97_207COSRP11_xls]B________877"/>
      <sheetName val="[97_207COSRP11_xls]B________878"/>
      <sheetName val="[97_207COSRP11_xls]_97_207CO900"/>
      <sheetName val="[97_207COSRP11_xls]_97_207CO901"/>
      <sheetName val="[97_207COSRP11_xls]B________879"/>
      <sheetName val="[97_207COSRP11_xls]B________880"/>
      <sheetName val="[97_207COSRP11_xls]_97_207CO902"/>
      <sheetName val="[97_207COSRP11_xls]_97_207CO903"/>
      <sheetName val="[97_207COSRP11_xls]B________881"/>
      <sheetName val="[97_207COSRP11_xls]B________882"/>
      <sheetName val="[97_207COSRP11_xls]_97_207CO904"/>
      <sheetName val="[97_207COSRP11_xls]_97_207CO905"/>
      <sheetName val="[97_207COSRP11_xls]B________883"/>
      <sheetName val="[97_207COSRP11_xls]B________884"/>
      <sheetName val="[97_207COSRP11_xls]_97_207CO906"/>
      <sheetName val="[97_207COSRP11_xls]_97_207CO907"/>
      <sheetName val="[97_207COSRP11_xls]B________885"/>
      <sheetName val="[97_207COSRP11_xls]B________886"/>
      <sheetName val="[97_207COSRP11_xls]_97_207CO908"/>
      <sheetName val="[97_207COSRP11_xls]_97_207CO909"/>
      <sheetName val="[97_207COSRP11_xls]_97_207CO910"/>
      <sheetName val="[97_207COSRP11_xls]B________887"/>
      <sheetName val="[97_207COSRP11_xls]B________888"/>
      <sheetName val="[97_207COSRP11_xls]_97_207CO911"/>
      <sheetName val="[97_207COSRP11_xls]_97_207CO912"/>
      <sheetName val="[97_207COSRP11_xls]B________889"/>
      <sheetName val="[97_207COSRP11_xls]B________890"/>
      <sheetName val="[97_207COSRP11_xls]_97_207CO913"/>
      <sheetName val="[97_207COSRP11_xls]_97_207CO914"/>
      <sheetName val="[97_207COSRP11_xls]_97_207CO915"/>
      <sheetName val="[97_207COSRP11_xls]B________891"/>
      <sheetName val="[97_207COSRP11_xls]B________892"/>
      <sheetName val="[97_207COSRP11_xls]_97_207CO916"/>
      <sheetName val="[97_207COSRP11_xls]_97_207CO917"/>
      <sheetName val="[97_207COSRP11_xls]B________893"/>
      <sheetName val="[97_207COSRP11_xls]B________894"/>
      <sheetName val="[97_207COSRP11_xls]_97_207CO918"/>
      <sheetName val="[97_207COSRP11_xls]_97_207CO919"/>
      <sheetName val="[97_207COSRP11_xls]_97_207CO920"/>
      <sheetName val="[97_207COSRP11_xls]B________895"/>
      <sheetName val="[97_207COSRP11_xls]B________896"/>
      <sheetName val="[97_207COSRP11_xls]_97_207CO921"/>
      <sheetName val="[97_207COSRP11_xls]_97_207CO922"/>
      <sheetName val="[97_207COSRP11_xls]_97_207CO923"/>
      <sheetName val="[97_207COSRP11_xls]B________897"/>
      <sheetName val="[97_207COSRP11_xls]B________898"/>
      <sheetName val="[97_207COSRP11_xls]_97_207CO924"/>
      <sheetName val="[97_207COSRP11_xls]B________899"/>
      <sheetName val="[97_207COSRP11_xls]B________900"/>
      <sheetName val="[97_207COSRP11_xls]_97_207CO925"/>
      <sheetName val="[97_207COSRP11_xls]_97_207CO926"/>
      <sheetName val="[97_207COSRP11_xls]B________901"/>
      <sheetName val="[97_207COSRP11_xls]B________902"/>
      <sheetName val="[97_207COSRP11_xls]_97_207CO927"/>
      <sheetName val="[97_207COSRP11_xls]_97_207CO928"/>
      <sheetName val="[97_207COSRP11_xls]B________903"/>
      <sheetName val="[97_207COSRP11_xls]B________904"/>
      <sheetName val="[97_207COSRP11_xls]_97_207CO929"/>
      <sheetName val="[97_207COSRP11_xls]B________905"/>
      <sheetName val="[97_207COSRP11_xls]B________906"/>
      <sheetName val="[97_207COSRP11_xls]_97_207CO930"/>
      <sheetName val="[97_207COSRP11_xls]B________907"/>
      <sheetName val="[97_207COSRP11_xls]B________908"/>
      <sheetName val="[97_207COSRP11_xls]_97_207CO931"/>
      <sheetName val="[97_207COSRP11_xls]B________909"/>
      <sheetName val="[97_207COSRP11_xls]B________910"/>
      <sheetName val="[97_207COSRP11_xls]_97_207CO932"/>
      <sheetName val="[97_207COSRP11_xls]_97_207CO933"/>
      <sheetName val="[97_207COSRP11_xls]B________911"/>
      <sheetName val="[97_207COSRP11_xls]B________912"/>
      <sheetName val="[97_207COSRP11_xls]B________913"/>
      <sheetName val="[97_207COSRP11_xls]B________914"/>
      <sheetName val="[97_207COSRP11_xls]_97_207CO934"/>
      <sheetName val="[97_207COSRP11_xls]_97_207CO935"/>
      <sheetName val="[97_207COSRP11_xls]_97_207CO936"/>
      <sheetName val="[97_207COSRP11_xls]B________915"/>
      <sheetName val="[97_207COSRP11_xls]B________916"/>
      <sheetName val="[97_207COSRP11_xls]_97_207CO937"/>
      <sheetName val="[97_207COSRP11_xls]_97_207CO938"/>
      <sheetName val="[97_207COSRP11_xls]_97_207CO939"/>
      <sheetName val="[97_207COSRP11_xls]B________917"/>
      <sheetName val="[97_207COSRP11_xls]B________918"/>
      <sheetName val="[97_207COSRP11_xls]_97_207CO940"/>
      <sheetName val="[97_207COSRP11_xls]_97_207CO941"/>
      <sheetName val="[97_207COSRP11_xls]B________919"/>
      <sheetName val="[97_207COSRP11_xls]B________920"/>
      <sheetName val="[97_207COSRP11_xls]_97_207CO942"/>
      <sheetName val="[97_207COSRP11_xls]_97_207CO943"/>
      <sheetName val="[97_207COSRP11_xls]B________921"/>
      <sheetName val="[97_207COSRP11_xls]B________922"/>
      <sheetName val="[97_207COSRP11_xls]_97_207CO944"/>
      <sheetName val="[97_207COSRP11_xls]_97_207CO945"/>
      <sheetName val="[97_207COSRP11_xls]_97_207CO946"/>
      <sheetName val="[97_207COSRP11_xls]_97_207CO947"/>
      <sheetName val="[97_207COSRP11_xls]_97_207CO948"/>
      <sheetName val="[97_207COSRP11_xls]B________923"/>
      <sheetName val="[97_207COSRP11_xls]B________924"/>
      <sheetName val="[97_207COSRP11_xls]_97_207CO949"/>
      <sheetName val="[97_207COSRP11_xls]_97_207CO950"/>
      <sheetName val="[97_207COSRP11_xls]B________925"/>
      <sheetName val="[97_207COSRP11_xls]B________926"/>
      <sheetName val="[97_207COSRP11_xls]_97_207CO951"/>
      <sheetName val="[97_207COSRP11_xls]_97_207CO952"/>
      <sheetName val="[97_207COSRP11_xls]B________927"/>
      <sheetName val="[97_207COSRP11_xls]B________928"/>
      <sheetName val="[97_207COSRP11_xls]_97_207CO953"/>
      <sheetName val="[97_207COSRP11_xls]B________929"/>
      <sheetName val="[97_207COSRP11_xls]B________930"/>
      <sheetName val="[97_207COSRP11_xls]_97_207CO954"/>
      <sheetName val="[97_207COSRP11_xls]B________931"/>
      <sheetName val="[97_207COSRP11_xls]B________932"/>
      <sheetName val="[97_207COSRP11_xls]_97_207CO955"/>
      <sheetName val="[97_207COSRP11_xls]_97_207CO956"/>
      <sheetName val="[97_207COSRP11_xls]_97_207CO957"/>
      <sheetName val="[97_207COSRP11.xls]B____x000_20"/>
      <sheetName val="[97_207COSRP11.xls]B___x005f_x0000_20"/>
      <sheetName val="[97_207COSRP11.xls]B____x000_26"/>
      <sheetName val="[97_207COSRP11.xls]B___x005f_x0000_26"/>
      <sheetName val="[97_207COSRP11.xls]B____x000_24"/>
      <sheetName val="[97_207COSRP11.xls]B___x005f_x0000_24"/>
      <sheetName val="[97_207COSRP11.xls]B____x000_21"/>
      <sheetName val="[97_207COSRP11.xls]B___x005f_x0000_21"/>
      <sheetName val="[97_207COSRP11.xls]B____x000_22"/>
      <sheetName val="[97_207COSRP11.xls]B___x005f_x0000_22"/>
      <sheetName val="[97_207COSRP11.xls]B____x000_23"/>
      <sheetName val="[97_207COSRP11.xls]B___x005f_x0000_23"/>
      <sheetName val="[97_207COSRP11.xls]B____x000_25"/>
      <sheetName val="[97_207COSRP11.xls]B___x005f_x0000_25"/>
      <sheetName val="[97_207COSRP11.xls]B____x000_27"/>
      <sheetName val="[97_207COSRP11.xls]B___x005f_x0000_27"/>
      <sheetName val="[97_207COSRP11.xls]B____x000_29"/>
      <sheetName val="[97_207COSRP11.xls]B___x005f_x0000_29"/>
      <sheetName val="[97_207COSRP11.xls]B____x000_28"/>
      <sheetName val="[97_207COSRP11.xls]B___x005f_x0000_28"/>
      <sheetName val="[97_207COSRP11.xls]B____x000_37"/>
      <sheetName val="[97_207COSRP11.xls]B___x005f_x0000_37"/>
      <sheetName val="[97_207COSRP11.xls]B____x000_33"/>
      <sheetName val="[97_207COSRP11.xls]B___x005f_x0000_33"/>
      <sheetName val="[97_207COSRP11.xls]B____x000_31"/>
      <sheetName val="[97_207COSRP11.xls]B___x005f_x0000_31"/>
      <sheetName val="[97_207COSRP11.xls]B____x000_30"/>
      <sheetName val="[97_207COSRP11.xls]B___x005f_x0000_30"/>
      <sheetName val="[97_207COSRP11.xls]B____x000_32"/>
      <sheetName val="[97_207COSRP11.xls]B___x005f_x0000_32"/>
      <sheetName val="[97_207COSRP11.xls]B____x000_34"/>
      <sheetName val="[97_207COSRP11.xls]B___x005f_x0000_34"/>
      <sheetName val="[97_207COSRP11.xls]B____x000_36"/>
      <sheetName val="[97_207COSRP11.xls]B___x005f_x0000_36"/>
      <sheetName val="[97_207COSRP11.xls]B____x000_35"/>
      <sheetName val="[97_207COSRP11.xls]B___x005f_x0000_35"/>
      <sheetName val="[97_207COSRP11.xls]B____x000_39"/>
      <sheetName val="[97_207COSRP11.xls]B___x005f_x0000_39"/>
      <sheetName val="[97_207COSRP11.xls]B____x000_38"/>
      <sheetName val="[97_207COSRP11.xls]B___x005f_x0000_38"/>
      <sheetName val="[97_207COSRP11.xls]B____x000_59"/>
      <sheetName val="[97_207COSRP11.xls]B___x005f_x0000_59"/>
      <sheetName val="[97_207COSRP11.xls]B____x000_40"/>
      <sheetName val="[97_207COSRP11.xls]B___x005f_x0000_40"/>
      <sheetName val="[97_207COSRP11.xls]B____x000_41"/>
      <sheetName val="[97_207COSRP11.xls]B___x005f_x0000_41"/>
      <sheetName val="[97_207COSRP11.xls]B____x000_42"/>
      <sheetName val="[97_207COSRP11.xls]B___x005f_x0000_42"/>
      <sheetName val="[97_207COSRP11.xls]B____x000_43"/>
      <sheetName val="[97_207COSRP11.xls]B___x005f_x0000_43"/>
      <sheetName val="[97_207COSRP11.xls]B____x000_44"/>
      <sheetName val="[97_207COSRP11.xls]B___x005f_x0000_44"/>
      <sheetName val="[97_207COSRP11.xls]B____x000_45"/>
      <sheetName val="[97_207COSRP11.xls]B___x005f_x0000_45"/>
      <sheetName val="[97_207COSRP11.xls]B____x000_46"/>
      <sheetName val="[97_207COSRP11.xls]B___x005f_x0000_46"/>
      <sheetName val="[97_207COSRP11.xls]B____x000_47"/>
      <sheetName val="[97_207COSRP11.xls]B___x005f_x0000_47"/>
      <sheetName val="[97_207COSRP11.xls]B____x000_48"/>
      <sheetName val="[97_207COSRP11.xls]B___x005f_x0000_48"/>
      <sheetName val="[97_207COSRP11.xls]B____x000_49"/>
      <sheetName val="[97_207COSRP11.xls]B___x005f_x0000_49"/>
      <sheetName val="[97_207COSRP11.xls]B____x000_50"/>
      <sheetName val="[97_207COSRP11.xls]B___x005f_x0000_50"/>
      <sheetName val="[97_207COSRP11.xls]B____x000_52"/>
      <sheetName val="[97_207COSRP11.xls]B___x005f_x0000_52"/>
      <sheetName val="[97_207COSRP11.xls]B____x000_51"/>
      <sheetName val="[97_207COSRP11.xls]B___x005f_x0000_51"/>
      <sheetName val="[97_207COSRP11.xls]B____x000_54"/>
      <sheetName val="[97_207COSRP11.xls]B___x005f_x0000_54"/>
      <sheetName val="[97_207COSRP11.xls]B____x000_53"/>
      <sheetName val="[97_207COSRP11.xls]B___x005f_x0000_53"/>
      <sheetName val="[97_207COSRP11.xls]B____x000_56"/>
      <sheetName val="[97_207COSRP11.xls]B___x005f_x0000_56"/>
      <sheetName val="[97_207COSRP11.xls]B____x000_55"/>
      <sheetName val="[97_207COSRP11.xls]B___x005f_x0000_55"/>
      <sheetName val="[97_207COSRP11.xls]B____x000_57"/>
      <sheetName val="[97_207COSRP11.xls]B___x005f_x0000_57"/>
      <sheetName val="[97_207COSRP11.xls]B____x000_58"/>
      <sheetName val="[97_207COSRP11.xls]B___x005f_x0000_58"/>
      <sheetName val="[97_207COSRP11.xls]B_______1716"/>
      <sheetName val="[97_207COSRP11.xls]B_______1721"/>
      <sheetName val="[97_207COSRP11.xls]B_______1722"/>
      <sheetName val="[97_207COSRP11.xls]B_______1717"/>
      <sheetName val="[97_207COSRP11.xls]B_______1718"/>
      <sheetName val="[97_207COSRP11.xls]B_______1719"/>
      <sheetName val="[97_207COSRP11.xls]B_______1720"/>
      <sheetName val="[97_207COSRP11.xls]B_______1727"/>
      <sheetName val="[97_207COSRP11.xls]B_______1728"/>
      <sheetName val="[97_207COSRP11.xls]B_______1723"/>
      <sheetName val="[97_207COSRP11.xls]B_______1724"/>
      <sheetName val="[97_207COSRP11.xls]B_______1725"/>
      <sheetName val="[97_207COSRP11.xls]B_______1726"/>
      <sheetName val="[97_207COSRP11.xls]B_______1729"/>
      <sheetName val="[97_207COSRP11.xls]B_______1730"/>
      <sheetName val="[97_207COSRP11.xls]_97_207_5384"/>
      <sheetName val="[97_207COSRP11.xls]_97_207_5385"/>
      <sheetName val="[97_207COSRP11.xls]_97_207_5386"/>
      <sheetName val="[97_207COSRP11.xls]_97_207_5381"/>
      <sheetName val="[97_207COSRP11.xls]_97_207_5382"/>
      <sheetName val="[97_207COSRP11.xls]_97_207_5383"/>
      <sheetName val="[97_207COSRP11.xls]_97_207_5389"/>
      <sheetName val="[97_207COSRP11.xls]_97_207_5388"/>
      <sheetName val="[97_207COSRP11.xls]_97_207_5387"/>
      <sheetName val="[97_207COSRP11.xls]_97_207_5390"/>
      <sheetName val="[97_207COSRP11.xls]_97_207_5395"/>
      <sheetName val="[97_207COSRP11.xls]_97_207_5396"/>
      <sheetName val="[97_207COSRP11.xls]_97_207_5397"/>
      <sheetName val="[97_207COSRP11.xls]_97_207_5398"/>
      <sheetName val="[97_207COSRP11.xls]_97_207_5391"/>
      <sheetName val="[97_207COSRP11.xls]_97_207_5392"/>
      <sheetName val="[97_207COSRP11.xls]_97_207_5393"/>
      <sheetName val="[97_207COSRP11.xls]_97_207_5394"/>
      <sheetName val="[97_207COSRP11.xls]_97_207_5402"/>
      <sheetName val="[97_207COSRP11.xls]_97_207_5399"/>
      <sheetName val="[97_207COSRP11.xls]_97_207_5400"/>
      <sheetName val="[97_207COSRP11.xls]_97_207_5401"/>
      <sheetName val="[97_207COSRP11.xls]_97_207_5403"/>
      <sheetName val="[97_207COSRP11.xls]_97_207_5404"/>
      <sheetName val="[97_207COSRP11.xls]_97_207_5405"/>
      <sheetName val="[97_207COSRP11.xls]_97_207_5411"/>
      <sheetName val="[97_207COSRP11.xls]_97_207_5412"/>
      <sheetName val="[97_207COSRP11.xls]_97_207_5413"/>
      <sheetName val="[97_207COSRP11.xls]B_______1733"/>
      <sheetName val="[97_207COSRP11.xls]B_______1734"/>
      <sheetName val="[97_207COSRP11.xls]_97_207_5416"/>
      <sheetName val="[97_207COSRP11.xls]_97_207_5414"/>
      <sheetName val="[97_207COSRP11.xls]_97_207_5415"/>
      <sheetName val="[97_207COSRP11.xls]_97_207_5417"/>
      <sheetName val="[97_207COSRP11.xls]_97_207_5406"/>
      <sheetName val="[97_207COSRP11.xls]_97_207_5407"/>
      <sheetName val="[97_207COSRP11.xls]_97_207_5408"/>
      <sheetName val="[97_207COSRP11.xls]B_______1731"/>
      <sheetName val="[97_207COSRP11.xls]B_______1732"/>
      <sheetName val="[97_207COSRP11.xls]_97_207_5409"/>
      <sheetName val="[97_207COSRP11.xls]_97_207_5410"/>
      <sheetName val="[97_207COSRP11.xls]_97_207_6103"/>
      <sheetName val="[97_207COSRP11.xls]_97_207_6104"/>
      <sheetName val="[97_207COSRP11.xls]_97_207_5420"/>
      <sheetName val="[97_207COSRP11.xls]_97_207_5421"/>
      <sheetName val="[97_207COSRP11.xls]_97_207_5422"/>
      <sheetName val="[97_207COSRP11.xls]_97_207_5418"/>
      <sheetName val="[97_207COSRP11.xls]_97_207_5423"/>
      <sheetName val="[97_207COSRP11.xls]_97_207_5419"/>
      <sheetName val="[97_207COSRP11.xls]B_______1735"/>
      <sheetName val="[97_207COSRP11.xls]_97_207_5430"/>
      <sheetName val="[97_207COSRP11.xls]_97_207_5424"/>
      <sheetName val="[97_207COSRP11.xls]_97_207_5425"/>
      <sheetName val="[97_207COSRP11.xls]_97_207_5431"/>
      <sheetName val="[97_207COSRP11.xls]_97_207_5432"/>
      <sheetName val="[97_207COSRP11.xls]B_______1736"/>
      <sheetName val="[97_207COSRP11.xls]_97_207_5426"/>
      <sheetName val="[97_207COSRP11.xls]_97_207_5427"/>
      <sheetName val="[97_207COSRP11.xls]_97_207_5428"/>
      <sheetName val="[97_207COSRP11.xls]_97_207_5433"/>
      <sheetName val="[97_207COSRP11.xls]_97_207_5429"/>
      <sheetName val="[97_207COSRP11.xls]B_______1737"/>
      <sheetName val="[97_207COSRP11.xls]B_______1738"/>
      <sheetName val="[97_207COSRP11.xls]_97_207_5447"/>
      <sheetName val="[97_207COSRP11.xls]_97_207_5434"/>
      <sheetName val="[97_207COSRP11.xls]_97_207_5435"/>
      <sheetName val="[97_207COSRP11.xls]_97_207_5448"/>
      <sheetName val="[97_207COSRP11.xls]_97_207_5449"/>
      <sheetName val="[97_207COSRP11.xls]B_______1739"/>
      <sheetName val="[97_207COSRP11.xls]_97_207_5436"/>
      <sheetName val="[97_207COSRP11.xls]_97_207_5437"/>
      <sheetName val="[97_207COSRP11.xls]_97_207_5438"/>
      <sheetName val="[97_207COSRP11.xls]_97_207_5450"/>
      <sheetName val="[97_207COSRP11.xls]_97_207_5439"/>
      <sheetName val="[97_207COSRP11.xls]B_______1740"/>
      <sheetName val="[97_207COSRP11.xls]B_______1741"/>
      <sheetName val="[97_207COSRP11.xls]_97_207_5467"/>
      <sheetName val="[97_207COSRP11.xls]_97_207_5451"/>
      <sheetName val="[97_207COSRP11.xls]_97_207_5452"/>
      <sheetName val="[97_207COSRP11.xls]_97_207_5468"/>
      <sheetName val="[97_207COSRP11.xls]_97_207_5469"/>
      <sheetName val="[97_207COSRP11.xls]B_______1742"/>
      <sheetName val="[97_207COSRP11.xls]_97_207_5453"/>
      <sheetName val="[97_207COSRP11.xls]_97_207_5454"/>
      <sheetName val="[97_207COSRP11.xls]_97_207_5455"/>
      <sheetName val="[97_207COSRP11.xls]_97_207_5470"/>
      <sheetName val="[97_207COSRP11.xls]_97_207_5456"/>
      <sheetName val="[97_207COSRP11.xls]_97_207_5440"/>
      <sheetName val="[97_207COSRP11.xls]_97_207_5441"/>
      <sheetName val="[97_207COSRP11.xls]_97_207_5442"/>
      <sheetName val="[97_207COSRP11.xls]_97_207_5443"/>
      <sheetName val="[97_207COSRP11.xls]_97_207_5444"/>
      <sheetName val="[97_207COSRP11.xls]_97_207_5445"/>
      <sheetName val="[97_207COSRP11.xls]_97_207_5446"/>
      <sheetName val="[97_207COSRP11.xls]B_______1746"/>
      <sheetName val="[97_207COSRP11.xls]B_______1747"/>
      <sheetName val="[97_207COSRP11.xls]_97_207_5477"/>
      <sheetName val="[97_207COSRP11.xls]_97_207_5471"/>
      <sheetName val="[97_207COSRP11.xls]_97_207_5472"/>
      <sheetName val="[97_207COSRP11.xls]_97_207_5478"/>
      <sheetName val="[97_207COSRP11.xls]_97_207_5479"/>
      <sheetName val="[97_207COSRP11.xls]B_______1748"/>
      <sheetName val="[97_207COSRP11.xls]_97_207_5473"/>
      <sheetName val="[97_207COSRP11.xls]_97_207_5474"/>
      <sheetName val="[97_207COSRP11.xls]_97_207_5475"/>
      <sheetName val="[97_207COSRP11.xls]_97_207_5480"/>
      <sheetName val="[97_207COSRP11.xls]_97_207_5476"/>
      <sheetName val="[97_207COSRP11.xls]_97_207_5457"/>
      <sheetName val="[97_207COSRP11.xls]_97_207_5458"/>
      <sheetName val="[97_207COSRP11.xls]_97_207_5459"/>
      <sheetName val="[97_207COSRP11.xls]_97_207_5460"/>
      <sheetName val="[97_207COSRP11.xls]B_______1743"/>
      <sheetName val="[97_207COSRP11.xls]B_______1744"/>
      <sheetName val="[97_207COSRP11.xls]_97_207_5461"/>
      <sheetName val="[97_207COSRP11.xls]_97_207_5462"/>
      <sheetName val="[97_207COSRP11.xls]B_______1745"/>
      <sheetName val="[97_207COSRP11.xls]_97_207_5463"/>
      <sheetName val="[97_207COSRP11.xls]_97_207_5464"/>
      <sheetName val="[97_207COSRP11.xls]_97_207_5465"/>
      <sheetName val="[97_207COSRP11.xls]_97_207_5466"/>
      <sheetName val="[97_207COSRP11.xls]_97_207_5487"/>
      <sheetName val="[97_207COSRP11.xls]_97_207_5488"/>
      <sheetName val="[97_207COSRP11.xls]_97_207_5489"/>
      <sheetName val="[97_207COSRP11.xls]_97_207_5490"/>
      <sheetName val="[97_207COSRP11.xls]B_______1752"/>
      <sheetName val="[97_207COSRP11.xls]B_______1753"/>
      <sheetName val="[97_207COSRP11.xls]_97_207_5497"/>
      <sheetName val="[97_207COSRP11.xls]_97_207_5491"/>
      <sheetName val="[97_207COSRP11.xls]_97_207_5492"/>
      <sheetName val="[97_207COSRP11.xls]_97_207_5498"/>
      <sheetName val="[97_207COSRP11.xls]_97_207_5499"/>
      <sheetName val="[97_207COSRP11.xls]B_______1754"/>
      <sheetName val="[97_207COSRP11.xls]_97_207_5493"/>
      <sheetName val="[97_207COSRP11.xls]_97_207_5494"/>
      <sheetName val="[97_207COSRP11.xls]_97_207_5495"/>
      <sheetName val="[97_207COSRP11.xls]_97_207_5500"/>
      <sheetName val="[97_207COSRP11.xls]_97_207_5496"/>
      <sheetName val="[97_207COSRP11.xls]B_______1749"/>
      <sheetName val="[97_207COSRP11.xls]B_______1750"/>
      <sheetName val="[97_207COSRP11.xls]_97_207_5481"/>
      <sheetName val="[97_207COSRP11.xls]_97_207_5482"/>
      <sheetName val="[97_207COSRP11.xls]B_______1751"/>
      <sheetName val="[97_207COSRP11.xls]_97_207_5483"/>
      <sheetName val="[97_207COSRP11.xls]_97_207_5484"/>
      <sheetName val="[97_207COSRP11.xls]_97_207_5485"/>
      <sheetName val="[97_207COSRP11.xls]_97_207_5486"/>
      <sheetName val="[97_207COSRP11.xls]_97_207_5501"/>
      <sheetName val="[97_207COSRP11.xls]_97_207_5502"/>
      <sheetName val="[97_207COSRP11.xls]B_______1755"/>
      <sheetName val="[97_207COSRP11.xls]B_______1756"/>
      <sheetName val="[97_207COSRP11.xls]_97_207_5511"/>
      <sheetName val="[97_207COSRP11.xls]_97_207_5503"/>
      <sheetName val="[97_207COSRP11.xls]_97_207_5504"/>
      <sheetName val="[97_207COSRP11.xls]_97_207_5512"/>
      <sheetName val="[97_207COSRP11.xls]_97_207_5513"/>
      <sheetName val="[97_207COSRP11.xls]B_______1757"/>
      <sheetName val="[97_207COSRP11.xls]_97_207_5505"/>
      <sheetName val="[97_207COSRP11.xls]_97_207_5506"/>
      <sheetName val="[97_207COSRP11.xls]_97_207_5507"/>
      <sheetName val="[97_207COSRP11.xls]_97_207_5508"/>
      <sheetName val="[97_207COSRP11.xls]_97_207_5514"/>
      <sheetName val="[97_207COSRP11.xls]_97_207_5509"/>
      <sheetName val="[97_207COSRP11.xls]_97_207_5510"/>
      <sheetName val="[97_207COSRP11.xls]_97_207_5515"/>
      <sheetName val="[97_207COSRP11.xls]_97_207_5516"/>
      <sheetName val="[97_207COSRP11.xls]B_______1758"/>
      <sheetName val="[97_207COSRP11.xls]B_______1759"/>
      <sheetName val="[97_207COSRP11.xls]_97_207_5525"/>
      <sheetName val="[97_207COSRP11.xls]_97_207_5517"/>
      <sheetName val="[97_207COSRP11.xls]_97_207_5518"/>
      <sheetName val="[97_207COSRP11.xls]_97_207_5526"/>
      <sheetName val="[97_207COSRP11.xls]_97_207_5527"/>
      <sheetName val="[97_207COSRP11.xls]B_______1760"/>
      <sheetName val="[97_207COSRP11.xls]_97_207_5519"/>
      <sheetName val="[97_207COSRP11.xls]_97_207_5520"/>
      <sheetName val="[97_207COSRP11.xls]_97_207_5521"/>
      <sheetName val="[97_207COSRP11.xls]_97_207_5522"/>
      <sheetName val="[97_207COSRP11.xls]_97_207_5528"/>
      <sheetName val="[97_207COSRP11.xls]_97_207_5523"/>
      <sheetName val="[97_207COSRP11.xls]_97_207_5524"/>
      <sheetName val="[97_207COSRP11.xls]_97_207_5625"/>
      <sheetName val="[97_207COSRP11.xls]_97_207_5626"/>
      <sheetName val="[97_207COSRP11.xls]_97_207_5627"/>
      <sheetName val="[97_207COSRP11.xls]_97_207_5628"/>
      <sheetName val="[97_207COSRP11.xls]B_______1779"/>
      <sheetName val="[97_207COSRP11.xls]B_______1780"/>
      <sheetName val="[97_207COSRP11.xls]_97_207_5633"/>
      <sheetName val="[97_207COSRP11.xls]_97_207_5629"/>
      <sheetName val="[97_207COSRP11.xls]_97_207_5630"/>
      <sheetName val="[97_207COSRP11.xls]_97_207_5634"/>
      <sheetName val="[97_207COSRP11.xls]_97_207_5635"/>
      <sheetName val="[97_207COSRP11.xls]B_______1781"/>
      <sheetName val="[97_207COSRP11.xls]_97_207_5631"/>
      <sheetName val="[97_207COSRP11.xls]_97_207_5632"/>
      <sheetName val="[97_207COSRP11.xls]_97_207_5577"/>
      <sheetName val="[97_207COSRP11.xls]_97_207_5578"/>
      <sheetName val="[97_207COSRP11.xls]_97_207_5579"/>
      <sheetName val="[97_207COSRP11.xls]_97_207_5580"/>
      <sheetName val="[97_207COSRP11.xls]_97_207_5535"/>
      <sheetName val="[97_207COSRP11.xls]_97_207_5536"/>
      <sheetName val="[97_207COSRP11.xls]_97_207_5537"/>
      <sheetName val="[97_207COSRP11.xls]_97_207_5538"/>
      <sheetName val="[97_207COSRP11.xls]B_______1764"/>
      <sheetName val="[97_207COSRP11.xls]B_______1765"/>
      <sheetName val="[97_207COSRP11.xls]_97_207_5549"/>
      <sheetName val="[97_207COSRP11.xls]_97_207_5539"/>
      <sheetName val="[97_207COSRP11.xls]_97_207_5540"/>
      <sheetName val="[97_207COSRP11.xls]_97_207_5550"/>
      <sheetName val="[97_207COSRP11.xls]_97_207_5551"/>
      <sheetName val="[97_207COSRP11.xls]B_______1766"/>
      <sheetName val="[97_207COSRP11.xls]_97_207_5541"/>
      <sheetName val="[97_207COSRP11.xls]_97_207_5542"/>
      <sheetName val="[97_207COSRP11.xls]_97_207_5543"/>
      <sheetName val="[97_207COSRP11.xls]_97_207_5552"/>
      <sheetName val="[97_207COSRP11.xls]_97_207_5544"/>
      <sheetName val="[97_207COSRP11.xls]B_______1761"/>
      <sheetName val="[97_207COSRP11.xls]B_______1762"/>
      <sheetName val="[97_207COSRP11.xls]_97_207_5529"/>
      <sheetName val="[97_207COSRP11.xls]_97_207_5530"/>
      <sheetName val="[97_207COSRP11.xls]B_______1763"/>
      <sheetName val="[97_207COSRP11.xls]_97_207_5531"/>
      <sheetName val="[97_207COSRP11.xls]_97_207_5532"/>
      <sheetName val="[97_207COSRP11.xls]_97_207_5533"/>
      <sheetName val="[97_207COSRP11.xls]_97_207_5534"/>
      <sheetName val="[97_207COSRP11.xls]_97_207_5545"/>
      <sheetName val="[97_207COSRP11.xls]_97_207_5546"/>
      <sheetName val="[97_207COSRP11.xls]_97_207_5547"/>
      <sheetName val="[97_207COSRP11.xls]_97_207_5548"/>
      <sheetName val="[97_207COSRP11.xls]B_______1767"/>
      <sheetName val="[97_207COSRP11.xls]B_______1768"/>
      <sheetName val="[97_207COSRP11.xls]_97_207_5553"/>
      <sheetName val="[97_207COSRP11.xls]_97_207_5554"/>
      <sheetName val="[97_207COSRP11.xls]B_______1769"/>
      <sheetName val="[97_207COSRP11.xls]_97_207_5555"/>
      <sheetName val="[97_207COSRP11.xls]_97_207_5556"/>
      <sheetName val="[97_207COSRP11.xls]_97_207_5557"/>
      <sheetName val="[97_207COSRP11.xls]_97_207_5558"/>
      <sheetName val="[97_207COSRP11.xls]_97_207_5559"/>
      <sheetName val="[97_207COSRP11.xls]_97_207_5560"/>
      <sheetName val="[97_207COSRP11.xls]_97_207_5561"/>
      <sheetName val="[97_207COSRP11.xls]_97_207_5562"/>
      <sheetName val="[97_207COSRP11.xls]B_______1770"/>
      <sheetName val="[97_207COSRP11.xls]B_______1771"/>
      <sheetName val="[97_207COSRP11.xls]_97_207_5573"/>
      <sheetName val="[97_207COSRP11.xls]_97_207_5563"/>
      <sheetName val="[97_207COSRP11.xls]_97_207_5564"/>
      <sheetName val="[97_207COSRP11.xls]_97_207_5574"/>
      <sheetName val="[97_207COSRP11.xls]_97_207_5575"/>
      <sheetName val="[97_207COSRP11.xls]B_______1772"/>
      <sheetName val="[97_207COSRP11.xls]_97_207_5565"/>
      <sheetName val="[97_207COSRP11.xls]_97_207_5566"/>
      <sheetName val="[97_207COSRP11.xls]_97_207_5567"/>
      <sheetName val="[97_207COSRP11.xls]_97_207_5576"/>
      <sheetName val="[97_207COSRP11.xls]_97_207_5568"/>
      <sheetName val="[97_207COSRP11.xls]_97_207_5569"/>
      <sheetName val="[97_207COSRP11.xls]_97_207_5570"/>
      <sheetName val="[97_207COSRP11.xls]_97_207_5571"/>
      <sheetName val="[97_207COSRP11.xls]_97_207_5572"/>
      <sheetName val="[97_207COSRP11.xls]_97_207_5581"/>
      <sheetName val="[97_207COSRP11.xls]_97_207_5582"/>
      <sheetName val="[97_207COSRP11.xls]_97_207_5583"/>
      <sheetName val="[97_207COSRP11.xls]_97_207_5584"/>
      <sheetName val="[97_207COSRP11.xls]_97_207_5595"/>
      <sheetName val="[97_207COSRP11.xls]_97_207_5596"/>
      <sheetName val="[97_207COSRP11.xls]_97_207_5597"/>
      <sheetName val="[97_207COSRP11.xls]_97_207_5598"/>
      <sheetName val="[97_207COSRP11.xls]B_______1776"/>
      <sheetName val="[97_207COSRP11.xls]B_______1777"/>
      <sheetName val="[97_207COSRP11.xls]_97_207_5617"/>
      <sheetName val="[97_207COSRP11.xls]_97_207_5599"/>
      <sheetName val="[97_207COSRP11.xls]_97_207_5600"/>
      <sheetName val="[97_207COSRP11.xls]_97_207_5618"/>
      <sheetName val="[97_207COSRP11.xls]_97_207_5619"/>
      <sheetName val="[97_207COSRP11.xls]B_______1778"/>
      <sheetName val="[97_207COSRP11.xls]_97_207_5601"/>
      <sheetName val="[97_207COSRP11.xls]_97_207_5602"/>
      <sheetName val="[97_207COSRP11.xls]_97_207_5603"/>
      <sheetName val="[97_207COSRP11.xls]_97_207_5620"/>
      <sheetName val="[97_207COSRP11.xls]_97_207_5604"/>
      <sheetName val="[97_207COSRP11.xls]_97_207_5585"/>
      <sheetName val="[97_207COSRP11.xls]_97_207_5586"/>
      <sheetName val="[97_207COSRP11.xls]_97_207_5587"/>
      <sheetName val="[97_207COSRP11.xls]_97_207_5588"/>
      <sheetName val="[97_207COSRP11.xls]B_______1773"/>
      <sheetName val="[97_207COSRP11.xls]B_______1774"/>
      <sheetName val="[97_207COSRP11.xls]_97_207_5589"/>
      <sheetName val="[97_207COSRP11.xls]_97_207_5590"/>
      <sheetName val="[97_207COSRP11.xls]B_______1775"/>
      <sheetName val="[97_207COSRP11.xls]_97_207_5591"/>
      <sheetName val="[97_207COSRP11.xls]_97_207_5592"/>
      <sheetName val="[97_207COSRP11.xls]_97_207_5593"/>
      <sheetName val="[97_207COSRP11.xls]_97_207_5594"/>
      <sheetName val="[97_207COSRP11.xls]_97_207_5613"/>
      <sheetName val="[97_207COSRP11.xls]_97_207_5614"/>
      <sheetName val="[97_207COSRP11.xls]_97_207_5615"/>
      <sheetName val="[97_207COSRP11.xls]_97_207_5616"/>
      <sheetName val="[97_207COSRP11.xls]_97_207_5609"/>
      <sheetName val="[97_207COSRP11.xls]_97_207_5610"/>
      <sheetName val="[97_207COSRP11.xls]_97_207_5611"/>
      <sheetName val="[97_207COSRP11.xls]_97_207_5612"/>
      <sheetName val="[97_207COSRP11.xls]_97_207_5605"/>
      <sheetName val="[97_207COSRP11.xls]_97_207_5606"/>
      <sheetName val="[97_207COSRP11.xls]_97_207_5607"/>
      <sheetName val="[97_207COSRP11.xls]_97_207_5608"/>
      <sheetName val="[97_207COSRP11.xls]_97_207_5621"/>
      <sheetName val="[97_207COSRP11.xls]_97_207_5622"/>
      <sheetName val="[97_207COSRP11.xls]_97_207_5623"/>
      <sheetName val="[97_207COSRP11.xls]_97_207_5624"/>
      <sheetName val="[97_207COSRP11.xls]_97_207_5636"/>
      <sheetName val="[97_207COSRP11.xls]_97_207_5637"/>
      <sheetName val="[97_207COSRP11.xls]_97_207_5638"/>
      <sheetName val="[97_207COSRP11.xls]B_______1785"/>
      <sheetName val="[97_207COSRP11.xls]B_______1786"/>
      <sheetName val="[97_207COSRP11.xls]_97_207_5701"/>
      <sheetName val="[97_207COSRP11.xls]_97_207_5646"/>
      <sheetName val="[97_207COSRP11.xls]_97_207_5647"/>
      <sheetName val="[97_207COSRP11.xls]_97_207_5648"/>
      <sheetName val="[97_207COSRP11.xls]_97_207_5702"/>
      <sheetName val="[97_207COSRP11.xls]_97_207_5649"/>
      <sheetName val="[97_207COSRP11.xls]_97_207_5703"/>
      <sheetName val="[97_207COSRP11.xls]B_______1787"/>
      <sheetName val="[97_207COSRP11.xls]_97_207_5650"/>
      <sheetName val="[97_207COSRP11.xls]_97_207_5651"/>
      <sheetName val="[97_207COSRP11.xls]_97_207_5652"/>
      <sheetName val="[97_207COSRP11.xls]_97_207_5653"/>
      <sheetName val="[97_207COSRP11.xls]B_______1782"/>
      <sheetName val="[97_207COSRP11.xls]B_______1783"/>
      <sheetName val="[97_207COSRP11.xls]_97_207_5639"/>
      <sheetName val="[97_207COSRP11.xls]_97_207_5640"/>
      <sheetName val="[97_207COSRP11.xls]_97_207_5641"/>
      <sheetName val="[97_207COSRP11.xls]_97_207_5642"/>
      <sheetName val="[97_207COSRP11.xls]B_______1784"/>
      <sheetName val="[97_207COSRP11.xls]_97_207_5643"/>
      <sheetName val="[97_207COSRP11.xls]_97_207_5644"/>
      <sheetName val="[97_207COSRP11.xls]_97_207_5645"/>
      <sheetName val="[97_207COSRP11.xls]_97_207_5677"/>
      <sheetName val="[97_207COSRP11.xls]_97_207_5678"/>
      <sheetName val="[97_207COSRP11.xls]_97_207_5679"/>
      <sheetName val="[97_207COSRP11.xls]_97_207_5667"/>
      <sheetName val="[97_207COSRP11.xls]_97_207_5668"/>
      <sheetName val="[97_207COSRP11.xls]_97_207_5669"/>
      <sheetName val="[97_207COSRP11.xls]_97_207_5670"/>
      <sheetName val="[97_207COSRP11.xls]B_______1791"/>
      <sheetName val="[97_207COSRP11.xls]B_______1792"/>
      <sheetName val="[97_207COSRP11.xls]_97_207_5671"/>
      <sheetName val="[97_207COSRP11.xls]_97_207_5672"/>
      <sheetName val="[97_207COSRP11.xls]B_______1793"/>
      <sheetName val="[97_207COSRP11.xls]_97_207_5673"/>
      <sheetName val="[97_207COSRP11.xls]_97_207_5674"/>
      <sheetName val="[97_207COSRP11.xls]_97_207_5675"/>
      <sheetName val="[97_207COSRP11.xls]_97_207_5680"/>
      <sheetName val="[97_207COSRP11.xls]_97_207_5676"/>
      <sheetName val="[97_207COSRP11.xls]_97_207_5654"/>
      <sheetName val="[97_207COSRP11.xls]_97_207_5655"/>
      <sheetName val="[97_207COSRP11.xls]_97_207_5656"/>
      <sheetName val="[97_207COSRP11.xls]_97_207_5657"/>
      <sheetName val="[97_207COSRP11.xls]_97_207_5658"/>
      <sheetName val="[97_207COSRP11.xls]_97_207_5659"/>
      <sheetName val="[97_207COSRP11.xls]_97_207_5660"/>
      <sheetName val="[97_207COSRP11.xls]B_______1788"/>
      <sheetName val="[97_207COSRP11.xls]B_______1789"/>
      <sheetName val="[97_207COSRP11.xls]_97_207_5661"/>
      <sheetName val="[97_207COSRP11.xls]_97_207_5662"/>
      <sheetName val="[97_207COSRP11.xls]B_______1790"/>
      <sheetName val="[97_207COSRP11.xls]_97_207_5663"/>
      <sheetName val="[97_207COSRP11.xls]_97_207_5664"/>
      <sheetName val="[97_207COSRP11.xls]_97_207_5665"/>
      <sheetName val="[97_207COSRP11.xls]_97_207_5666"/>
      <sheetName val="[97_207COSRP11.xls]B_______1800"/>
      <sheetName val="[97_207COSRP11.xls]B_______1801"/>
      <sheetName val="[97_207COSRP11.xls]_97_207_5711"/>
      <sheetName val="[97_207COSRP11.xls]_97_207_5704"/>
      <sheetName val="[97_207COSRP11.xls]_97_207_5705"/>
      <sheetName val="[97_207COSRP11.xls]_97_207_5712"/>
      <sheetName val="[97_207COSRP11.xls]_97_207_5713"/>
      <sheetName val="[97_207COSRP11.xls]B_______1802"/>
      <sheetName val="[97_207COSRP11.xls]_97_207_5706"/>
      <sheetName val="[97_207COSRP11.xls]_97_207_5707"/>
      <sheetName val="[97_207COSRP11.xls]_97_207_5708"/>
      <sheetName val="[97_207COSRP11.xls]_97_207_5714"/>
      <sheetName val="[97_207COSRP11.xls]_97_207_5709"/>
      <sheetName val="[97_207COSRP11.xls]_97_207_5710"/>
      <sheetName val="[97_207COSRP11.xls]_97_207_5681"/>
      <sheetName val="[97_207COSRP11.xls]_97_207_5682"/>
      <sheetName val="[97_207COSRP11.xls]_97_207_5683"/>
      <sheetName val="[97_207COSRP11.xls]B_______1794"/>
      <sheetName val="[97_207COSRP11.xls]B_______1795"/>
      <sheetName val="[97_207COSRP11.xls]_97_207_5684"/>
      <sheetName val="[97_207COSRP11.xls]_97_207_5685"/>
      <sheetName val="[97_207COSRP11.xls]B_______1796"/>
      <sheetName val="[97_207COSRP11.xls]_97_207_5686"/>
      <sheetName val="[97_207COSRP11.xls]_97_207_5687"/>
      <sheetName val="[97_207COSRP11.xls]_97_207_5688"/>
      <sheetName val="[97_207COSRP11.xls]_97_207_5689"/>
      <sheetName val="[97_207COSRP11.xls]_97_207_5690"/>
      <sheetName val="[97_207COSRP11.xls]_97_207_5691"/>
      <sheetName val="[97_207COSRP11.xls]_97_207_5692"/>
      <sheetName val="[97_207COSRP11.xls]_97_207_5693"/>
      <sheetName val="[97_207COSRP11.xls]B_______1797"/>
      <sheetName val="[97_207COSRP11.xls]B_______1798"/>
      <sheetName val="[97_207COSRP11.xls]_97_207_5694"/>
      <sheetName val="[97_207COSRP11.xls]_97_207_5695"/>
      <sheetName val="[97_207COSRP11.xls]B_______1799"/>
      <sheetName val="[97_207COSRP11.xls]_97_207_5696"/>
      <sheetName val="[97_207COSRP11.xls]_97_207_5697"/>
      <sheetName val="[97_207COSRP11.xls]_97_207_5698"/>
      <sheetName val="[97_207COSRP11.xls]_97_207_5699"/>
      <sheetName val="[97_207COSRP11.xls]_97_207_5700"/>
      <sheetName val="[97_207COSRP11.xls]_97_207_5715"/>
      <sheetName val="[97_207COSRP11.xls]_97_207_5716"/>
      <sheetName val="[97_207COSRP11.xls]B_______1803"/>
      <sheetName val="[97_207COSRP11.xls]B_______1804"/>
      <sheetName val="[97_207COSRP11.xls]_97_207_5725"/>
      <sheetName val="[97_207COSRP11.xls]_97_207_5717"/>
      <sheetName val="[97_207COSRP11.xls]_97_207_5718"/>
      <sheetName val="[97_207COSRP11.xls]_97_207_5726"/>
      <sheetName val="[97_207COSRP11.xls]_97_207_5727"/>
      <sheetName val="[97_207COSRP11.xls]B_______1805"/>
      <sheetName val="[97_207COSRP11.xls]_97_207_5719"/>
      <sheetName val="[97_207COSRP11.xls]_97_207_5720"/>
      <sheetName val="[97_207COSRP11.xls]_97_207_5721"/>
      <sheetName val="[97_207COSRP11.xls]_97_207_5722"/>
      <sheetName val="[97_207COSRP11.xls]_97_207_5728"/>
      <sheetName val="[97_207COSRP11.xls]_97_207_5723"/>
      <sheetName val="[97_207COSRP11.xls]_97_207_5724"/>
      <sheetName val="[97_207COSRP11.xls]_97_207_5729"/>
      <sheetName val="[97_207COSRP11.xls]_97_207_5730"/>
      <sheetName val="[97_207COSRP11.xls]_97_207_5731"/>
      <sheetName val="[97_207COSRP11.xls]_97_207_5732"/>
      <sheetName val="[97_207COSRP11.xls]_97_207_5733"/>
      <sheetName val="[97_207COSRP11.xls]_97_207_5734"/>
      <sheetName val="[97_207COSRP11.xls]_97_207_5735"/>
      <sheetName val="[97_207COSRP11.xls]_97_207_5736"/>
      <sheetName val="[97_207COSRP11.xls]_97_207_5970"/>
      <sheetName val="[97_207COSRP11.xls]_97_207_5971"/>
      <sheetName val="[97_207COSRP11.xls]_97_207_5972"/>
      <sheetName val="[97_207COSRP11.xls]_97_207_5973"/>
      <sheetName val="[97_207COSRP11.xls]_97_207_5921"/>
      <sheetName val="[97_207COSRP11.xls]_97_207_5922"/>
      <sheetName val="[97_207COSRP11.xls]B_______1848"/>
      <sheetName val="[97_207COSRP11.xls]B_______1849"/>
      <sheetName val="[97_207COSRP11.xls]_97_207_5931"/>
      <sheetName val="[97_207COSRP11.xls]_97_207_5923"/>
      <sheetName val="[97_207COSRP11.xls]_97_207_5924"/>
      <sheetName val="[97_207COSRP11.xls]_97_207_5932"/>
      <sheetName val="[97_207COSRP11.xls]_97_207_5933"/>
      <sheetName val="[97_207COSRP11.xls]B_______1850"/>
      <sheetName val="[97_207COSRP11.xls]_97_207_5925"/>
      <sheetName val="[97_207COSRP11.xls]_97_207_5926"/>
      <sheetName val="[97_207COSRP11.xls]_97_207_5927"/>
      <sheetName val="[97_207COSRP11.xls]_97_207_5928"/>
      <sheetName val="[97_207COSRP11.xls]_97_207_5934"/>
      <sheetName val="[97_207COSRP11.xls]_97_207_5929"/>
      <sheetName val="[97_207COSRP11.xls]_97_207_5930"/>
      <sheetName val="[97_207COSRP11.xls]_97_207_5907"/>
      <sheetName val="[97_207COSRP11.xls]_97_207_5908"/>
      <sheetName val="[97_207COSRP11.xls]B_______1845"/>
      <sheetName val="[97_207COSRP11.xls]B_______1846"/>
      <sheetName val="[97_207COSRP11.xls]_97_207_5917"/>
      <sheetName val="[97_207COSRP11.xls]_97_207_5909"/>
      <sheetName val="[97_207COSRP11.xls]_97_207_5910"/>
      <sheetName val="[97_207COSRP11.xls]_97_207_5918"/>
      <sheetName val="[97_207COSRP11.xls]_97_207_5919"/>
      <sheetName val="[97_207COSRP11.xls]B_______1847"/>
      <sheetName val="[97_207COSRP11.xls]_97_207_5911"/>
      <sheetName val="[97_207COSRP11.xls]_97_207_5912"/>
      <sheetName val="[97_207COSRP11.xls]_97_207_5913"/>
      <sheetName val="[97_207COSRP11.xls]_97_207_5914"/>
      <sheetName val="[97_207COSRP11.xls]_97_207_5920"/>
      <sheetName val="[97_207COSRP11.xls]_97_207_5915"/>
      <sheetName val="[97_207COSRP11.xls]_97_207_5916"/>
      <sheetName val="[97_207COSRP11.xls]_97_207_5877"/>
      <sheetName val="[97_207COSRP11.xls]_97_207_5878"/>
      <sheetName val="[97_207COSRP11.xls]_97_207_5879"/>
      <sheetName val="[97_207COSRP11.xls]_97_207_5880"/>
      <sheetName val="[97_207COSRP11.xls]_97_207_5809"/>
      <sheetName val="[97_207COSRP11.xls]_97_207_5810"/>
      <sheetName val="[97_207COSRP11.xls]_97_207_5811"/>
      <sheetName val="[97_207COSRP11.xls]_97_207_5812"/>
      <sheetName val="[97_207COSRP11.xls]B_______1806"/>
      <sheetName val="[97_207COSRP11.xls]_97_207_5743"/>
      <sheetName val="[97_207COSRP11.xls]_97_207_5744"/>
      <sheetName val="[97_207COSRP11.xls]B_______1807"/>
      <sheetName val="[97_207COSRP11.xls]_97_207_5737"/>
      <sheetName val="[97_207COSRP11.xls]_97_207_5738"/>
      <sheetName val="[97_207COSRP11.xls]_97_207_5745"/>
      <sheetName val="[97_207COSRP11.xls]_97_207_5739"/>
      <sheetName val="[97_207COSRP11.xls]_97_207_5740"/>
      <sheetName val="[97_207COSRP11.xls]_97_207_5741"/>
      <sheetName val="[97_207COSRP11.xls]B_______1808"/>
      <sheetName val="[97_207COSRP11.xls]_97_207_5746"/>
      <sheetName val="[97_207COSRP11.xls]_97_207_5742"/>
      <sheetName val="[97_207COSRP11.xls]_97_207_5747"/>
      <sheetName val="[97_207COSRP11.xls]_97_207_5748"/>
      <sheetName val="[97_207COSRP11.xls]_97_207_5749"/>
      <sheetName val="[97_207COSRP11.xls]_97_207_5750"/>
      <sheetName val="[97_207COSRP11.xls]_97_207_5787"/>
      <sheetName val="[97_207COSRP11.xls]_97_207_5788"/>
      <sheetName val="[97_207COSRP11.xls]_97_207_5789"/>
      <sheetName val="[97_207COSRP11.xls]_97_207_5790"/>
      <sheetName val="[97_207COSRP11.xls]B_______1815"/>
      <sheetName val="[97_207COSRP11.xls]B_______1816"/>
      <sheetName val="[97_207COSRP11.xls]_97_207_5805"/>
      <sheetName val="[97_207COSRP11.xls]_97_207_5791"/>
      <sheetName val="[97_207COSRP11.xls]_97_207_5792"/>
      <sheetName val="[97_207COSRP11.xls]_97_207_5806"/>
      <sheetName val="[97_207COSRP11.xls]_97_207_5807"/>
      <sheetName val="[97_207COSRP11.xls]B_______1817"/>
      <sheetName val="[97_207COSRP11.xls]_97_207_5793"/>
      <sheetName val="[97_207COSRP11.xls]_97_207_5794"/>
      <sheetName val="[97_207COSRP11.xls]_97_207_5795"/>
      <sheetName val="[97_207COSRP11.xls]_97_207_5808"/>
      <sheetName val="[97_207COSRP11.xls]_97_207_5796"/>
      <sheetName val="[97_207COSRP11.xls]_97_207_5759"/>
      <sheetName val="[97_207COSRP11.xls]_97_207_5760"/>
      <sheetName val="[97_207COSRP11.xls]_97_207_5761"/>
      <sheetName val="[97_207COSRP11.xls]_97_207_5762"/>
      <sheetName val="[97_207COSRP11.xls]_97_207_5751"/>
      <sheetName val="[97_207COSRP11.xls]_97_207_5752"/>
      <sheetName val="[97_207COSRP11.xls]_97_207_5753"/>
      <sheetName val="[97_207COSRP11.xls]_97_207_5754"/>
      <sheetName val="[97_207COSRP11.xls]_97_207_5755"/>
      <sheetName val="[97_207COSRP11.xls]_97_207_5756"/>
      <sheetName val="[97_207COSRP11.xls]_97_207_5757"/>
      <sheetName val="[97_207COSRP11.xls]_97_207_5758"/>
      <sheetName val="[97_207COSRP11.xls]_97_207_5763"/>
      <sheetName val="[97_207COSRP11.xls]_97_207_5764"/>
      <sheetName val="[97_207COSRP11.xls]_97_207_5765"/>
      <sheetName val="[97_207COSRP11.xls]_97_207_5766"/>
      <sheetName val="[97_207COSRP11.xls]_97_207_5767"/>
      <sheetName val="[97_207COSRP11.xls]_97_207_5768"/>
      <sheetName val="[97_207COSRP11.xls]_97_207_5769"/>
      <sheetName val="[97_207COSRP11.xls]_97_207_5770"/>
      <sheetName val="[97_207COSRP11.xls]B_______1809"/>
      <sheetName val="[97_207COSRP11.xls]B_______1810"/>
      <sheetName val="[97_207COSRP11.xls]_97_207_5771"/>
      <sheetName val="[97_207COSRP11.xls]_97_207_5772"/>
      <sheetName val="[97_207COSRP11.xls]B_______1811"/>
      <sheetName val="[97_207COSRP11.xls]_97_207_5773"/>
      <sheetName val="[97_207COSRP11.xls]_97_207_5774"/>
      <sheetName val="[97_207COSRP11.xls]_97_207_5775"/>
      <sheetName val="[97_207COSRP11.xls]_97_207_5776"/>
      <sheetName val="[97_207COSRP11.xls]_97_207_5777"/>
      <sheetName val="[97_207COSRP11.xls]_97_207_5778"/>
      <sheetName val="[97_207COSRP11.xls]_97_207_5779"/>
      <sheetName val="[97_207COSRP11.xls]_97_207_5780"/>
      <sheetName val="[97_207COSRP11.xls]B_______1812"/>
      <sheetName val="[97_207COSRP11.xls]B_______1813"/>
      <sheetName val="[97_207COSRP11.xls]_97_207_5781"/>
      <sheetName val="[97_207COSRP11.xls]_97_207_5782"/>
      <sheetName val="[97_207COSRP11.xls]B_______1814"/>
      <sheetName val="[97_207COSRP11.xls]_97_207_5783"/>
      <sheetName val="[97_207COSRP11.xls]_97_207_5784"/>
      <sheetName val="[97_207COSRP11.xls]_97_207_5785"/>
      <sheetName val="[97_207COSRP11.xls]_97_207_5786"/>
      <sheetName val="[97_207COSRP11.xls]_97_207_5797"/>
      <sheetName val="[97_207COSRP11.xls]_97_207_5798"/>
      <sheetName val="[97_207COSRP11.xls]_97_207_5799"/>
      <sheetName val="[97_207COSRP11.xls]_97_207_5800"/>
      <sheetName val="[97_207COSRP11.xls]_97_207_5801"/>
      <sheetName val="[97_207COSRP11.xls]_97_207_5802"/>
      <sheetName val="[97_207COSRP11.xls]_97_207_5803"/>
      <sheetName val="[97_207COSRP11.xls]_97_207_5804"/>
      <sheetName val="[97_207COSRP11.xls]_97_207_5813"/>
      <sheetName val="[97_207COSRP11.xls]_97_207_5814"/>
      <sheetName val="[97_207COSRP11.xls]_97_207_5815"/>
      <sheetName val="[97_207COSRP11.xls]_97_207_5816"/>
      <sheetName val="[97_207COSRP11.xls]_97_207_5849"/>
      <sheetName val="[97_207COSRP11.xls]_97_207_5850"/>
      <sheetName val="[97_207COSRP11.xls]_97_207_5851"/>
      <sheetName val="[97_207COSRP11.xls]_97_207_5852"/>
      <sheetName val="[97_207COSRP11.xls]_97_207_5817"/>
      <sheetName val="[97_207COSRP11.xls]_97_207_5818"/>
      <sheetName val="[97_207COSRP11.xls]B_______1821"/>
      <sheetName val="[97_207COSRP11.xls]B_______1822"/>
      <sheetName val="[97_207COSRP11.xls]_97_207_5845"/>
      <sheetName val="[97_207COSRP11.xls]_97_207_5819"/>
      <sheetName val="[97_207COSRP11.xls]_97_207_5820"/>
      <sheetName val="[97_207COSRP11.xls]_97_207_5846"/>
      <sheetName val="[97_207COSRP11.xls]_97_207_5847"/>
      <sheetName val="[97_207COSRP11.xls]B_______1823"/>
      <sheetName val="[97_207COSRP11.xls]_97_207_5821"/>
      <sheetName val="[97_207COSRP11.xls]_97_207_5822"/>
      <sheetName val="[97_207COSRP11.xls]_97_207_5823"/>
      <sheetName val="[97_207COSRP11.xls]_97_207_5848"/>
      <sheetName val="[97_207COSRP11.xls]_97_207_5824"/>
      <sheetName val="[97_207COSRP11.xls]B_______1818"/>
      <sheetName val="[97_207COSRP11.xls]B_______1819"/>
      <sheetName val="[97_207COSRP11.xls]B_______1820"/>
      <sheetName val="[97_207COSRP11.xls]_97_207_5835"/>
      <sheetName val="[97_207COSRP11.xls]_97_207_5836"/>
      <sheetName val="[97_207COSRP11.xls]_97_207_5837"/>
      <sheetName val="[97_207COSRP11.xls]_97_207_5838"/>
      <sheetName val="[97_207COSRP11.xls]B_______1827"/>
      <sheetName val="[97_207COSRP11.xls]B_______1828"/>
      <sheetName val="[97_207COSRP11.xls]_97_207_5839"/>
      <sheetName val="[97_207COSRP11.xls]_97_207_5840"/>
      <sheetName val="[97_207COSRP11.xls]B_______1829"/>
      <sheetName val="[97_207COSRP11.xls]_97_207_5841"/>
      <sheetName val="[97_207COSRP11.xls]_97_207_5842"/>
      <sheetName val="[97_207COSRP11.xls]_97_207_5843"/>
      <sheetName val="[97_207COSRP11.xls]_97_207_5844"/>
      <sheetName val="[97_207COSRP11.xls]_97_207_5825"/>
      <sheetName val="[97_207COSRP11.xls]_97_207_5826"/>
      <sheetName val="[97_207COSRP11.xls]_97_207_5827"/>
      <sheetName val="[97_207COSRP11.xls]_97_207_5828"/>
      <sheetName val="[97_207COSRP11.xls]B_______1824"/>
      <sheetName val="[97_207COSRP11.xls]B_______1825"/>
      <sheetName val="[97_207COSRP11.xls]_97_207_5829"/>
      <sheetName val="[97_207COSRP11.xls]_97_207_5830"/>
      <sheetName val="[97_207COSRP11.xls]B_______1826"/>
      <sheetName val="[97_207COSRP11.xls]_97_207_5831"/>
      <sheetName val="[97_207COSRP11.xls]_97_207_5832"/>
      <sheetName val="[97_207COSRP11.xls]_97_207_5833"/>
      <sheetName val="[97_207COSRP11.xls]_97_207_5834"/>
      <sheetName val="[97_207COSRP11.xls]B_______1830"/>
      <sheetName val="[97_207COSRP11.xls]B_______1831"/>
      <sheetName val="[97_207COSRP11.xls]_97_207_5860"/>
      <sheetName val="[97_207COSRP11.xls]_97_207_5853"/>
      <sheetName val="[97_207COSRP11.xls]_97_207_5854"/>
      <sheetName val="[97_207COSRP11.xls]_97_207_5855"/>
      <sheetName val="[97_207COSRP11.xls]_97_207_5861"/>
      <sheetName val="[97_207COSRP11.xls]_97_207_5856"/>
      <sheetName val="[97_207COSRP11.xls]_97_207_5862"/>
      <sheetName val="[97_207COSRP11.xls]B_______1832"/>
      <sheetName val="[97_207COSRP11.xls]_97_207_5857"/>
      <sheetName val="[97_207COSRP11.xls]_97_207_5858"/>
      <sheetName val="[97_207COSRP11.xls]_97_207_5859"/>
      <sheetName val="[97_207COSRP11.xls]_97_207_5863"/>
      <sheetName val="[97_207COSRP11.xls]_97_207_5864"/>
      <sheetName val="[97_207COSRP11.xls]_97_207_5865"/>
      <sheetName val="[97_207COSRP11.xls]_97_207_5866"/>
      <sheetName val="[97_207COSRP11.xls]B_______1836"/>
      <sheetName val="[97_207COSRP11.xls]B_______1837"/>
      <sheetName val="[97_207COSRP11.xls]_97_207_5897"/>
      <sheetName val="[97_207COSRP11.xls]_97_207_5881"/>
      <sheetName val="[97_207COSRP11.xls]_97_207_5882"/>
      <sheetName val="[97_207COSRP11.xls]_97_207_5898"/>
      <sheetName val="[97_207COSRP11.xls]_97_207_5899"/>
      <sheetName val="[97_207COSRP11.xls]B_______1838"/>
      <sheetName val="[97_207COSRP11.xls]_97_207_5883"/>
      <sheetName val="[97_207COSRP11.xls]_97_207_5884"/>
      <sheetName val="[97_207COSRP11.xls]_97_207_5885"/>
      <sheetName val="[97_207COSRP11.xls]_97_207_5900"/>
      <sheetName val="[97_207COSRP11.xls]_97_207_5886"/>
      <sheetName val="[97_207COSRP11.xls]_97_207_5867"/>
      <sheetName val="[97_207COSRP11.xls]_97_207_5868"/>
      <sheetName val="[97_207COSRP11.xls]_97_207_5869"/>
      <sheetName val="[97_207COSRP11.xls]_97_207_5870"/>
      <sheetName val="[97_207COSRP11.xls]B_______1833"/>
      <sheetName val="[97_207COSRP11.xls]B_______1834"/>
      <sheetName val="[97_207COSRP11.xls]_97_207_5871"/>
      <sheetName val="[97_207COSRP11.xls]_97_207_5872"/>
      <sheetName val="[97_207COSRP11.xls]B_______1835"/>
      <sheetName val="[97_207COSRP11.xls]_97_207_5873"/>
      <sheetName val="[97_207COSRP11.xls]_97_207_5874"/>
      <sheetName val="[97_207COSRP11.xls]_97_207_5875"/>
      <sheetName val="[97_207COSRP11.xls]_97_207_5876"/>
      <sheetName val="[97_207COSRP11.xls]B_______1842"/>
      <sheetName val="[97_207COSRP11.xls]B_______1843"/>
      <sheetName val="[97_207COSRP11.xls]_97_207_5901"/>
      <sheetName val="[97_207COSRP11.xls]_97_207_5902"/>
      <sheetName val="[97_207COSRP11.xls]B_______1844"/>
      <sheetName val="[97_207COSRP11.xls]_97_207_5903"/>
      <sheetName val="[97_207COSRP11.xls]_97_207_5904"/>
      <sheetName val="[97_207COSRP11.xls]_97_207_5905"/>
      <sheetName val="[97_207COSRP11.xls]_97_207_5906"/>
      <sheetName val="[97_207COSRP11.xls]_97_207_5887"/>
      <sheetName val="[97_207COSRP11.xls]_97_207_5888"/>
      <sheetName val="[97_207COSRP11.xls]_97_207_5889"/>
      <sheetName val="[97_207COSRP11.xls]_97_207_5890"/>
      <sheetName val="[97_207COSRP11.xls]B_______1839"/>
      <sheetName val="[97_207COSRP11.xls]B_______1840"/>
      <sheetName val="[97_207COSRP11.xls]_97_207_5891"/>
      <sheetName val="[97_207COSRP11.xls]_97_207_5892"/>
      <sheetName val="[97_207COSRP11.xls]B_______1841"/>
      <sheetName val="[97_207COSRP11.xls]_97_207_5893"/>
      <sheetName val="[97_207COSRP11.xls]_97_207_5894"/>
      <sheetName val="[97_207COSRP11.xls]_97_207_5895"/>
      <sheetName val="[97_207COSRP11.xls]_97_207_5896"/>
      <sheetName val="[97_207COSRP11.xls]_97_207_5939"/>
      <sheetName val="[97_207COSRP11.xls]_97_207_5940"/>
      <sheetName val="[97_207COSRP11.xls]_97_207_5941"/>
      <sheetName val="[97_207COSRP11.xls]_97_207_5942"/>
      <sheetName val="[97_207COSRP11.xls]_97_207_5935"/>
      <sheetName val="[97_207COSRP11.xls]_97_207_5936"/>
      <sheetName val="[97_207COSRP11.xls]_97_207_5937"/>
      <sheetName val="[97_207COSRP11.xls]_97_207_5938"/>
      <sheetName val="[97_207COSRP11.xls]_97_207_5959"/>
      <sheetName val="[97_207COSRP11.xls]B_______1857"/>
      <sheetName val="[97_207COSRP11.xls]B_______1858"/>
      <sheetName val="[97_207COSRP11.xls]_97_207_5967"/>
      <sheetName val="[97_207COSRP11.xls]_97_207_5960"/>
      <sheetName val="[97_207COSRP11.xls]_97_207_5961"/>
      <sheetName val="[97_207COSRP11.xls]_97_207_5962"/>
      <sheetName val="[97_207COSRP11.xls]_97_207_5963"/>
      <sheetName val="[97_207COSRP11.xls]_97_207_5968"/>
      <sheetName val="[97_207COSRP11.xls]B_______1859"/>
      <sheetName val="[97_207COSRP11.xls]_97_207_5964"/>
      <sheetName val="[97_207COSRP11.xls]_97_207_5965"/>
      <sheetName val="[97_207COSRP11.xls]_97_207_5969"/>
      <sheetName val="[97_207COSRP11.xls]_97_207_5966"/>
      <sheetName val="[97_207COSRP11.xls]_97_207_5943"/>
      <sheetName val="[97_207COSRP11.xls]B_______1851"/>
      <sheetName val="[97_207COSRP11.xls]B_______1852"/>
      <sheetName val="[97_207COSRP11.xls]_97_207_5944"/>
      <sheetName val="[97_207COSRP11.xls]_97_207_5945"/>
      <sheetName val="[97_207COSRP11.xls]_97_207_5946"/>
      <sheetName val="[97_207COSRP11.xls]_97_207_5947"/>
      <sheetName val="[97_207COSRP11.xls]B_______1853"/>
      <sheetName val="[97_207COSRP11.xls]_97_207_5948"/>
      <sheetName val="[97_207COSRP11.xls]_97_207_5949"/>
      <sheetName val="[97_207COSRP11.xls]_97_207_5950"/>
      <sheetName val="[97_207COSRP11.xls]_97_207_5951"/>
      <sheetName val="[97_207COSRP11.xls]B_______1854"/>
      <sheetName val="[97_207COSRP11.xls]B_______1855"/>
      <sheetName val="[97_207COSRP11.xls]_97_207_5952"/>
      <sheetName val="[97_207COSRP11.xls]_97_207_5953"/>
      <sheetName val="[97_207COSRP11.xls]_97_207_5954"/>
      <sheetName val="[97_207COSRP11.xls]_97_207_5955"/>
      <sheetName val="[97_207COSRP11.xls]B_______1856"/>
      <sheetName val="[97_207COSRP11.xls]_97_207_5956"/>
      <sheetName val="[97_207COSRP11.xls]_97_207_5957"/>
      <sheetName val="[97_207COSRP11.xls]_97_207_5958"/>
      <sheetName val="[97_207COSRP11.xls]B_______1860"/>
      <sheetName val="[97_207COSRP11.xls]B_______1861"/>
      <sheetName val="[97_207COSRP11.xls]_97_207_6015"/>
      <sheetName val="[97_207COSRP11.xls]_97_207_6016"/>
      <sheetName val="[97_207COSRP11.xls]_97_207_6017"/>
      <sheetName val="[97_207COSRP11.xls]B_______1862"/>
      <sheetName val="[97_207COSRP11.xls]_97_207_6018"/>
      <sheetName val="[97_207COSRP11.xls]_97_207_5974"/>
      <sheetName val="[97_207COSRP11.xls]B_______1875"/>
      <sheetName val="[97_207COSRP11.xls]B_______1876"/>
      <sheetName val="[97_207COSRP11.xls]_97_207_6029"/>
      <sheetName val="[97_207COSRP11.xls]_97_207_6019"/>
      <sheetName val="[97_207COSRP11.xls]_97_207_6020"/>
      <sheetName val="[97_207COSRP11.xls]_97_207_6030"/>
      <sheetName val="[97_207COSRP11.xls]_97_207_6031"/>
      <sheetName val="[97_207COSRP11.xls]B_______1877"/>
      <sheetName val="[97_207COSRP11.xls]_97_207_6021"/>
      <sheetName val="[97_207COSRP11.xls]_97_207_6022"/>
      <sheetName val="[97_207COSRP11.xls]_97_207_6023"/>
      <sheetName val="[97_207COSRP11.xls]_97_207_6032"/>
      <sheetName val="[97_207COSRP11.xls]_97_207_6024"/>
      <sheetName val="[97_207COSRP11.xls]_97_207_5975"/>
      <sheetName val="[97_207COSRP11.xls]_97_207_5976"/>
      <sheetName val="[97_207COSRP11.xls]_97_207_5977"/>
      <sheetName val="[97_207COSRP11.xls]_97_207_5978"/>
      <sheetName val="[97_207COSRP11.xls]B_______1863"/>
      <sheetName val="[97_207COSRP11.xls]B_______1864"/>
      <sheetName val="[97_207COSRP11.xls]_97_207_5979"/>
      <sheetName val="[97_207COSRP11.xls]_97_207_5980"/>
      <sheetName val="[97_207COSRP11.xls]B_______1865"/>
      <sheetName val="[97_207COSRP11.xls]_97_207_5981"/>
      <sheetName val="[97_207COSRP11.xls]_97_207_5982"/>
      <sheetName val="[97_207COSRP11.xls]_97_207_5983"/>
      <sheetName val="[97_207COSRP11.xls]_97_207_5984"/>
      <sheetName val="[97_207COSRP11.xls]_97_207_5985"/>
      <sheetName val="[97_207COSRP11.xls]_97_207_5986"/>
      <sheetName val="[97_207COSRP11.xls]_97_207_5987"/>
      <sheetName val="[97_207COSRP11.xls]_97_207_5988"/>
      <sheetName val="[97_207COSRP11.xls]B_______1866"/>
      <sheetName val="[97_207COSRP11.xls]B_______1867"/>
      <sheetName val="[97_207COSRP11.xls]_97_207_5989"/>
      <sheetName val="[97_207COSRP11.xls]_97_207_5990"/>
      <sheetName val="[97_207COSRP11.xls]B_______1868"/>
      <sheetName val="[97_207COSRP11.xls]_97_207_5991"/>
      <sheetName val="[97_207COSRP11.xls]_97_207_5992"/>
      <sheetName val="[97_207COSRP11.xls]_97_207_5993"/>
      <sheetName val="[97_207COSRP11.xls]_97_207_5994"/>
      <sheetName val="[97_207COSRP11.xls]_97_207_5995"/>
      <sheetName val="[97_207COSRP11.xls]_97_207_5996"/>
      <sheetName val="[97_207COSRP11.xls]_97_207_5997"/>
      <sheetName val="[97_207COSRP11.xls]_97_207_5998"/>
      <sheetName val="[97_207COSRP11.xls]B_______1869"/>
      <sheetName val="[97_207COSRP11.xls]B_______1870"/>
      <sheetName val="[97_207COSRP11.xls]_97_207_5999"/>
      <sheetName val="[97_207COSRP11.xls]_97_207_6000"/>
      <sheetName val="[97_207COSRP11.xls]B_______1871"/>
      <sheetName val="[97_207COSRP11.xls]_97_207_6001"/>
      <sheetName val="[97_207COSRP11.xls]_97_207_6002"/>
      <sheetName val="[97_207COSRP11.xls]_97_207_6003"/>
      <sheetName val="[97_207COSRP11.xls]_97_207_6004"/>
      <sheetName val="[97_207COSRP11.xls]_97_207_6005"/>
      <sheetName val="[97_207COSRP11.xls]_97_207_6006"/>
      <sheetName val="[97_207COSRP11.xls]_97_207_6007"/>
      <sheetName val="[97_207COSRP11.xls]_97_207_6008"/>
      <sheetName val="[97_207COSRP11.xls]B_______1872"/>
      <sheetName val="[97_207COSRP11.xls]B_______1873"/>
      <sheetName val="[97_207COSRP11.xls]_97_207_6009"/>
      <sheetName val="[97_207COSRP11.xls]_97_207_6010"/>
      <sheetName val="[97_207COSRP11.xls]B_______1874"/>
      <sheetName val="[97_207COSRP11.xls]_97_207_6011"/>
      <sheetName val="[97_207COSRP11.xls]_97_207_6012"/>
      <sheetName val="[97_207COSRP11.xls]_97_207_6013"/>
      <sheetName val="[97_207COSRP11.xls]_97_207_6014"/>
      <sheetName val="[97_207COSRP11.xls]B_______1878"/>
      <sheetName val="[97_207COSRP11.xls]B_______1879"/>
      <sheetName val="[97_207COSRP11.xls]_97_207_6043"/>
      <sheetName val="[97_207COSRP11.xls]_97_207_6033"/>
      <sheetName val="[97_207COSRP11.xls]_97_207_6034"/>
      <sheetName val="[97_207COSRP11.xls]_97_207_6044"/>
      <sheetName val="[97_207COSRP11.xls]_97_207_6045"/>
      <sheetName val="[97_207COSRP11.xls]B_______1880"/>
      <sheetName val="[97_207COSRP11.xls]_97_207_6035"/>
      <sheetName val="[97_207COSRP11.xls]_97_207_6036"/>
      <sheetName val="[97_207COSRP11.xls]_97_207_6037"/>
      <sheetName val="[97_207COSRP11.xls]_97_207_6046"/>
      <sheetName val="[97_207COSRP11.xls]_97_207_6038"/>
      <sheetName val="[97_207COSRP11.xls]_97_207_6025"/>
      <sheetName val="[97_207COSRP11.xls]_97_207_6026"/>
      <sheetName val="[97_207COSRP11.xls]_97_207_6027"/>
      <sheetName val="[97_207COSRP11.xls]_97_207_6028"/>
      <sheetName val="[97_207COSRP11.xls]_97_207_6039"/>
      <sheetName val="[97_207COSRP11.xls]_97_207_6040"/>
      <sheetName val="[97_207COSRP11.xls]_97_207_6041"/>
      <sheetName val="[97_207COSRP11.xls]_97_207_6042"/>
      <sheetName val="[97_207COSRP11.xls]_97_207_6067"/>
      <sheetName val="[97_207COSRP11.xls]_97_207_6068"/>
      <sheetName val="[97_207COSRP11.xls]_97_207_6069"/>
      <sheetName val="[97_207COSRP11.xls]_97_207_6070"/>
      <sheetName val="[97_207COSRP11.xls]B_______1887"/>
      <sheetName val="[97_207COSRP11.xls]B_______1888"/>
      <sheetName val="[97_207COSRP11.xls]_97_207_6081"/>
      <sheetName val="[97_207COSRP11.xls]_97_207_6071"/>
      <sheetName val="[97_207COSRP11.xls]_97_207_6072"/>
      <sheetName val="[97_207COSRP11.xls]_97_207_6082"/>
      <sheetName val="[97_207COSRP11.xls]_97_207_6083"/>
      <sheetName val="[97_207COSRP11.xls]B_______1889"/>
      <sheetName val="[97_207COSRP11.xls]_97_207_6073"/>
      <sheetName val="[97_207COSRP11.xls]_97_207_6074"/>
      <sheetName val="[97_207COSRP11.xls]_97_207_6075"/>
      <sheetName val="[97_207COSRP11.xls]_97_207_6084"/>
      <sheetName val="[97_207COSRP11.xls]_97_207_6076"/>
      <sheetName val="[97_207COSRP11.xls]_97_207_6047"/>
      <sheetName val="[97_207COSRP11.xls]_97_207_6048"/>
      <sheetName val="[97_207COSRP11.xls]_97_207_6049"/>
      <sheetName val="[97_207COSRP11.xls]_97_207_6050"/>
      <sheetName val="[97_207COSRP11.xls]B_______1881"/>
      <sheetName val="[97_207COSRP11.xls]B_______1882"/>
      <sheetName val="[97_207COSRP11.xls]_97_207_6051"/>
      <sheetName val="[97_207COSRP11.xls]_97_207_6052"/>
      <sheetName val="[97_207COSRP11.xls]B_______1883"/>
      <sheetName val="[97_207COSRP11.xls]_97_207_6053"/>
      <sheetName val="[97_207COSRP11.xls]_97_207_6054"/>
      <sheetName val="[97_207COSRP11.xls]_97_207_6055"/>
      <sheetName val="[97_207COSRP11.xls]_97_207_6056"/>
      <sheetName val="[97_207COSRP11.xls]_97_207_6057"/>
      <sheetName val="[97_207COSRP11.xls]_97_207_6058"/>
      <sheetName val="[97_207COSRP11.xls]_97_207_6059"/>
      <sheetName val="[97_207COSRP11.xls]_97_207_6060"/>
      <sheetName val="[97_207COSRP11.xls]B_______1884"/>
      <sheetName val="[97_207COSRP11.xls]B_______1885"/>
      <sheetName val="[97_207COSRP11.xls]_97_207_6061"/>
      <sheetName val="[97_207COSRP11.xls]_97_207_6062"/>
      <sheetName val="[97_207COSRP11.xls]B_______1886"/>
      <sheetName val="[97_207COSRP11.xls]_97_207_6063"/>
      <sheetName val="[97_207COSRP11.xls]_97_207_6064"/>
      <sheetName val="[97_207COSRP11.xls]_97_207_6065"/>
      <sheetName val="[97_207COSRP11.xls]_97_207_6066"/>
      <sheetName val="[97_207COSRP11.xls]_97_207_6077"/>
      <sheetName val="[97_207COSRP11.xls]_97_207_6078"/>
      <sheetName val="[97_207COSRP11.xls]_97_207_6079"/>
      <sheetName val="[97_207COSRP11.xls]_97_207_6080"/>
      <sheetName val="[97_207COSRP11.xls]_97_207_6085"/>
      <sheetName val="[97_207COSRP11.xls]_97_207_6086"/>
      <sheetName val="[97_207COSRP11.xls]_97_207_6087"/>
      <sheetName val="[97_207COSRP11.xls]_97_207_6088"/>
      <sheetName val="[97_207COSRP11.xls]_97_207_6089"/>
      <sheetName val="[97_207COSRP11.xls]_97_207_6090"/>
      <sheetName val="[97_207COSRP11.xls]_97_207_6091"/>
      <sheetName val="[97_207COSRP11.xls]_97_207_6092"/>
      <sheetName val="[97_207COSRP11.xls]_97_207_6093"/>
      <sheetName val="[97_207COSRP11.xls]_97_207_6094"/>
      <sheetName val="[97_207COSRP11.xls]B_______1890"/>
      <sheetName val="[97_207COSRP11.xls]B_______1891"/>
      <sheetName val="[97_207COSRP11.xls]_97_207_6095"/>
      <sheetName val="[97_207COSRP11.xls]_97_207_6096"/>
      <sheetName val="[97_207COSRP11.xls]_97_207_6105"/>
      <sheetName val="[97_207COSRP11.xls]B_______1892"/>
      <sheetName val="[97_207COSRP11.xls]_97_207_6097"/>
      <sheetName val="[97_207COSRP11.xls]_97_207_6098"/>
      <sheetName val="[97_207COSRP11.xls]_97_207_6099"/>
      <sheetName val="[97_207COSRP11.xls]_97_207_6100"/>
      <sheetName val="[97_207COSRP11.xls]_97_207_6106"/>
      <sheetName val="[97_207COSRP11.xls]_97_207_6101"/>
      <sheetName val="[97_207COSRP11.xls]_97_207_6102"/>
      <sheetName val="[97_207COSRP11.xls]_97_207_6107"/>
      <sheetName val="[97_207COSRP11.xls]_97_207_6108"/>
      <sheetName val="[97_207COSRP11.xls]_97_207_6109"/>
      <sheetName val="[97_207COSRP11.xls]_97_207_6111"/>
      <sheetName val="[97_207COSRP11.xls]_97_207_6110"/>
      <sheetName val="[97_207COSRP11.xls]_97_207_6112"/>
      <sheetName val="[97_207COSRP11.xls]_97_207_6113"/>
      <sheetName val="[97_207COSRP11.xls]_97_207_6114"/>
      <sheetName val="[97_207COSRP11.xls]B_______1893"/>
      <sheetName val="[97_207COSRP11.xls]B_______1894"/>
      <sheetName val="[97_207COSRP11.xls]_97_207_6116"/>
      <sheetName val="[97_207COSRP11.xls]_97_207_6115"/>
      <sheetName val="[97_207COSRP11.xls]_97_207_6117"/>
      <sheetName val="[97_207COSRP11.xls]_97_207_6118"/>
      <sheetName val="[97_207COSRP11.xls]_97_207_6119"/>
      <sheetName val="[97_207COSRP11.xls]_97_207_6120"/>
      <sheetName val="[97_207COSRP11.xls]_97_207_6121"/>
      <sheetName val="[97_207COSRP11.xls]_97_207_6122"/>
      <sheetName val="[97_207COSRP11.xls]_97_207_6137"/>
      <sheetName val="[97_207COSRP11.xls]_97_207_6138"/>
      <sheetName val="[97_207COSRP11.xls]_97_207_6139"/>
      <sheetName val="[97_207COSRP11.xls]_97_207_6124"/>
      <sheetName val="[97_207COSRP11.xls]_97_207_6125"/>
      <sheetName val="[97_207COSRP11.xls]_97_207_6126"/>
      <sheetName val="[97_207COSRP11.xls]B_______1899"/>
      <sheetName val="[97_207COSRP11.xls]B_______1900"/>
      <sheetName val="[97_207COSRP11.xls]_97_207_6131"/>
      <sheetName val="[97_207COSRP11.xls]_97_207_6127"/>
      <sheetName val="[97_207COSRP11.xls]_97_207_6128"/>
      <sheetName val="[97_207COSRP11.xls]_97_207_6132"/>
      <sheetName val="[97_207COSRP11.xls]_97_207_6133"/>
      <sheetName val="[97_207COSRP11.xls]B_______1901"/>
      <sheetName val="[97_207COSRP11.xls]_97_207_6129"/>
      <sheetName val="[97_207COSRP11.xls]_97_207_6130"/>
      <sheetName val="[97_207COSRP11.xls]B_______1895"/>
      <sheetName val="[97_207COSRP11.xls]B_______1896"/>
      <sheetName val="[97_207COSRP11.xls]B_______1897"/>
      <sheetName val="[97_207COSRP11.xls]B_______1898"/>
      <sheetName val="[97_207COSRP11.xls]_97_207_6123"/>
      <sheetName val="[97_207COSRP11.xls]_97_207_6134"/>
      <sheetName val="[97_207COSRP11.xls]_97_207_6135"/>
      <sheetName val="[97_207COSRP11.xls]_97_207_6136"/>
      <sheetName val="[97_207COSRP11.xls]_97_207_6140"/>
      <sheetName val="[97_207COSRP11.xls]_97_207_6141"/>
      <sheetName val="[97_207COSRP11.xls]_97_207_6142"/>
      <sheetName val="[97_207COSRP11.xls]B_______1902"/>
      <sheetName val="[97_207COSRP11.xls]B_______1903"/>
      <sheetName val="[97_207COSRP11.xls]_97_207_6147"/>
      <sheetName val="[97_207COSRP11.xls]_97_207_6143"/>
      <sheetName val="[97_207COSRP11.xls]_97_207_6144"/>
      <sheetName val="[97_207COSRP11.xls]_97_207_6145"/>
      <sheetName val="[97_207COSRP11.xls]_97_207_6148"/>
      <sheetName val="[97_207COSRP11.xls]_97_207_6146"/>
      <sheetName val="[97_207COSRP11.xls]_97_207_6149"/>
      <sheetName val="[97_207COSRP11.xls]B_______1904"/>
      <sheetName val="[97_207COSRP11.xls]B_______1905"/>
      <sheetName val="[97_207COSRP11.xls]_97_207_6156"/>
      <sheetName val="[97_207COSRP11.xls]_97_207_6150"/>
      <sheetName val="[97_207COSRP11.xls]_97_207_6151"/>
      <sheetName val="[97_207COSRP11.xls]_97_207_6157"/>
      <sheetName val="[97_207COSRP11.xls]_97_207_6152"/>
      <sheetName val="[97_207COSRP11.xls]_97_207_6158"/>
      <sheetName val="[97_207COSRP11.xls]B_______1906"/>
      <sheetName val="[97_207COSRP11.xls]_97_207_6153"/>
      <sheetName val="[97_207COSRP11.xls]_97_207_6154"/>
      <sheetName val="[97_207COSRP11.xls]_97_207_6155"/>
      <sheetName val="[97_207COSRP11.xls]_97_207_6162"/>
      <sheetName val="[97_207COSRP11.xls]_97_207_6159"/>
      <sheetName val="[97_207COSRP11.xls]_97_207_6160"/>
      <sheetName val="[97_207COSRP11.xls]_97_207_6161"/>
      <sheetName val="[97_207COSRP11.xls]_97_207_6163"/>
      <sheetName val="[97_207COSRP11.xls]_97_207_6164"/>
      <sheetName val="[97_207COSRP11.xls]_97_207_6165"/>
      <sheetName val="[97_207COSRP11.xls]_97_207_6166"/>
      <sheetName val="[97_207COSRP11.xls]_97_207_6167"/>
      <sheetName val="[97_207COSRP11.xls]_97_207_6168"/>
      <sheetName val="[97_207COSRP11.xls]_97_207_6169"/>
      <sheetName val="[97_207COSRP11.xls]_97_207_6170"/>
      <sheetName val="[97_207COSRP11.xls]B_______1907"/>
      <sheetName val="[97_207COSRP11.xls]B_______1908"/>
      <sheetName val="[97_207COSRP11.xls]_97_207_6171"/>
      <sheetName val="[97_207COSRP11.xls]_97_207_6172"/>
      <sheetName val="[97_207COSRP11.xls]B_______1909"/>
      <sheetName val="[97_207COSRP11.xls]_97_207_6229"/>
      <sheetName val="[97_207COSRP11.xls]_97_207_6173"/>
      <sheetName val="[97_207COSRP11.xls]_97_207_6174"/>
      <sheetName val="[97_207COSRP11.xls]_97_207_6230"/>
      <sheetName val="[97_207COSRP11.xls]_97_207_6231"/>
      <sheetName val="[97_207COSRP11.xls]B_______1910"/>
      <sheetName val="[97_207COSRP11.xls]_97_207_6175"/>
      <sheetName val="[97_207COSRP11.xls]_97_207_6176"/>
      <sheetName val="[97_207COSRP11.xls]_97_207_6177"/>
      <sheetName val="[97_207COSRP11.xls]_97_207_6232"/>
      <sheetName val="[97_207COSRP11.xls]_97_207_6178"/>
      <sheetName val="[97_207COSRP11.xls]_97_207_6179"/>
      <sheetName val="[97_207COSRP11.xls]_97_207_6180"/>
      <sheetName val="[97_207COSRP11.xls]_97_207_6181"/>
      <sheetName val="[97_207COSRP11.xls]_97_207_6182"/>
      <sheetName val="[97_207COSRP11.xls]_97_207_6183"/>
      <sheetName val="[97_207COSRP11.xls]_97_207_6184"/>
      <sheetName val="[97_207COSRP11.xls]_97_207_6185"/>
      <sheetName val="[97_207COSRP11.xls]_97_207_6186"/>
      <sheetName val="[97_207COSRP11.xls]_97_207_6187"/>
      <sheetName val="[97_207COSRP11.xls]_97_207_6188"/>
      <sheetName val="[97_207COSRP11.xls]_97_207_6189"/>
      <sheetName val="[97_207COSRP11.xls]_97_207_6190"/>
      <sheetName val="[97_207COSRP11.xls]B_______1920"/>
      <sheetName val="[97_207COSRP11.xls]B_______1921"/>
      <sheetName val="[97_207COSRP11.xls]_97_207_6257"/>
      <sheetName val="[97_207COSRP11.xls]_97_207_6233"/>
      <sheetName val="[97_207COSRP11.xls]_97_207_6234"/>
      <sheetName val="[97_207COSRP11.xls]_97_207_6258"/>
      <sheetName val="[97_207COSRP11.xls]_97_207_6259"/>
      <sheetName val="[97_207COSRP11.xls]B_______1922"/>
      <sheetName val="[97_207COSRP11.xls]_97_207_6235"/>
      <sheetName val="[97_207COSRP11.xls]_97_207_6236"/>
      <sheetName val="[97_207COSRP11.xls]_97_207_6237"/>
      <sheetName val="[97_207COSRP11.xls]_97_207_6260"/>
      <sheetName val="[97_207COSRP11.xls]_97_207_6238"/>
      <sheetName val="[97_207COSRP11.xls]_97_207_6191"/>
      <sheetName val="[97_207COSRP11.xls]_97_207_6192"/>
      <sheetName val="[97_207COSRP11.xls]_97_207_6193"/>
      <sheetName val="[97_207COSRP11.xls]_97_207_6194"/>
      <sheetName val="[97_207COSRP11.xls]_97_207_6195"/>
      <sheetName val="[97_207COSRP11.xls]_97_207_6196"/>
      <sheetName val="[97_207COSRP11.xls]_97_207_6197"/>
      <sheetName val="[97_207COSRP11.xls]_97_207_6198"/>
      <sheetName val="[97_207COSRP11.xls]B_______1911"/>
      <sheetName val="[97_207COSRP11.xls]B_______1912"/>
      <sheetName val="[97_207COSRP11.xls]_97_207_6199"/>
      <sheetName val="[97_207COSRP11.xls]_97_207_6200"/>
      <sheetName val="[97_207COSRP11.xls]B_______1913"/>
      <sheetName val="[97_207COSRP11.xls]_97_207_6201"/>
      <sheetName val="[97_207COSRP11.xls]_97_207_6202"/>
      <sheetName val="[97_207COSRP11.xls]_97_207_6203"/>
      <sheetName val="[97_207COSRP11.xls]_97_207_6204"/>
      <sheetName val="[97_207COSRP11.xls]_97_207_6205"/>
      <sheetName val="[97_207COSRP11.xls]_97_207_6206"/>
      <sheetName val="[97_207COSRP11.xls]_97_207_6207"/>
      <sheetName val="[97_207COSRP11.xls]_97_207_6208"/>
      <sheetName val="[97_207COSRP11.xls]B_______1914"/>
      <sheetName val="[97_207COSRP11.xls]B_______1915"/>
      <sheetName val="[97_207COSRP11.xls]_97_207_6209"/>
      <sheetName val="[97_207COSRP11.xls]_97_207_6210"/>
      <sheetName val="[97_207COSRP11.xls]B_______1916"/>
      <sheetName val="[97_207COSRP11.xls]_97_207_6211"/>
      <sheetName val="[97_207COSRP11.xls]_97_207_6212"/>
      <sheetName val="[97_207COSRP11.xls]_97_207_6213"/>
      <sheetName val="[97_207COSRP11.xls]_97_207_6214"/>
      <sheetName val="[97_207COSRP11.xls]_97_207_6215"/>
      <sheetName val="[97_207COSRP11.xls]_97_207_6216"/>
      <sheetName val="[97_207COSRP11.xls]_97_207_6217"/>
      <sheetName val="[97_207COSRP11.xls]_97_207_6218"/>
      <sheetName val="[97_207COSRP11.xls]_97_207_6219"/>
      <sheetName val="[97_207COSRP11.xls]_97_207_6220"/>
      <sheetName val="[97_207COSRP11.xls]_97_207_6221"/>
      <sheetName val="[97_207COSRP11.xls]_97_207_6222"/>
      <sheetName val="[97_207COSRP11.xls]B_______1917"/>
      <sheetName val="[97_207COSRP11.xls]B_______1918"/>
      <sheetName val="[97_207COSRP11.xls]_97_207_6223"/>
      <sheetName val="[97_207COSRP11.xls]_97_207_6224"/>
      <sheetName val="[97_207COSRP11.xls]B_______1919"/>
      <sheetName val="[97_207COSRP11.xls]_97_207_6225"/>
      <sheetName val="[97_207COSRP11.xls]_97_207_6226"/>
      <sheetName val="[97_207COSRP11.xls]_97_207_6227"/>
      <sheetName val="[97_207COSRP11.xls]_97_207_6228"/>
      <sheetName val="[97_207COSRP11.xls]_97_207_6243"/>
      <sheetName val="[97_207COSRP11.xls]_97_207_6244"/>
      <sheetName val="[97_207COSRP11.xls]_97_207_6245"/>
      <sheetName val="[97_207COSRP11.xls]_97_207_6246"/>
      <sheetName val="[97_207COSRP11.xls]B_______1923"/>
      <sheetName val="[97_207COSRP11.xls]B_______1924"/>
      <sheetName val="[97_207COSRP11.xls]_97_207_6247"/>
      <sheetName val="[97_207COSRP11.xls]_97_207_6248"/>
      <sheetName val="[97_207COSRP11.xls]B_______1925"/>
      <sheetName val="[97_207COSRP11.xls]_97_207_6249"/>
      <sheetName val="[97_207COSRP11.xls]_97_207_6250"/>
      <sheetName val="[97_207COSRP11.xls]_97_207_6251"/>
      <sheetName val="[97_207COSRP11.xls]_97_207_6252"/>
      <sheetName val="[97_207COSRP11.xls]_97_207_6239"/>
      <sheetName val="[97_207COSRP11.xls]_97_207_6240"/>
      <sheetName val="[97_207COSRP11.xls]_97_207_6241"/>
      <sheetName val="[97_207COSRP11.xls]_97_207_6242"/>
      <sheetName val="[97_207COSRP11.xls]_97_207_6253"/>
      <sheetName val="[97_207COSRP11.xls]_97_207_6254"/>
      <sheetName val="[97_207COSRP11.xls]_97_207_6255"/>
      <sheetName val="[97_207COSRP11.xls]_97_207_6256"/>
      <sheetName val="[97_207COSRP11.xls]B_______1926"/>
      <sheetName val="[97_207COSRP11.xls]B_______1927"/>
      <sheetName val="[97_207COSRP11.xls]_97_207_6293"/>
      <sheetName val="[97_207COSRP11.xls]_97_207_6261"/>
      <sheetName val="[97_207COSRP11.xls]_97_207_6262"/>
      <sheetName val="[97_207COSRP11.xls]_97_207_6294"/>
      <sheetName val="[97_207COSRP11.xls]_97_207_6295"/>
      <sheetName val="[97_207COSRP11.xls]B_______1928"/>
      <sheetName val="[97_207COSRP11.xls]_97_207_6263"/>
      <sheetName val="[97_207COSRP11.xls]_97_207_6264"/>
      <sheetName val="[97_207COSRP11.xls]_97_207_6265"/>
      <sheetName val="[97_207COSRP11.xls]_97_207_6296"/>
      <sheetName val="[97_207COSRP11.xls]_97_207_6266"/>
      <sheetName val="[97_207COSRP11.xls]_97_207_6267"/>
      <sheetName val="[97_207COSRP11.xls]_97_207_6268"/>
      <sheetName val="[97_207COSRP11.xls]_97_207_6269"/>
      <sheetName val="[97_207COSRP11.xls]_97_207_6270"/>
      <sheetName val="[97_207COSRP11.xls]_97_207_6271"/>
      <sheetName val="[97_207COSRP11.xls]_97_207_6272"/>
      <sheetName val="[97_207COSRP11.xls]_97_207_6273"/>
      <sheetName val="[97_207COSRP11.xls]_97_207_6274"/>
      <sheetName val="[97_207COSRP11.xls]B_______1929"/>
      <sheetName val="[97_207COSRP11.xls]B_______1930"/>
      <sheetName val="[97_207COSRP11.xls]B_______1931"/>
      <sheetName val="[97_207COSRP11.xls]_97_207_6275"/>
      <sheetName val="[97_207COSRP11.xls]_97_207_6276"/>
      <sheetName val="[97_207COSRP11.xls]_97_207_6277"/>
      <sheetName val="[97_207COSRP11.xls]_97_207_6278"/>
      <sheetName val="[97_207COSRP11.xls]_97_207_6279"/>
      <sheetName val="[97_207COSRP11.xls]_97_207_6280"/>
      <sheetName val="[97_207COSRP11.xls]_97_207_6281"/>
      <sheetName val="[97_207COSRP11.xls]_97_207_6282"/>
      <sheetName val="[97_207COSRP11.xls]_97_207_6283"/>
      <sheetName val="[97_207COSRP11.xls]_97_207_6284"/>
      <sheetName val="CAPI_01-02"/>
      <sheetName val="Current Bill MB ref"/>
      <sheetName val="[97_207COSRP11.xls]_97_207_6285"/>
      <sheetName val="[97_207COSRP11.xls]_97_207_6286"/>
      <sheetName val="[97_207COSRP11.xls]_97_207_6287"/>
      <sheetName val="[97_207COSRP11.xls]_97_207_6288"/>
      <sheetName val="[97_207COSRP11.xls]_97_207_6289"/>
      <sheetName val="[97_207COSRP11.xls]_97_207_6290"/>
      <sheetName val="[97_207COSRP11.xls]_97_207_6291"/>
      <sheetName val="[97_207COSRP11.xls]_97_207_6292"/>
      <sheetName val="[97_207COSRP11.xls]_97_207_6297"/>
      <sheetName val="[97_207COSRP11.xls]_97_207_6298"/>
      <sheetName val="[97_207COSRP11.xls]_97_207_6299"/>
      <sheetName val="[97_207COSRP11.xls]_97_207_6300"/>
      <sheetName val="[97_207COSRP11.xls]_97_207_6301"/>
      <sheetName val="[97_207COSRP11.xls]_97_207_6302"/>
      <sheetName val="[97_207COSRP11.xls]_97_207_6303"/>
      <sheetName val="[97_207COSRP11.xls]_97_207_6304"/>
      <sheetName val="[97_207COSRP11.xls]_97_207_6305"/>
      <sheetName val="[97_207COSRP11.xls]_97_207_6306"/>
      <sheetName val="[97_207COSRP11.xls]_97_207_6386"/>
      <sheetName val="[97_207COSRP11.xls]_97_207_6387"/>
      <sheetName val="[97_207COSRP11.xls]B_______1944"/>
      <sheetName val="[97_207COSRP11.xls]B_______1945"/>
      <sheetName val="[97_207COSRP11.xls]_97_207_6396"/>
      <sheetName val="[97_207COSRP11.xls]_97_207_6388"/>
      <sheetName val="[97_207COSRP11.xls]_97_207_6389"/>
      <sheetName val="[97_207COSRP11.xls]_97_207_6397"/>
      <sheetName val="[97_207COSRP11.xls]_97_207_6398"/>
      <sheetName val="[97_207COSRP11.xls]B_______1946"/>
      <sheetName val="[97_207COSRP11.xls]_97_207_6390"/>
      <sheetName val="[97_207COSRP11.xls]_97_207_6391"/>
      <sheetName val="[97_207COSRP11.xls]_97_207_6392"/>
      <sheetName val="[97_207COSRP11.xls]_97_207_6393"/>
      <sheetName val="[97_207COSRP11.xls]_97_207_6399"/>
      <sheetName val="[97_207COSRP11.xls]_97_207_6394"/>
      <sheetName val="[97_207COSRP11.xls]_97_207_6395"/>
      <sheetName val="[97_207COSRP11.xls]_97_207_6337"/>
      <sheetName val="[97_207COSRP11.xls]_97_207_6338"/>
      <sheetName val="[97_207COSRP11.xls]_97_207_6339"/>
      <sheetName val="[97_207COSRP11.xls]_97_207_6340"/>
      <sheetName val="[97_207COSRP11.xls]_97_207_6307"/>
      <sheetName val="[97_207COSRP11.xls]_97_207_6308"/>
      <sheetName val="[97_207COSRP11.xls]_97_207_6309"/>
      <sheetName val="[97_207COSRP11.xls]_97_207_6310"/>
      <sheetName val="[97_207COSRP11.xls]_97_207_6311"/>
      <sheetName val="[97_207COSRP11.xls]_97_207_6312"/>
      <sheetName val="[97_207COSRP11.xls]_97_207_6329"/>
      <sheetName val="[97_207COSRP11.xls]_97_207_6330"/>
      <sheetName val="[97_207COSRP11.xls]_97_207_6331"/>
      <sheetName val="[97_207COSRP11.xls]_97_207_6332"/>
      <sheetName val="[97_207COSRP11.xls]_97_207_6313"/>
      <sheetName val="[97_207COSRP11.xls]_97_207_6314"/>
      <sheetName val="[97_207COSRP11.xls]_97_207_6315"/>
      <sheetName val="[97_207COSRP11.xls]_97_207_6316"/>
      <sheetName val="[97_207COSRP11.xls]_97_207_6317"/>
      <sheetName val="[97_207COSRP11.xls]_97_207_6318"/>
      <sheetName val="[97_207COSRP11.xls]_97_207_6319"/>
      <sheetName val="[97_207COSRP11.xls]_97_207_6320"/>
      <sheetName val="[97_207COSRP11.xls]_97_207_6321"/>
      <sheetName val="[97_207COSRP11.xls]_97_207_6322"/>
      <sheetName val="[97_207COSRP11.xls]_97_207_6323"/>
      <sheetName val="[97_207COSRP11.xls]_97_207_6324"/>
      <sheetName val="[97_207COSRP11.xls]_97_207_6325"/>
      <sheetName val="[97_207COSRP11.xls]_97_207_6326"/>
      <sheetName val="[97_207COSRP11.xls]_97_207_6327"/>
      <sheetName val="[97_207COSRP11.xls]_97_207_6328"/>
      <sheetName val="[97_207COSRP11.xls]_97_207_6333"/>
      <sheetName val="[97_207COSRP11.xls]_97_207_6334"/>
      <sheetName val="[97_207COSRP11.xls]_97_207_6335"/>
      <sheetName val="[97_207COSRP11.xls]_97_207_6336"/>
      <sheetName val="[97_207COSRP11.xls]B_______1932"/>
      <sheetName val="[97_207COSRP11.xls]B_______1933"/>
      <sheetName val="[97_207COSRP11.xls]_97_207_6351"/>
      <sheetName val="[97_207COSRP11.xls]_97_207_6341"/>
      <sheetName val="[97_207COSRP11.xls]_97_207_6342"/>
      <sheetName val="[97_207COSRP11.xls]_97_207_6343"/>
      <sheetName val="[97_207COSRP11.xls]_97_207_6352"/>
      <sheetName val="[97_207COSRP11.xls]_97_207_6344"/>
      <sheetName val="[97_207COSRP11.xls]_97_207_6353"/>
      <sheetName val="[97_207COSRP11.xls]B_______1934"/>
      <sheetName val="[97_207COSRP11.xls]_97_207_6345"/>
      <sheetName val="[97_207COSRP11.xls]_97_207_6346"/>
      <sheetName val="[97_207COSRP11.xls]_97_207_6347"/>
      <sheetName val="[97_207COSRP11.xls]_97_207_6348"/>
      <sheetName val="[97_207COSRP11.xls]_97_207_6354"/>
      <sheetName val="[97_207COSRP11.xls]_97_207_6349"/>
      <sheetName val="[97_207COSRP11.xls]_97_207_6350"/>
      <sheetName val="[97_207COSRP11.xls]_97_207_6355"/>
      <sheetName val="[97_207COSRP11.xls]_97_207_6356"/>
      <sheetName val="[97_207COSRP11.xls]_97_207_6357"/>
      <sheetName val="[97_207COSRP11.xls]_97_207_6358"/>
      <sheetName val="[97_207COSRP11.xls]B_______1935"/>
      <sheetName val="[97_207COSRP11.xls]B_______1936"/>
      <sheetName val="[97_207COSRP11.xls]_97_207_6359"/>
      <sheetName val="[97_207COSRP11.xls]_97_207_6360"/>
      <sheetName val="[97_207COSRP11.xls]_97_207_6361"/>
      <sheetName val="[97_207COSRP11.xls]_97_207_6362"/>
      <sheetName val="[97_207COSRP11.xls]B_______1937"/>
      <sheetName val="[97_207COSRP11.xls]_97_207_6363"/>
      <sheetName val="[97_207COSRP11.xls]_97_207_6364"/>
      <sheetName val="[97_207COSRP11.xls]_97_207_6365"/>
      <sheetName val="[97_207COSRP11.xls]_97_207_6366"/>
      <sheetName val="[97_207COSRP11.xls]_97_207_6367"/>
      <sheetName val="[97_207COSRP11.xls]B_______1938"/>
      <sheetName val="[97_207COSRP11.xls]B_______1939"/>
      <sheetName val="[97_207COSRP11.xls]_97_207_6368"/>
      <sheetName val="[97_207COSRP11.xls]_97_207_6369"/>
      <sheetName val="[97_207COSRP11.xls]B_______1940"/>
      <sheetName val="[97_207COSRP11.xls]_97_207_6370"/>
      <sheetName val="[97_207COSRP11.xls]_97_207_6371"/>
      <sheetName val="[97_207COSRP11.xls]_97_207_6372"/>
      <sheetName val="[97_207COSRP11.xls]_97_207_6373"/>
      <sheetName val="[97_207COSRP11.xls]_97_207_6374"/>
      <sheetName val="[97_207COSRP11.xls]_97_207_6375"/>
      <sheetName val="[97_207COSRP11.xls]_97_207_6376"/>
      <sheetName val="[97_207COSRP11.xls]_97_207_6377"/>
      <sheetName val="[97_207COSRP11.xls]B_______1941"/>
      <sheetName val="[97_207COSRP11.xls]B_______1942"/>
      <sheetName val="[97_207COSRP11.xls]_97_207_6378"/>
      <sheetName val="[97_207COSRP11.xls]_97_207_6379"/>
      <sheetName val="[97_207COSRP11.xls]B_______1943"/>
      <sheetName val="[97_207COSRP11.xls]_97_207_6380"/>
      <sheetName val="[97_207COSRP11.xls]_97_207_6381"/>
      <sheetName val="[97_207COSRP11.xls]_97_207_6382"/>
      <sheetName val="[97_207COSRP11.xls]_97_207_6383"/>
      <sheetName val="[97_207COSRP11.xls]_97_207_6384"/>
      <sheetName val="[97_207COSRP11.xls]_97_207_6385"/>
      <sheetName val="[97_207COSRP11.xls]_97_207_6400"/>
      <sheetName val="[97_207COSRP11.xls]_97_207_6401"/>
      <sheetName val="[97_207COSRP11.xls]_97_207_6402"/>
      <sheetName val="[97_207COSRP11.xls]_97_207_6403"/>
      <sheetName val="[97_207COSRP11.xls]_97_207_6412"/>
      <sheetName val="[97_207COSRP11.xls]_97_207_6413"/>
      <sheetName val="[97_207COSRP11.xls]_97_207_6414"/>
      <sheetName val="[97_207COSRP11.xls]_97_207_6415"/>
      <sheetName val="[97_207COSRP11.xls]_97_207_6404"/>
      <sheetName val="[97_207COSRP11.xls]_97_207_6405"/>
      <sheetName val="[97_207COSRP11.xls]_97_207_6406"/>
      <sheetName val="[97_207COSRP11.xls]_97_207_6407"/>
      <sheetName val="[97_207COSRP11.xls]_97_207_6408"/>
      <sheetName val="[97_207COSRP11.xls]_97_207_6409"/>
      <sheetName val="[97_207COSRP11.xls]_97_207_6410"/>
      <sheetName val="[97_207COSRP11.xls]_97_207_6411"/>
      <sheetName val="[97_207COSRP11.xls]_97_207_6420"/>
      <sheetName val="[97_207COSRP11.xls]_97_207_6421"/>
      <sheetName val="[97_207COSRP11.xls]_97_207_6422"/>
      <sheetName val="[97_207COSRP11.xls]_97_207_6423"/>
      <sheetName val="[97_207COSRP11.xls]_97_207_6416"/>
      <sheetName val="[97_207COSRP11.xls]_97_207_6417"/>
      <sheetName val="[97_207COSRP11.xls]_97_207_6418"/>
      <sheetName val="[97_207COSRP11.xls]_97_207_6419"/>
      <sheetName val="[97_207COSRP11.xls]B_______1947"/>
      <sheetName val="[97_207COSRP11.xls]B_______1948"/>
      <sheetName val="[97_207COSRP11.xls]_97_207_6430"/>
      <sheetName val="[97_207COSRP11.xls]_97_207_6424"/>
      <sheetName val="[97_207COSRP11.xls]_97_207_6425"/>
      <sheetName val="[97_207COSRP11.xls]_97_207_6431"/>
      <sheetName val="[97_207COSRP11.xls]_97_207_6432"/>
      <sheetName val="[97_207COSRP11.xls]B_______1949"/>
      <sheetName val="[97_207COSRP11.xls]_97_207_6426"/>
      <sheetName val="[97_207COSRP11.xls]_97_207_6427"/>
      <sheetName val="[97_207COSRP11.xls]_97_207_6428"/>
      <sheetName val="[97_207COSRP11.xls]_97_207_6433"/>
      <sheetName val="[97_207COSRP11.xls]_97_207_6429"/>
      <sheetName val="[97_207COSRP11.xls]_97_207_6477"/>
      <sheetName val="[97_207COSRP11.xls]_97_207_6478"/>
      <sheetName val="[97_207COSRP11.xls]_97_207_6479"/>
      <sheetName val="[97_207COSRP11.xls]_97_207_6480"/>
      <sheetName val="[97_207COSRP11.xls]_97_207_6434"/>
      <sheetName val="[97_207COSRP11.xls]_97_207_6435"/>
      <sheetName val="[97_207COSRP11.xls]_97_207_6436"/>
      <sheetName val="[97_207COSRP11.xls]B_______1962"/>
      <sheetName val="[97_207COSRP11.xls]B_______1963"/>
      <sheetName val="[97_207COSRP11.xls]_97_207_6515"/>
      <sheetName val="[97_207COSRP11.xls]_97_207_6481"/>
      <sheetName val="[97_207COSRP11.xls]_97_207_6482"/>
      <sheetName val="[97_207COSRP11.xls]_97_207_6516"/>
      <sheetName val="[97_207COSRP11.xls]_97_207_6517"/>
      <sheetName val="[97_207COSRP11.xls]B_______1964"/>
      <sheetName val="[97_207COSRP11.xls]_97_207_6483"/>
      <sheetName val="[97_207COSRP11.xls]_97_207_6484"/>
      <sheetName val="[97_207COSRP11.xls]_97_207_6485"/>
      <sheetName val="[97_207COSRP11.xls]_97_207_6518"/>
      <sheetName val="[97_207COSRP11.xls]_97_207_6486"/>
      <sheetName val="[97_207COSRP11.xls]_97_207_6437"/>
      <sheetName val="[97_207COSRP11.xls]_97_207_6438"/>
      <sheetName val="[97_207COSRP11.xls]_97_207_6439"/>
      <sheetName val="[97_207COSRP11.xls]_97_207_6440"/>
      <sheetName val="[97_207COSRP11.xls]B_______1950"/>
      <sheetName val="[97_207COSRP11.xls]B_______1951"/>
      <sheetName val="[97_207COSRP11.xls]_97_207_6441"/>
      <sheetName val="[97_207COSRP11.xls]_97_207_6442"/>
      <sheetName val="[97_207COSRP11.xls]B_______1952"/>
      <sheetName val="[97_207COSRP11.xls]_97_207_6443"/>
      <sheetName val="[97_207COSRP11.xls]_97_207_6444"/>
      <sheetName val="[97_207COSRP11.xls]_97_207_6445"/>
      <sheetName val="[97_207COSRP11.xls]_97_207_6446"/>
      <sheetName val="[97_207COSRP11.xls]_97_207_6447"/>
      <sheetName val="[97_207COSRP11.xls]_97_207_6448"/>
      <sheetName val="[97_207COSRP11.xls]_97_207_6449"/>
      <sheetName val="[97_207COSRP11.xls]_97_207_6450"/>
      <sheetName val="[97_207COSRP11.xls]B_______1953"/>
      <sheetName val="[97_207COSRP11.xls]B_______1954"/>
      <sheetName val="[97_207COSRP11.xls]_97_207_6451"/>
      <sheetName val="[97_207COSRP11.xls]_97_207_6452"/>
      <sheetName val="[97_207COSRP11.xls]B_______1955"/>
      <sheetName val="[97_207COSRP11.xls]_97_207_6453"/>
      <sheetName val="[97_207COSRP11.xls]_97_207_6454"/>
      <sheetName val="[97_207COSRP11.xls]_97_207_6455"/>
      <sheetName val="[97_207COSRP11.xls]_97_207_6456"/>
      <sheetName val="[97_207COSRP11.xls]_97_207_6457"/>
      <sheetName val="[97_207COSRP11.xls]_97_207_6458"/>
      <sheetName val="[97_207COSRP11.xls]_97_207_6459"/>
      <sheetName val="[97_207COSRP11.xls]_97_207_6460"/>
      <sheetName val="[97_207COSRP11.xls]B_______1956"/>
      <sheetName val="[97_207COSRP11.xls]B_______1957"/>
      <sheetName val="[97_207COSRP11.xls]_97_207_6461"/>
      <sheetName val="[97_207COSRP11.xls]_97_207_6462"/>
      <sheetName val="[97_207COSRP11.xls]B_______1958"/>
      <sheetName val="[97_207COSRP11.xls]_97_207_6463"/>
      <sheetName val="[97_207COSRP11.xls]_97_207_6464"/>
      <sheetName val="[97_207COSRP11.xls]_97_207_6465"/>
      <sheetName val="[97_207COSRP11.xls]_97_207_6466"/>
      <sheetName val="[97_207COSRP11.xls]_97_207_6467"/>
      <sheetName val="[97_207COSRP11.xls]_97_207_6468"/>
      <sheetName val="[97_207COSRP11.xls]_97_207_6469"/>
      <sheetName val="[97_207COSRP11.xls]_97_207_6470"/>
      <sheetName val="[97_207COSRP11.xls]B_______1959"/>
      <sheetName val="[97_207COSRP11.xls]B_______1960"/>
      <sheetName val="[97_207COSRP11.xls]_97_207_6471"/>
      <sheetName val="[97_207COSRP11.xls]_97_207_6472"/>
      <sheetName val="[97_207COSRP11.xls]B_______1961"/>
      <sheetName val="[97_207COSRP11.xls]_97_207_6473"/>
      <sheetName val="[97_207COSRP11.xls]_97_207_6474"/>
      <sheetName val="[97_207COSRP11.xls]_97_207_6475"/>
      <sheetName val="[97_207COSRP11.xls]_97_207_6476"/>
      <sheetName val="[97_207COSRP11.xls]_97_207_6487"/>
      <sheetName val="[97_207COSRP11.xls]_97_207_6488"/>
      <sheetName val="[97_207COSRP11.xls]_97_207_6489"/>
      <sheetName val="[97_207COSRP11.xls]_97_207_6490"/>
      <sheetName val="[97_207COSRP11.xls]B_______1974"/>
      <sheetName val="[97_207COSRP11.xls]B_______1975"/>
      <sheetName val="[97_207COSRP11.xls]_97_207_6527"/>
      <sheetName val="[97_207COSRP11.xls]_97_207_6519"/>
      <sheetName val="[97_207COSRP11.xls]_97_207_6520"/>
      <sheetName val="[97_207COSRP11.xls]_97_207_6528"/>
      <sheetName val="[97_207COSRP11.xls]_97_207_6529"/>
      <sheetName val="[97_207COSRP11.xls]B_______1976"/>
      <sheetName val="[97_207COSRP11.xls]_97_207_6521"/>
      <sheetName val="[97_207COSRP11.xls]_97_207_6522"/>
      <sheetName val="[97_207COSRP11.xls]_97_207_6491"/>
      <sheetName val="[97_207COSRP11.xls]_97_207_6492"/>
      <sheetName val="[97_207COSRP11.xls]_97_207_6493"/>
      <sheetName val="[97_207COSRP11.xls]_97_207_6494"/>
      <sheetName val="[97_207COSRP11.xls]B_______1965"/>
      <sheetName val="[97_207COSRP11.xls]B_______1966"/>
      <sheetName val="[97_207COSRP11.xls]_97_207_6495"/>
      <sheetName val="[97_207COSRP11.xls]_97_207_6496"/>
      <sheetName val="[97_207COSRP11.xls]B_______1967"/>
      <sheetName val="[97_207COSRP11.xls]_97_207_6497"/>
      <sheetName val="[97_207COSRP11.xls]_97_207_6498"/>
      <sheetName val="[97_207COSRP11.xls]_97_207_6499"/>
      <sheetName val="[97_207COSRP11.xls]_97_207_6500"/>
      <sheetName val="[97_207COSRP11.xls]_97_207_6501"/>
      <sheetName val="[97_207COSRP11.xls]_97_207_6502"/>
      <sheetName val="[97_207COSRP11.xls]B_______1968"/>
      <sheetName val="[97_207COSRP11.xls]B_______1969"/>
      <sheetName val="[97_207COSRP11.xls]_97_207_6503"/>
      <sheetName val="[97_207COSRP11.xls]_97_207_6504"/>
      <sheetName val="[97_207COSRP11.xls]B_______1970"/>
      <sheetName val="[97_207COSRP11.xls]_97_207_6505"/>
      <sheetName val="[97_207COSRP11.xls]_97_207_6506"/>
      <sheetName val="[97_207COSRP11.xls]_97_207_6507"/>
      <sheetName val="[97_207COSRP11.xls]_97_207_6508"/>
      <sheetName val="[97_207COSRP11.xls]_97_207_6509"/>
      <sheetName val="[97_207COSRP11.xls]_97_207_6510"/>
      <sheetName val="[97_207COSRP11.xls]B_______1971"/>
      <sheetName val="[97_207COSRP11.xls]B_______1972"/>
      <sheetName val="[97_207COSRP11.xls]_97_207_6511"/>
      <sheetName val="[97_207COSRP11.xls]_97_207_6512"/>
      <sheetName val="[97_207COSRP11.xls]B_______1973"/>
      <sheetName val="[97_207COSRP11.xls]_97_207_6513"/>
      <sheetName val="[97_207COSRP11.xls]_97_207_6514"/>
      <sheetName val="[97_207COSRP11.xls]_97_207_6530"/>
      <sheetName val="[97_207COSRP11.xls]_97_207_6523"/>
      <sheetName val="[97_207COSRP11.xls]_97_207_6524"/>
      <sheetName val="[97_207COSRP11.xls]_97_207_6525"/>
      <sheetName val="[97_207COSRP11.xls]_97_207_6526"/>
      <sheetName val="[97_207COSRP11.xls]_97_207_6672"/>
      <sheetName val="[97_207COSRP11.xls]_97_207_6673"/>
      <sheetName val="[97_207COSRP11.xls]B_______2001"/>
      <sheetName val="[97_207COSRP11.xls]_97_207_6674"/>
      <sheetName val="[97_207COSRP11.xls]_97_207_6679"/>
      <sheetName val="[97_207COSRP11.xls]_97_207_6680"/>
      <sheetName val="[97_207COSRP11.xls]B_______2002"/>
      <sheetName val="[97_207COSRP11.xls]_97_207_6675"/>
      <sheetName val="[97_207COSRP11.xls]_97_207_6676"/>
      <sheetName val="[97_207COSRP11.xls]_97_207_6677"/>
      <sheetName val="[97_207COSRP11.xls]B_______2003"/>
      <sheetName val="[97_207COSRP11.xls]_97_207_6681"/>
      <sheetName val="[97_207COSRP11.xls]_97_207_6678"/>
      <sheetName val="[97_207COSRP11.xls]B_______1995"/>
      <sheetName val="[97_207COSRP11.xls]_97_207_6652"/>
      <sheetName val="[97_207COSRP11.xls]_97_207_6662"/>
      <sheetName val="[97_207COSRP11.xls]_97_207_6653"/>
      <sheetName val="[97_207COSRP11.xls]_97_207_6654"/>
      <sheetName val="[97_207COSRP11.xls]_97_207_6663"/>
      <sheetName val="[97_207COSRP11.xls]B_______1996"/>
      <sheetName val="[97_207COSRP11.xls]_97_207_6655"/>
      <sheetName val="[97_207COSRP11.xls]_97_207_6656"/>
      <sheetName val="[97_207COSRP11.xls]_97_207_6657"/>
      <sheetName val="[97_207COSRP11.xls]B_______1997"/>
      <sheetName val="[97_207COSRP11.xls]_97_207_6664"/>
      <sheetName val="[97_207COSRP11.xls]_97_207_6658"/>
      <sheetName val="[97_207COSRP11.xls]_97_207_6534"/>
      <sheetName val="[97_207COSRP11.xls]_97_207_6535"/>
      <sheetName val="[97_207COSRP11.xls]_97_207_6536"/>
      <sheetName val="[97_207COSRP11.xls]_97_207_6531"/>
      <sheetName val="[97_207COSRP11.xls]_97_207_6532"/>
      <sheetName val="[97_207COSRP11.xls]_97_207_6533"/>
      <sheetName val="[97_207COSRP11.xls]_97_207_6537"/>
      <sheetName val="[97_207COSRP11.xls]_97_207_6538"/>
      <sheetName val="[97_207COSRP11.xls]_97_207_6539"/>
      <sheetName val="[97_207COSRP11.xls]_97_207_6540"/>
      <sheetName val="[97_207COSRP11.xls]_97_207_6541"/>
      <sheetName val="[97_207COSRP11.xls]_97_207_6542"/>
      <sheetName val="[97_207COSRP11.xls]_97_207_6543"/>
      <sheetName val="[97_207COSRP11.xls]_97_207_6544"/>
      <sheetName val="[97_207COSRP11.xls]_97_207_6545"/>
      <sheetName val="[97_207COSRP11.xls]_97_207_6546"/>
      <sheetName val="[97_207COSRP11.xls]_97_207_6547"/>
      <sheetName val="[97_207COSRP11.xls]B_______1977"/>
      <sheetName val="[97_207COSRP11.xls]B_______1978"/>
      <sheetName val="[97_207COSRP11.xls]_97_207_6572"/>
      <sheetName val="[97_207COSRP11.xls]_97_207_6548"/>
      <sheetName val="[97_207COSRP11.xls]_97_207_6549"/>
      <sheetName val="[97_207COSRP11.xls]_97_207_6573"/>
      <sheetName val="[97_207COSRP11.xls]_97_207_6574"/>
      <sheetName val="[97_207COSRP11.xls]B_______1979"/>
      <sheetName val="[97_207COSRP11.xls]_97_207_6550"/>
      <sheetName val="[97_207COSRP11.xls]_97_207_6551"/>
      <sheetName val="[97_207COSRP11.xls]_97_207_6552"/>
      <sheetName val="[97_207COSRP11.xls]_97_207_6575"/>
      <sheetName val="[97_207COSRP11.xls]_97_207_6553"/>
      <sheetName val="[97_207COSRP11.xls]_97_207_6558"/>
      <sheetName val="[97_207COSRP11.xls]B_______1980"/>
      <sheetName val="[97_207COSRP11.xls]_97_207_6559"/>
      <sheetName val="[97_207COSRP11.xls]B_______1981"/>
      <sheetName val="[97_207COSRP11.xls]_97_207_6560"/>
      <sheetName val="[97_207COSRP11.xls]_97_207_6561"/>
      <sheetName val="[97_207COSRP11.xls]_97_207_6562"/>
      <sheetName val="[97_207COSRP11.xls]_97_207_6563"/>
      <sheetName val="[97_207COSRP11.xls]_97_207_6564"/>
      <sheetName val="[97_207COSRP11.xls]_97_207_6565"/>
      <sheetName val="[97_207COSRP11.xls]_97_207_6566"/>
      <sheetName val="[97_207COSRP11.xls]B_______1982"/>
      <sheetName val="[97_207COSRP11.xls]_97_207_6567"/>
      <sheetName val="[97_207COSRP11.xls]_97_207_6554"/>
      <sheetName val="[97_207COSRP11.xls]_97_207_6555"/>
      <sheetName val="[97_207COSRP11.xls]_97_207_6556"/>
      <sheetName val="[97_207COSRP11.xls]_97_207_6557"/>
      <sheetName val="[97_207COSRP11.xls]_97_207_6568"/>
      <sheetName val="[97_207COSRP11.xls]_97_207_6569"/>
      <sheetName val="[97_207COSRP11.xls]_97_207_6570"/>
      <sheetName val="[97_207COSRP11.xls]_97_207_6571"/>
      <sheetName val="[97_207COSRP11.xls]_97_207_6580"/>
      <sheetName val="[97_207COSRP11.xls]_97_207_6581"/>
      <sheetName val="[97_207COSRP11.xls]_97_207_6582"/>
      <sheetName val="[97_207COSRP11.xls]_97_207_6583"/>
      <sheetName val="[97_207COSRP11.xls]_97_207_6576"/>
      <sheetName val="[97_207COSRP11.xls]_97_207_6577"/>
      <sheetName val="[97_207COSRP11.xls]_97_207_6578"/>
      <sheetName val="[97_207COSRP11.xls]_97_207_6579"/>
      <sheetName val="Cover Sheet"/>
      <sheetName val="Sales &amp; Prod"/>
      <sheetName val="[97_207COSRP11.xls]_97_207_6584"/>
      <sheetName val="[97_207COSRP11.xls]_97_207_6585"/>
      <sheetName val="[97_207COSRP11.xls]_97_207_6586"/>
      <sheetName val="[97_207COSRP11.xls]_97_207_6587"/>
      <sheetName val="[97_207COSRP11.xls]_97_207_6588"/>
      <sheetName val="[97_207COSRP11.xls]_97_207_6589"/>
      <sheetName val="[97_207COSRP11.xls]_97_207_6590"/>
      <sheetName val="[97_207COSRP11.xls]_97_207_6591"/>
      <sheetName val="[97_207COSRP11.xls]_97_207_6592"/>
      <sheetName val="[97_207COSRP11.xls]_97_207_6593"/>
      <sheetName val="[97_207COSRP11.xls]_97_207_6594"/>
      <sheetName val="[97_207COSRP11.xls]_97_207_6595"/>
      <sheetName val="[97_207COSRP11.xls]_97_207_6596"/>
      <sheetName val="[97_207COSRP11.xls]_97_207_6597"/>
      <sheetName val="[97_207COSRP11.xls]_97_207_6598"/>
      <sheetName val="[97_207COSRP11.xls]_97_207_6599"/>
      <sheetName val="[97_207COSRP11.xls]_97_207_6624"/>
      <sheetName val="[97_207COSRP11.xls]B_______1989"/>
      <sheetName val="[97_207COSRP11.xls]_97_207_6625"/>
      <sheetName val="[97_207COSRP11.xls]_97_207_6634"/>
      <sheetName val="[97_207COSRP11.xls]_97_207_6635"/>
      <sheetName val="[97_207COSRP11.xls]B_______1990"/>
      <sheetName val="[97_207COSRP11.xls]_97_207_6626"/>
      <sheetName val="[97_207COSRP11.xls]_97_207_6627"/>
      <sheetName val="[97_207COSRP11.xls]_97_207_6628"/>
      <sheetName val="[97_207COSRP11.xls]_97_207_6629"/>
      <sheetName val="[97_207COSRP11.xls]_97_207_6636"/>
      <sheetName val="[97_207COSRP11.xls]_97_207_6630"/>
      <sheetName val="[97_207COSRP11.xls]_97_207_6631"/>
      <sheetName val="[97_207COSRP11.xls]_97_207_6632"/>
      <sheetName val="[97_207COSRP11.xls]B_______1991"/>
      <sheetName val="[97_207COSRP11.xls]_97_207_6637"/>
      <sheetName val="[97_207COSRP11.xls]_97_207_6633"/>
      <sheetName val="[97_207COSRP11.xls]_97_207_6600"/>
      <sheetName val="[97_207COSRP11.xls]B_______1983"/>
      <sheetName val="[97_207COSRP11.xls]_97_207_6601"/>
      <sheetName val="[97_207COSRP11.xls]B_______1984"/>
      <sheetName val="[97_207COSRP11.xls]_97_207_6602"/>
      <sheetName val="[97_207COSRP11.xls]_97_207_6603"/>
      <sheetName val="[97_207COSRP11.xls]_97_207_6604"/>
      <sheetName val="[97_207COSRP11.xls]_97_207_6605"/>
      <sheetName val="[97_207COSRP11.xls]_97_207_6606"/>
      <sheetName val="[97_207COSRP11.xls]_97_207_6607"/>
      <sheetName val="[97_207COSRP11.xls]_97_207_6608"/>
      <sheetName val="[97_207COSRP11.xls]B_______1985"/>
      <sheetName val="[97_207COSRP11.xls]_97_207_6609"/>
      <sheetName val="[97_207COSRP11.xls]_97_207_6620"/>
      <sheetName val="[97_207COSRP11.xls]_97_207_6621"/>
      <sheetName val="[97_207COSRP11.xls]_97_207_6622"/>
      <sheetName val="[97_207COSRP11.xls]_97_207_6623"/>
      <sheetName val="[97_207COSRP11.xls]_97_207_6610"/>
      <sheetName val="[97_207COSRP11.xls]B_______1986"/>
      <sheetName val="[97_207COSRP11.xls]_97_207_6611"/>
      <sheetName val="[97_207COSRP11.xls]B_______1987"/>
      <sheetName val="[97_207COSRP11.xls]_97_207_6612"/>
      <sheetName val="[97_207COSRP11.xls]_97_207_6613"/>
      <sheetName val="[97_207COSRP11.xls]_97_207_6614"/>
      <sheetName val="[97_207COSRP11.xls]_97_207_6615"/>
      <sheetName val="[97_207COSRP11.xls]_97_207_6616"/>
      <sheetName val="[97_207COSRP11.xls]_97_207_6617"/>
      <sheetName val="[97_207COSRP11.xls]_97_207_6618"/>
      <sheetName val="[97_207COSRP11.xls]B_______1988"/>
      <sheetName val="[97_207COSRP11.xls]_97_207_6619"/>
      <sheetName val="[97_207COSRP11.xls]_97_207_6638"/>
      <sheetName val="[97_207COSRP11.xls]_97_207_6639"/>
      <sheetName val="[97_207COSRP11.xls]B_______1992"/>
      <sheetName val="[97_207COSRP11.xls]B_______1993"/>
      <sheetName val="[97_207COSRP11.xls]_97_207_6648"/>
      <sheetName val="[97_207COSRP11.xls]_97_207_6640"/>
      <sheetName val="[97_207COSRP11.xls]_97_207_6641"/>
      <sheetName val="[97_207COSRP11.xls]_97_207_6649"/>
      <sheetName val="[97_207COSRP11.xls]_97_207_6650"/>
      <sheetName val="[97_207COSRP11.xls]B_______1994"/>
      <sheetName val="[97_207COSRP11.xls]_97_207_6642"/>
      <sheetName val="[97_207COSRP11.xls]_97_207_6643"/>
      <sheetName val="[97_207COSRP11.xls]_97_207_6644"/>
      <sheetName val="[97_207COSRP11.xls]_97_207_6645"/>
      <sheetName val="[97_207COSRP11.xls]_97_207_6651"/>
      <sheetName val="[97_207COSRP11.xls]_97_207_6646"/>
      <sheetName val="[97_207COSRP11.xls]_97_207_6647"/>
      <sheetName val="[97_207COSRP11.xls]_97_207_6659"/>
      <sheetName val="[97_207COSRP11.xls]_97_207_6660"/>
      <sheetName val="[97_207COSRP11.xls]_97_207_6661"/>
      <sheetName val="[97_207COSRP11.xls]_97_207_6665"/>
      <sheetName val="[97_207COSRP11.xls]_97_207_6666"/>
      <sheetName val="[97_207COSRP11.xls]B_______1998"/>
      <sheetName val="[97_207COSRP11.xls]_97_207_6667"/>
      <sheetName val="[97_207COSRP11.xls]B_______1999"/>
      <sheetName val="[97_207COSRP11.xls]_97_207_6668"/>
      <sheetName val="[97_207COSRP11.xls]_97_207_6669"/>
      <sheetName val="[97_207COSRP11.xls]_97_207_6670"/>
      <sheetName val="[97_207COSRP11.xls]B_______2000"/>
      <sheetName val="[97_207COSRP11.xls]_97_207_6671"/>
      <sheetName val="[97_207COSRP11.xls]_97_207_6682"/>
      <sheetName val="[97_207COSRP11.xls]_97_207_6685"/>
      <sheetName val="[97_207COSRP11.xls]_97_207_6686"/>
      <sheetName val="[97_207COSRP11.xls]B_______2004"/>
      <sheetName val="[97_207COSRP11.xls]B_______2005"/>
      <sheetName val="[97_207COSRP11.xls]_97_207_6683"/>
      <sheetName val="[97_207COSRP11.xls]_97_207_6684"/>
      <sheetName val="Work Schedule"/>
      <sheetName val="[97_207COSRP11.xls]B_______2006"/>
      <sheetName val="[97_207COSRP11.xls]B_______2007"/>
      <sheetName val="SILICATE"/>
      <sheetName val="CONNECT"/>
      <sheetName val="cost Sft L+M"/>
      <sheetName val="MORGACTS"/>
      <sheetName val="Direct cost shed A-2 "/>
      <sheetName val="PRELIM5"/>
      <sheetName val="banilad"/>
      <sheetName val="Mactan"/>
      <sheetName val="Mandaue"/>
      <sheetName val="intr stool brkup"/>
      <sheetName val="[97_207COSRP11.xls]B_______2010"/>
      <sheetName val="[97_207COSRP11.xls]_97_207_6692"/>
      <sheetName val="[97_207COSRP11.xls]_97_207_6693"/>
      <sheetName val="[97_207COSRP11.xls]_97_207_6699"/>
      <sheetName val="[97_207COSRP11.xls]B_______2011"/>
      <sheetName val="[97_207COSRP11.xls]_97_207_6700"/>
      <sheetName val="[97_207COSRP11.xls]_97_207_6694"/>
      <sheetName val="[97_207COSRP11.xls]_97_207_6695"/>
      <sheetName val="[97_207COSRP11.xls]_97_207_6696"/>
      <sheetName val="[97_207COSRP11.xls]B_______2008"/>
      <sheetName val="[97_207COSRP11.xls]_97_207_6687"/>
      <sheetName val="[97_207COSRP11.xls]_97_207_6688"/>
      <sheetName val="[97_207COSRP11.xls]B_______2009"/>
      <sheetName val="[97_207COSRP11.xls]_97_207_6689"/>
      <sheetName val="[97_207COSRP11.xls]_97_207_6690"/>
      <sheetName val="[97_207COSRP11.xls]_97_207_6691"/>
      <sheetName val="[97_207COSRP11.xls]_97_207_6697"/>
      <sheetName val="[97_207COSRP11.xls]_97_207_6698"/>
      <sheetName val="[97_207COSRP11.xls]B_______2018"/>
      <sheetName val="[97_207COSRP11.xls]_97_207_6714"/>
      <sheetName val="[97_207COSRP11.xls]_97_207_6715"/>
      <sheetName val="[97_207COSRP11.xls]_97_207_6716"/>
      <sheetName val="[97_207COSRP11.xls]_97_207_6718"/>
      <sheetName val="[97_207COSRP11.xls]B_______2019"/>
      <sheetName val="[97_207COSRP11.xls]_97_207_6719"/>
      <sheetName val="[97_207COSRP11.xls]_97_207_6717"/>
      <sheetName val="[97_207COSRP11.xls]_97_207_6701"/>
      <sheetName val="[97_207COSRP11.xls]B_______2012"/>
      <sheetName val="[97_207COSRP11.xls]_97_207_6702"/>
      <sheetName val="[97_207COSRP11.xls]_97_207_6703"/>
      <sheetName val="[97_207COSRP11.xls]_97_207_6704"/>
      <sheetName val="[97_207COSRP11.xls]B_______2013"/>
      <sheetName val="[97_207COSRP11.xls]_97_207_6705"/>
      <sheetName val="[97_207COSRP11.xls]B_______2014"/>
      <sheetName val="[97_207COSRP11.xls]_97_207_6706"/>
      <sheetName val="[97_207COSRP11.xls]_97_207_6707"/>
      <sheetName val="[97_207COSRP11.xls]_97_207_6708"/>
      <sheetName val="[97_207COSRP11.xls]B_______2015"/>
      <sheetName val="[97_207COSRP11.xls]_97_207_6709"/>
      <sheetName val="[97_207COSRP11.xls]B_______2016"/>
      <sheetName val="[97_207COSRP11.xls]_97_207_6710"/>
      <sheetName val="[97_207COSRP11.xls]_97_207_6711"/>
      <sheetName val="[97_207COSRP11.xls]_97_207_6712"/>
      <sheetName val="[97_207COSRP11.xls]B_______2017"/>
      <sheetName val="[97_207COSRP11.xls]_97_207_6713"/>
      <sheetName val="[97_207COSRP11.xls]_97_207_6720"/>
      <sheetName val="[97_207COSRP11.xls]_97_207_6721"/>
      <sheetName val="[97_207COSRP11.xls]_97_207_6724"/>
      <sheetName val="[97_207COSRP11.xls]_97_207_6725"/>
      <sheetName val="[97_207COSRP11.xls]_97_207_6722"/>
      <sheetName val="[97_207COSRP11.xls]_97_207_6723"/>
      <sheetName val="[97_207COSRP11.xls]B_______2022"/>
      <sheetName val="[97_207COSRP11.xls]_97_207_6738"/>
      <sheetName val="[97_207COSRP11.xls]_97_207_6739"/>
      <sheetName val="[97_207COSRP11.xls]_97_207_6740"/>
      <sheetName val="[97_207COSRP11.xls]_97_207_6746"/>
      <sheetName val="[97_207COSRP11.xls]B_______2023"/>
      <sheetName val="[97_207COSRP11.xls]_97_207_6747"/>
      <sheetName val="[97_207COSRP11.xls]_97_207_6741"/>
      <sheetName val="[97_207COSRP11.xls]_97_207_6726"/>
      <sheetName val="[97_207COSRP11.xls]_97_207_6727"/>
      <sheetName val="[97_207COSRP11.xls]_97_207_6728"/>
      <sheetName val="[97_207COSRP11.xls]_97_207_6729"/>
      <sheetName val="[97_207COSRP11.xls]B_______2020"/>
      <sheetName val="[97_207COSRP11.xls]_97_207_6730"/>
      <sheetName val="[97_207COSRP11.xls]_97_207_6731"/>
      <sheetName val="[97_207COSRP11.xls]_97_207_6732"/>
      <sheetName val="[97_207COSRP11.xls]_97_207_6736"/>
      <sheetName val="[97_207COSRP11.xls]B_______2021"/>
      <sheetName val="[97_207COSRP11.xls]_97_207_6737"/>
      <sheetName val="[97_207COSRP11.xls]_97_207_6733"/>
      <sheetName val="[97_207COSRP11.xls]_97_207_6734"/>
      <sheetName val="[97_207COSRP11.xls]_97_207_6735"/>
      <sheetName val="[97_207COSRP11.xls]B_______2026"/>
      <sheetName val="[97_207COSRP11.xls]_97_207_6748"/>
      <sheetName val="[97_207COSRP11.xls]_97_207_6750"/>
      <sheetName val="[97_207COSRP11.xls]B_______2027"/>
      <sheetName val="[97_207COSRP11.xls]_97_207_6751"/>
      <sheetName val="[97_207COSRP11.xls]_97_207_6749"/>
      <sheetName val="[97_207COSRP11.xls]_97_207_6742"/>
      <sheetName val="[97_207COSRP11.xls]_97_207_6743"/>
      <sheetName val="[97_207COSRP11.xls]B_______2024"/>
      <sheetName val="[97_207COSRP11.xls]_97_207_6744"/>
      <sheetName val="[97_207COSRP11.xls]B_______2025"/>
      <sheetName val="[97_207COSRP11.xls]_97_207_6745"/>
      <sheetName val="[97_207COSRP11.xls]_97_207_6752"/>
      <sheetName val="[97_207COSRP11.xls]_97_207_6753"/>
      <sheetName val="Site facilities"/>
      <sheetName val="Clients Requirements"/>
      <sheetName val="Brand"/>
      <sheetName val="PackSize"/>
      <sheetName val="PackagingType"/>
      <sheetName val="Plant"/>
      <sheetName val="ProductHierarchy"/>
      <sheetName val="PurchGroup"/>
      <sheetName val="Sub-brand"/>
      <sheetName val="UOM"/>
      <sheetName val="Variant"/>
      <sheetName val="FORM7"/>
      <sheetName val="Cal"/>
      <sheetName val="Annexue B"/>
      <sheetName val="Lift Drain &amp; Basement Sump"/>
      <sheetName val="Catch Basin "/>
      <sheetName val="PT - B1 - Pour 1"/>
      <sheetName val="Col 4F to 5F"/>
      <sheetName val="Cement Recon"/>
      <sheetName val="Staircase"/>
      <sheetName val="COL 2nd F - 3rd F"/>
      <sheetName val="Column - B1 to GF"/>
      <sheetName val="Column - B2 to B1"/>
      <sheetName val="Core FF-5F "/>
      <sheetName val="CW &amp; SW - B1-GF"/>
      <sheetName val="XREF"/>
      <sheetName val="[97_207COSRP11.xls]_97_207_6761"/>
      <sheetName val="[97_207COSRP11.xls]_97_207_6762"/>
      <sheetName val="[97_207COSRP11.xls]B_______2028"/>
      <sheetName val="[97_207COSRP11.xls]B_______2029"/>
      <sheetName val="[97_207COSRP11.xls]_97_207_6754"/>
      <sheetName val="[97_207COSRP11.xls]_97_207_6755"/>
      <sheetName val="[97_207COSRP11.xls]_97_207_6756"/>
      <sheetName val="[97_207COSRP11.xls]B_______2030"/>
      <sheetName val="[97_207COSRP11.xls]B_______2031"/>
      <sheetName val="[97_207COSRP11.xls]_97_207_6759"/>
      <sheetName val="[97_207COSRP11.xls]_97_207_6757"/>
      <sheetName val="[97_207COSRP11.xls]_97_207_6758"/>
      <sheetName val="[97_207COSRP11.xls]_97_207_6760"/>
      <sheetName val="[97_207COSRP11.xls]B_______2138"/>
      <sheetName val="[97_207COSRP11.xls]B_______2139"/>
      <sheetName val="[97_207COSRP11.xls]_97_207_6855"/>
      <sheetName val="[97_207COSRP11.xls]_97_207_6848"/>
      <sheetName val="[97_207COSRP11.xls]_97_207_6849"/>
      <sheetName val="[97_207COSRP11.xls]_97_207_6850"/>
      <sheetName val="[97_207COSRP11.xls]_97_207_6856"/>
      <sheetName val="[97_207COSRP11.xls]_97_207_6851"/>
      <sheetName val="[97_207COSRP11.xls]_97_207_6857"/>
      <sheetName val="[97_207COSRP11.xls]B_______2140"/>
      <sheetName val="[97_207COSRP11.xls]_97_207_6852"/>
      <sheetName val="[97_207COSRP11.xls]_97_207_6853"/>
      <sheetName val="[97_207COSRP11.xls]_97_207_6854"/>
      <sheetName val="[97_207COSRP11.xls]B_______2054"/>
      <sheetName val="[97_207COSRP11.xls]B_______2055"/>
      <sheetName val="[97_207COSRP11.xls]B_______2056"/>
      <sheetName val="[97_207COSRP11.xls]B_______2051"/>
      <sheetName val="[97_207COSRP11.xls]B_______2052"/>
      <sheetName val="[97_207COSRP11.xls]B_______2053"/>
      <sheetName val="[97_207COSRP11.xls]B_______2033"/>
      <sheetName val="[97_207COSRP11.xls]B_______2034"/>
      <sheetName val="[97_207COSRP11.xls]B_______2035"/>
      <sheetName val="[97_207COSRP11.xls]B_______2032"/>
      <sheetName val="[97_207COSRP11.xls]B_______2036"/>
      <sheetName val="[97_207COSRP11.xls]B_______2037"/>
      <sheetName val="[97_207COSRP11.xls]B_______2038"/>
      <sheetName val="[97_207COSRP11.xls]B_______2039"/>
      <sheetName val="[97_207COSRP11.xls]B_______2040"/>
      <sheetName val="[97_207COSRP11.xls]B_______2041"/>
      <sheetName val="[97_207COSRP11.xls]B_______2042"/>
      <sheetName val="[97_207COSRP11.xls]B_______2043"/>
      <sheetName val="[97_207COSRP11.xls]B_______2044"/>
      <sheetName val="[97_207COSRP11.xls]B_______2045"/>
      <sheetName val="[97_207COSRP11.xls]B_______2046"/>
      <sheetName val="[97_207COSRP11.xls]B_______2047"/>
      <sheetName val="[97_207COSRP11.xls]B_______2048"/>
      <sheetName val="[97_207COSRP11.xls]B_______2049"/>
      <sheetName val="[97_207COSRP11.xls]B_______2050"/>
      <sheetName val="[97_207COSRP11.xls]B_______2057"/>
      <sheetName val="[97_207COSRP11.xls]B_______2058"/>
      <sheetName val="[97_207COSRP11.xls]B_______2059"/>
      <sheetName val="[97_207COSRP11.xls]B_______2060"/>
      <sheetName val="[97_207COSRP11.xls]B_______2061"/>
      <sheetName val="[97_207COSRP11.xls]B_______2062"/>
      <sheetName val="[97_207COSRP11.xls]B_______2063"/>
      <sheetName val="[97_207COSRP11.xls]B_______2064"/>
      <sheetName val="[97_207COSRP11.xls]B_______2065"/>
      <sheetName val="[97_207COSRP11.xls]B_______2066"/>
      <sheetName val="[97_207COSRP11.xls]B_______2067"/>
      <sheetName val="[97_207COSRP11.xls]B_______2068"/>
      <sheetName val="[97_207COSRP11.xls]B_______2069"/>
      <sheetName val="[97_207COSRP11.xls]B_______2070"/>
      <sheetName val="[97_207COSRP11.xls]B_______2071"/>
      <sheetName val="[97_207COSRP11.xls]B_______2075"/>
      <sheetName val="[97_207COSRP11.xls]B_______2076"/>
      <sheetName val="[97_207COSRP11.xls]B_______2077"/>
      <sheetName val="[97_207COSRP11.xls]B_______2072"/>
      <sheetName val="[97_207COSRP11.xls]B_______2073"/>
      <sheetName val="[97_207COSRP11.xls]B_______2074"/>
      <sheetName val="[97_207COSRP11.xls]B_______2078"/>
      <sheetName val="[97_207COSRP11.xls]B_______2079"/>
      <sheetName val="[97_207COSRP11.xls]B_______2080"/>
      <sheetName val="[97_207COSRP11.xls]B_______2090"/>
      <sheetName val="[97_207COSRP11.xls]B_______2091"/>
      <sheetName val="[97_207COSRP11.xls]B_______2092"/>
      <sheetName val="[97_207COSRP11.xls]B_______2081"/>
      <sheetName val="[97_207COSRP11.xls]B_______2082"/>
      <sheetName val="[97_207COSRP11.xls]B_______2083"/>
      <sheetName val="[97_207COSRP11.xls]B_______2084"/>
      <sheetName val="[97_207COSRP11.xls]B_______2085"/>
      <sheetName val="[97_207COSRP11.xls]B_______2086"/>
      <sheetName val="[97_207COSRP11.xls]B_______2087"/>
      <sheetName val="[97_207COSRP11.xls]B_______2088"/>
      <sheetName val="[97_207COSRP11.xls]B_______2089"/>
      <sheetName val="[97_207COSRP11.xls]B_______2093"/>
      <sheetName val="[97_207COSRP11.xls]B_______2094"/>
      <sheetName val="[97_207COSRP11.xls]B_______2095"/>
      <sheetName val="[97_207COSRP11.xls]B_______2096"/>
      <sheetName val="[97_207COSRP11.xls]B_______2097"/>
      <sheetName val="[97_207COSRP11.xls]B_______2098"/>
      <sheetName val="[97_207COSRP11.xls]B_______2105"/>
      <sheetName val="[97_207COSRP11.xls]B_______2106"/>
      <sheetName val="[97_207COSRP11.xls]B_______2107"/>
      <sheetName val="[97_207COSRP11.xls]B_______2099"/>
      <sheetName val="[97_207COSRP11.xls]B_______2100"/>
      <sheetName val="[97_207COSRP11.xls]B_______2101"/>
      <sheetName val="[97_207COSRP11.xls]B_______2102"/>
      <sheetName val="[97_207COSRP11.xls]B_______2103"/>
      <sheetName val="[97_207COSRP11.xls]B_______2104"/>
      <sheetName val="[97_207COSRP11.xls]B_______2126"/>
      <sheetName val="[97_207COSRP11.xls]B_______2127"/>
      <sheetName val="[97_207COSRP11.xls]B_______2128"/>
      <sheetName val="[97_207COSRP11.xls]B_______2108"/>
      <sheetName val="[97_207COSRP11.xls]B_______2109"/>
      <sheetName val="[97_207COSRP11.xls]B_______2110"/>
      <sheetName val="[97_207COSRP11.xls]B_______2111"/>
      <sheetName val="[97_207COSRP11.xls]B_______2112"/>
      <sheetName val="[97_207COSRP11.xls]B_______2113"/>
      <sheetName val="[97_207COSRP11.xls]B_______2117"/>
      <sheetName val="[97_207COSRP11.xls]B_______2118"/>
      <sheetName val="[97_207COSRP11.xls]B_______2119"/>
      <sheetName val="[97_207COSRP11.xls]B_______2114"/>
      <sheetName val="[97_207COSRP11.xls]B_______2115"/>
      <sheetName val="[97_207COSRP11.xls]B_______2116"/>
      <sheetName val="[97_207COSRP11.xls]B_______2120"/>
      <sheetName val="[97_207COSRP11.xls]B_______2121"/>
      <sheetName val="[97_207COSRP11.xls]B_______2122"/>
      <sheetName val="[97_207COSRP11.xls]B_______2123"/>
      <sheetName val="[97_207COSRP11.xls]B_______2124"/>
      <sheetName val="[97_207COSRP11.xls]B_______2125"/>
      <sheetName val="[97_207COSRP11.xls]B_______2132"/>
      <sheetName val="[97_207COSRP11.xls]B_______2133"/>
      <sheetName val="[97_207COSRP11.xls]B_______2134"/>
      <sheetName val="[97_207COSRP11.xls]B_______2129"/>
      <sheetName val="[97_207COSRP11.xls]B_______2130"/>
      <sheetName val="[97_207COSRP11.xls]B_______2131"/>
      <sheetName val="[97_207COSRP11.xls]_97_207_6774"/>
      <sheetName val="[97_207COSRP11.xls]_97_207_6775"/>
      <sheetName val="[97_207COSRP11.xls]_97_207_6776"/>
      <sheetName val="[97_207COSRP11.xls]_97_207_6777"/>
      <sheetName val="[97_207COSRP11.xls]_97_207_6770"/>
      <sheetName val="[97_207COSRP11.xls]_97_207_6771"/>
      <sheetName val="[97_207COSRP11.xls]_97_207_6772"/>
      <sheetName val="[97_207COSRP11.xls]_97_207_6773"/>
      <sheetName val="[97_207COSRP11.xls]_97_207_6766"/>
      <sheetName val="[97_207COSRP11.xls]_97_207_6767"/>
      <sheetName val="[97_207COSRP11.xls]_97_207_6768"/>
      <sheetName val="[97_207COSRP11.xls]_97_207_6763"/>
      <sheetName val="[97_207COSRP11.xls]_97_207_6764"/>
      <sheetName val="[97_207COSRP11.xls]_97_207_6769"/>
      <sheetName val="[97_207COSRP11.xls]_97_207_6765"/>
      <sheetName val="[97_207COSRP11.xls]_97_207_6781"/>
      <sheetName val="[97_207COSRP11.xls]_97_207_6782"/>
      <sheetName val="[97_207COSRP11.xls]_97_207_6783"/>
      <sheetName val="[97_207COSRP11.xls]_97_207_6784"/>
      <sheetName val="[97_207COSRP11.xls]_97_207_6778"/>
      <sheetName val="[97_207COSRP11.xls]_97_207_6779"/>
      <sheetName val="[97_207COSRP11.xls]_97_207_6780"/>
      <sheetName val="[97_207COSRP11.xls]_97_207_6801"/>
      <sheetName val="[97_207COSRP11.xls]_97_207_6802"/>
      <sheetName val="[97_207COSRP11.xls]_97_207_6803"/>
      <sheetName val="[97_207COSRP11.xls]_97_207_6804"/>
      <sheetName val="[97_207COSRP11.xls]_97_207_6785"/>
      <sheetName val="[97_207COSRP11.xls]_97_207_6786"/>
      <sheetName val="[97_207COSRP11.xls]_97_207_6787"/>
      <sheetName val="[97_207COSRP11.xls]_97_207_6788"/>
      <sheetName val="[97_207COSRP11.xls]_97_207_6789"/>
      <sheetName val="[97_207COSRP11.xls]_97_207_6790"/>
      <sheetName val="[97_207COSRP11.xls]_97_207_6791"/>
      <sheetName val="[97_207COSRP11.xls]_97_207_6792"/>
      <sheetName val="[97_207COSRP11.xls]_97_207_6793"/>
      <sheetName val="[97_207COSRP11.xls]_97_207_6794"/>
      <sheetName val="[97_207COSRP11.xls]_97_207_6795"/>
      <sheetName val="[97_207COSRP11.xls]_97_207_6796"/>
      <sheetName val="[97_207COSRP11.xls]_97_207_6797"/>
      <sheetName val="[97_207COSRP11.xls]_97_207_6798"/>
      <sheetName val="[97_207COSRP11.xls]_97_207_6799"/>
      <sheetName val="[97_207COSRP11.xls]_97_207_6800"/>
      <sheetName val="[97_207COSRP11.xls]_97_207_6836"/>
      <sheetName val="[97_207COSRP11.xls]_97_207_6837"/>
      <sheetName val="[97_207COSRP11.xls]_97_207_6838"/>
      <sheetName val="[97_207COSRP11.xls]_97_207_6839"/>
      <sheetName val="[97_207COSRP11.xls]_97_207_6805"/>
      <sheetName val="[97_207COSRP11.xls]_97_207_6806"/>
      <sheetName val="[97_207COSRP11.xls]_97_207_6807"/>
      <sheetName val="[97_207COSRP11.xls]_97_207_6808"/>
      <sheetName val="[97_207COSRP11.xls]B_______2135"/>
      <sheetName val="[97_207COSRP11.xls]B_______2136"/>
      <sheetName val="[97_207COSRP11.xls]B_______2137"/>
      <sheetName val="[97_207COSRP11.xls]_97_207_6809"/>
      <sheetName val="[97_207COSRP11.xls]_97_207_6816"/>
      <sheetName val="[97_207COSRP11.xls]_97_207_6810"/>
      <sheetName val="[97_207COSRP11.xls]_97_207_6811"/>
      <sheetName val="[97_207COSRP11.xls]_97_207_6817"/>
      <sheetName val="[97_207COSRP11.xls]_97_207_6818"/>
      <sheetName val="[97_207COSRP11.xls]_97_207_6812"/>
      <sheetName val="[97_207COSRP11.xls]_97_207_6813"/>
      <sheetName val="[97_207COSRP11.xls]_97_207_6814"/>
      <sheetName val="[97_207COSRP11.xls]_97_207_6819"/>
      <sheetName val="[97_207COSRP11.xls]_97_207_6815"/>
      <sheetName val="[97_207COSRP11.xls]_97_207_6832"/>
      <sheetName val="[97_207COSRP11.xls]_97_207_6833"/>
      <sheetName val="[97_207COSRP11.xls]_97_207_6834"/>
      <sheetName val="[97_207COSRP11.xls]_97_207_6835"/>
      <sheetName val="[97_207COSRP11.xls]_97_207_6820"/>
      <sheetName val="[97_207COSRP11.xls]_97_207_6821"/>
      <sheetName val="[97_207COSRP11.xls]_97_207_6822"/>
      <sheetName val="[97_207COSRP11.xls]_97_207_6823"/>
      <sheetName val="[97_207COSRP11.xls]_97_207_6824"/>
      <sheetName val="[97_207COSRP11.xls]_97_207_6825"/>
      <sheetName val="[97_207COSRP11.xls]_97_207_6826"/>
      <sheetName val="[97_207COSRP11.xls]_97_207_6827"/>
      <sheetName val="[97_207COSRP11.xls]_97_207_6828"/>
      <sheetName val="[97_207COSRP11.xls]_97_207_6829"/>
      <sheetName val="[97_207COSRP11.xls]_97_207_6830"/>
      <sheetName val="[97_207COSRP11.xls]_97_207_6831"/>
      <sheetName val="[97_207COSRP11.xls]_97_207_6840"/>
      <sheetName val="[97_207COSRP11.xls]_97_207_6841"/>
      <sheetName val="[97_207COSRP11.xls]_97_207_6842"/>
      <sheetName val="[97_207COSRP11.xls]_97_207_6843"/>
      <sheetName val="[97_207COSRP11.xls]_97_207_6844"/>
      <sheetName val="[97_207COSRP11.xls]_97_207_6845"/>
      <sheetName val="[97_207COSRP11.xls]_97_207_6846"/>
      <sheetName val="[97_207COSRP11.xls]_97_207_6847"/>
      <sheetName val="[97_207COSRP11.xls]_97_207_6861"/>
      <sheetName val="[97_207COSRP11.xls]_97_207_6862"/>
      <sheetName val="[97_207COSRP11.xls]_97_207_6863"/>
      <sheetName val="[97_207COSRP11.xls]_97_207_6858"/>
      <sheetName val="[97_207COSRP11.xls]_97_207_6859"/>
      <sheetName val="[97_207COSRP11.xls]_97_207_6860"/>
      <sheetName val="[97_207COSRP11.xls]B_______2141"/>
      <sheetName val="[97_207COSRP11.xls]B_______2142"/>
      <sheetName val="[97_207COSRP11.xls]B_______2143"/>
      <sheetName val="[97_207COSRP11.xls]B_______2144"/>
      <sheetName val="[97_207COSRP11.xls]B_______2145"/>
      <sheetName val="[97_207COSRP11.xls]B_______2146"/>
      <sheetName val="[97_207COSRP11.xls]B_______2147"/>
      <sheetName val="[97_207COSRP11.xls]B_______2148"/>
      <sheetName val="[97_207COSRP11.xls]B_______2149"/>
      <sheetName val="[97_207COSRP11.xls]B_______2156"/>
      <sheetName val="[97_207COSRP11.xls]B_______2157"/>
      <sheetName val="[97_207COSRP11.xls]B_______2158"/>
      <sheetName val="[97_207COSRP11.xls]B_______2153"/>
      <sheetName val="[97_207COSRP11.xls]B_______2154"/>
      <sheetName val="[97_207COSRP11.xls]B_______2155"/>
      <sheetName val="[97_207COSRP11.xls]B_______2150"/>
      <sheetName val="[97_207COSRP11.xls]B_______2151"/>
      <sheetName val="[97_207COSRP11.xls]B_______2152"/>
      <sheetName val="[97_207COSRP11.xls]B_______2159"/>
      <sheetName val="[97_207COSRP11.xls]B_______2160"/>
      <sheetName val="[97_207COSRP11.xls]B_______2161"/>
      <sheetName val="[97_207COSRP11.xls]B_______2162"/>
      <sheetName val="[97_207COSRP11.xls]B_______2163"/>
      <sheetName val="[97_207COSRP11.xls]B_______2164"/>
      <sheetName val="SOR"/>
      <sheetName val="B@__x0004_@_x0000"/>
      <sheetName val="B@__x0004_@__$_x0"/>
      <sheetName val="_97_207COSRP11.xls_B@__x"/>
      <sheetName val="[97_207COSRPLatitude 3460tails"/>
      <sheetName val="B@__x0004_@_"/>
      <sheetName val="I_x0016__x000b__x0014__x000c__x000e_"/>
      <sheetName val="_x001e__x0010__x0013__x0017__x0014__x0016_"/>
      <sheetName val="AmeyMNCES ON GM"/>
      <sheetName val="train cash"/>
      <sheetName val="_97_207COSRP11.xls_B____x005f_x0004_2"/>
      <sheetName val="_97_207COSRP11.xls_B___x005f_x0000__2"/>
      <sheetName val="_97_207COSRP11.xls__97_207_3781"/>
      <sheetName val="_97_207COSRP11.xls__97_207_3782"/>
      <sheetName val="_97_207COSRP11.xls__97_207_3783"/>
      <sheetName val="_97_207COSRP11.xls_B_______1269"/>
      <sheetName val="_97_207COSRP11.xls_B_______1270"/>
      <sheetName val="_97_207COSRP11.xls__97_207_3788"/>
      <sheetName val="_97_207COSRP11.xls__97_207_3784"/>
      <sheetName val="_97_207COSRP11.xls__97_207_3785"/>
      <sheetName val="_97_207COSRP11.xls__97_207_3789"/>
      <sheetName val="_97_207COSRP11.xls_B_______1271"/>
      <sheetName val="_97_207COSRP11.xls__97_207_3786"/>
      <sheetName val="_97_207COSRP11.xls__97_207_3787"/>
      <sheetName val="_97_207COSRP11.xls__97_207_3790"/>
      <sheetName val="_97_207COSRP11.xls__97_207_3759"/>
      <sheetName val="_97_207COSRP11.xls_B_______1108"/>
      <sheetName val="_97_207COSRP11.xls_B_______1109"/>
      <sheetName val="_97_207COSRP11.xls_B_______1110"/>
      <sheetName val="_97_207COSRP11.xls_B_______1105"/>
      <sheetName val="_97_207COSRP11.xls_B_______1106"/>
      <sheetName val="_97_207COSRP11.xls_B_______1107"/>
      <sheetName val="_97_207COSRP11.xls_B_______1111"/>
      <sheetName val="_97_207COSRP11.xls_B_______1112"/>
      <sheetName val="_97_207COSRP11.xls_B_______1113"/>
      <sheetName val="_97_207COSRP11.xls_B_______1129"/>
      <sheetName val="_97_207COSRP11.xls_B_______1130"/>
      <sheetName val="_97_207COSRP11.xls_B_______1131"/>
      <sheetName val="_97_207COSRP11.xls_B_______1114"/>
      <sheetName val="_97_207COSRP11.xls_B_______1115"/>
      <sheetName val="_97_207COSRP11.xls_B_______1116"/>
      <sheetName val="_97_207COSRP11.xls_B_______1117"/>
      <sheetName val="_97_207COSRP11.xls_B_______1118"/>
      <sheetName val="_97_207COSRP11.xls_B_______1119"/>
      <sheetName val="_97_207COSRP11.xls_B_______1120"/>
      <sheetName val="_97_207COSRP11.xls_B_______1121"/>
      <sheetName val="_97_207COSRP11.xls_B_______1122"/>
      <sheetName val="_97_207COSRP11.xls_B_______1123"/>
      <sheetName val="_97_207COSRP11.xls_B_______1124"/>
      <sheetName val="_97_207COSRP11.xls_B_______1125"/>
      <sheetName val="_97_207COSRP11.xls_B_______1126"/>
      <sheetName val="_97_207COSRP11.xls_B_______1127"/>
      <sheetName val="_97_207COSRP11.xls_B_______1128"/>
      <sheetName val="_97_207COSRP11.xls_B_______1135"/>
      <sheetName val="_97_207COSRP11.xls_B_______1136"/>
      <sheetName val="_97_207COSRP11.xls_B_______1137"/>
      <sheetName val="_97_207COSRP11.xls_B_______1132"/>
      <sheetName val="_97_207COSRP11.xls_B_______1133"/>
      <sheetName val="_97_207COSRP11.xls_B_______1134"/>
      <sheetName val="_97_207COSRP11.xls_B_______1147"/>
      <sheetName val="_97_207COSRP11.xls_B_______1148"/>
      <sheetName val="_97_207COSRP11.xls_B_______1149"/>
      <sheetName val="_97_207COSRP11.xls_B_______1138"/>
      <sheetName val="_97_207COSRP11.xls_B_______1139"/>
      <sheetName val="_97_207COSRP11.xls_B_______1140"/>
      <sheetName val="_97_207COSRP11.xls_B_______1141"/>
      <sheetName val="_97_207COSRP11.xls_B_______1142"/>
      <sheetName val="_97_207COSRP11.xls_B_______1143"/>
      <sheetName val="_97_207COSRP11.xls_B_______1144"/>
      <sheetName val="_97_207COSRP11.xls_B_______1145"/>
      <sheetName val="_97_207COSRP11.xls_B_______1146"/>
      <sheetName val="_97_207COSRP11.xls_B_______1150"/>
      <sheetName val="_97_207COSRP11.xls_B_______1151"/>
      <sheetName val="_97_207COSRP11.xls_B_______1152"/>
      <sheetName val="_97_207COSRP11.xls_B_______1153"/>
      <sheetName val="_97_207COSRP11.xls_B_______1154"/>
      <sheetName val="_97_207COSRP11.xls_B_______1155"/>
      <sheetName val="_97_207COSRP11.xls__97_207_3416"/>
      <sheetName val="_97_207COSRP11.xls__97_207_3417"/>
      <sheetName val="_97_207COSRP11.xls_B_______1159"/>
      <sheetName val="_97_207COSRP11.xls_B_______1160"/>
      <sheetName val="_97_207COSRP11.xls__97_207_3423"/>
      <sheetName val="_97_207COSRP11.xls__97_207_3418"/>
      <sheetName val="_97_207COSRP11.xls__97_207_3419"/>
      <sheetName val="_97_207COSRP11.xls__97_207_3424"/>
      <sheetName val="_97_207COSRP11.xls_B_______1161"/>
      <sheetName val="_97_207COSRP11.xls__97_207_3420"/>
      <sheetName val="_97_207COSRP11.xls__97_207_3421"/>
      <sheetName val="_97_207COSRP11.xls__97_207_3425"/>
      <sheetName val="_97_207COSRP11.xls__97_207_3422"/>
      <sheetName val="_97_207COSRP11.xls_B_______1156"/>
      <sheetName val="_97_207COSRP11.xls_B_______1157"/>
      <sheetName val="_97_207COSRP11.xls__97_207_3411"/>
      <sheetName val="_97_207COSRP11.xls__97_207_3412"/>
      <sheetName val="_97_207COSRP11.xls_B_______1158"/>
      <sheetName val="_97_207COSRP11.xls__97_207_3413"/>
      <sheetName val="_97_207COSRP11.xls__97_207_3414"/>
      <sheetName val="_97_207COSRP11.xls__97_207_3415"/>
      <sheetName val="_97_207COSRP11.xls__97_207_3429"/>
      <sheetName val="_97_207COSRP11.xls__97_207_3430"/>
      <sheetName val="_97_207COSRP11.xls__97_207_3431"/>
      <sheetName val="_97_207COSRP11.xls__97_207_3426"/>
      <sheetName val="_97_207COSRP11.xls__97_207_3427"/>
      <sheetName val="_97_207COSRP11.xls__97_207_3428"/>
      <sheetName val="_97_207COSRP11.xls_B_______1162"/>
      <sheetName val="_97_207COSRP11.xls_B_______1163"/>
      <sheetName val="_97_207COSRP11.xls__97_207_3439"/>
      <sheetName val="_97_207COSRP11.xls__97_207_3432"/>
      <sheetName val="_97_207COSRP11.xls__97_207_3433"/>
      <sheetName val="_97_207COSRP11.xls__97_207_3440"/>
      <sheetName val="_97_207COSRP11.xls_B_______1164"/>
      <sheetName val="_97_207COSRP11.xls__97_207_3434"/>
      <sheetName val="_97_207COSRP11.xls__97_207_3435"/>
      <sheetName val="_97_207COSRP11.xls__97_207_3441"/>
      <sheetName val="_97_207COSRP11.xls__97_207_3436"/>
      <sheetName val="_97_207COSRP11.xls__97_207_3437"/>
      <sheetName val="_97_207COSRP11.xls__97_207_3438"/>
      <sheetName val="_97_207COSRP11.xls__97_207_3442"/>
      <sheetName val="_97_207COSRP11.xls__97_207_3443"/>
      <sheetName val="_97_207COSRP11.xls__97_207_3444"/>
      <sheetName val="_97_207COSRP11.xls__97_207_3445"/>
      <sheetName val="_97_207COSRP11.xls__97_207_3446"/>
      <sheetName val="_97_207COSRP11.xls__97_207_3447"/>
      <sheetName val="_97_207COSRP11.xls__97_207_3448"/>
      <sheetName val="_97_207COSRP11.xls__97_207_3449"/>
      <sheetName val="_97_207COSRP11.xls__97_207_3450"/>
      <sheetName val="_97_207COSRP11.xls_B_______1165"/>
      <sheetName val="_97_207COSRP11.xls_B_______1166"/>
      <sheetName val="_97_207COSRP11.xls__97_207_3490"/>
      <sheetName val="_97_207COSRP11.xls__97_207_3451"/>
      <sheetName val="_97_207COSRP11.xls__97_207_3452"/>
      <sheetName val="_97_207COSRP11.xls__97_207_3491"/>
      <sheetName val="_97_207COSRP11.xls_B_______1167"/>
      <sheetName val="_97_207COSRP11.xls__97_207_3453"/>
      <sheetName val="_97_207COSRP11.xls__97_207_3454"/>
      <sheetName val="_97_207COSRP11.xls__97_207_3492"/>
      <sheetName val="_97_207COSRP11.xls_B_______1183"/>
      <sheetName val="_97_207COSRP11.xls_B_______1184"/>
      <sheetName val="_97_207COSRP11.xls__97_207_3497"/>
      <sheetName val="_97_207COSRP11.xls__97_207_3493"/>
      <sheetName val="_97_207COSRP11.xls__97_207_3494"/>
      <sheetName val="_97_207COSRP11.xls__97_207_3498"/>
      <sheetName val="_97_207COSRP11.xls_B_______1185"/>
      <sheetName val="_97_207COSRP11.xls__97_207_3495"/>
      <sheetName val="_97_207COSRP11.xls__97_207_3496"/>
      <sheetName val="_97_207COSRP11.xls__97_207_3499"/>
      <sheetName val="_97_207COSRP11.xls__97_207_3456"/>
      <sheetName val="_97_207COSRP11.xls__97_207_3457"/>
      <sheetName val="_97_207COSRP11.xls__97_207_3458"/>
      <sheetName val="_97_207COSRP11.xls_B_______1171"/>
      <sheetName val="_97_207COSRP11.xls_B_______1172"/>
      <sheetName val="_97_207COSRP11.xls__97_207_3459"/>
      <sheetName val="_97_207COSRP11.xls__97_207_3460"/>
      <sheetName val="_97_207COSRP11.xls_B_______1173"/>
      <sheetName val="_97_207COSRP11.xls__97_207_3461"/>
      <sheetName val="_97_207COSRP11.xls__97_207_3462"/>
      <sheetName val="_97_207COSRP11.xls_B_______1168"/>
      <sheetName val="_97_207COSRP11.xls_B_______1169"/>
      <sheetName val="_97_207COSRP11.xls_B_______1170"/>
      <sheetName val="_97_207COSRP11.xls__97_207_3455"/>
      <sheetName val="_97_207COSRP11.xls__97_207_3470"/>
      <sheetName val="_97_207COSRP11.xls__97_207_3471"/>
      <sheetName val="_97_207COSRP11.xls__97_207_3472"/>
      <sheetName val="_97_207COSRP11.xls__97_207_3463"/>
      <sheetName val="_97_207COSRP11.xls__97_207_3464"/>
      <sheetName val="_97_207COSRP11.xls__97_207_3465"/>
      <sheetName val="_97_207COSRP11.xls_B_______1174"/>
      <sheetName val="_97_207COSRP11.xls_B_______1175"/>
      <sheetName val="_97_207COSRP11.xls__97_207_3466"/>
      <sheetName val="_97_207COSRP11.xls__97_207_3467"/>
      <sheetName val="_97_207COSRP11.xls_B_______1176"/>
      <sheetName val="_97_207COSRP11.xls__97_207_3468"/>
      <sheetName val="_97_207COSRP11.xls__97_207_3469"/>
      <sheetName val="_97_207COSRP11.xls__97_207_3473"/>
      <sheetName val="_97_207COSRP11.xls__97_207_3474"/>
      <sheetName val="_97_207COSRP11.xls__97_207_3475"/>
      <sheetName val="_97_207COSRP11.xls__97_207_3476"/>
      <sheetName val="_97_207COSRP11.xls__97_207_3477"/>
      <sheetName val="_97_207COSRP11.xls__97_207_3478"/>
      <sheetName val="_97_207COSRP11.xls_B_______1177"/>
      <sheetName val="_97_207COSRP11.xls_B_______1178"/>
      <sheetName val="_97_207COSRP11.xls__97_207_3479"/>
      <sheetName val="_97_207COSRP11.xls__97_207_3480"/>
      <sheetName val="_97_207COSRP11.xls_B_______1179"/>
      <sheetName val="_97_207COSRP11.xls__97_207_3481"/>
      <sheetName val="_97_207COSRP11.xls__97_207_3482"/>
      <sheetName val="_97_207COSRP11.xls__97_207_3483"/>
      <sheetName val="_97_207COSRP11.xls__97_207_3484"/>
      <sheetName val="_97_207COSRP11.xls__97_207_3485"/>
      <sheetName val="_97_207COSRP11.xls_B_______1180"/>
      <sheetName val="_97_207COSRP11.xls_B_______1181"/>
      <sheetName val="_97_207COSRP11.xls__97_207_3486"/>
      <sheetName val="_97_207COSRP11.xls__97_207_3487"/>
      <sheetName val="_97_207COSRP11.xls_B_______1182"/>
      <sheetName val="_97_207COSRP11.xls__97_207_3488"/>
      <sheetName val="_97_207COSRP11.xls__97_207_3489"/>
      <sheetName val="_97_207COSRP11.xls__97_207_3528"/>
      <sheetName val="_97_207COSRP11.xls__97_207_3529"/>
      <sheetName val="_97_207COSRP11.xls__97_207_3530"/>
      <sheetName val="_97_207COSRP11.xls_B_______1198"/>
      <sheetName val="_97_207COSRP11.xls_B_______1199"/>
      <sheetName val="_97_207COSRP11.xls__97_207_3535"/>
      <sheetName val="_97_207COSRP11.xls__97_207_3531"/>
      <sheetName val="_97_207COSRP11.xls__97_207_3532"/>
      <sheetName val="_97_207COSRP11.xls__97_207_3536"/>
      <sheetName val="_97_207COSRP11.xls_B_______1200"/>
      <sheetName val="_97_207COSRP11.xls__97_207_3533"/>
      <sheetName val="_97_207COSRP11.xls__97_207_3534"/>
      <sheetName val="_97_207COSRP11.xls_B_______1189"/>
      <sheetName val="_97_207COSRP11.xls_B_______1190"/>
      <sheetName val="_97_207COSRP11.xls__97_207_3512"/>
      <sheetName val="_97_207COSRP11.xls__97_207_3506"/>
      <sheetName val="_97_207COSRP11.xls__97_207_3507"/>
      <sheetName val="_97_207COSRP11.xls__97_207_3508"/>
      <sheetName val="_97_207COSRP11.xls__97_207_3513"/>
      <sheetName val="_97_207COSRP11.xls_B_______1191"/>
      <sheetName val="_97_207COSRP11.xls__97_207_3509"/>
      <sheetName val="_97_207COSRP11.xls__97_207_3510"/>
      <sheetName val="_97_207COSRP11.xls__97_207_3511"/>
      <sheetName val="_97_207COSRP11.xls_B_______1186"/>
      <sheetName val="_97_207COSRP11.xls_B_______1187"/>
      <sheetName val="_97_207COSRP11.xls__97_207_3500"/>
      <sheetName val="_97_207COSRP11.xls__97_207_3501"/>
      <sheetName val="_97_207COSRP11.xls__97_207_3502"/>
      <sheetName val="_97_207COSRP11.xls_B_______1188"/>
      <sheetName val="_97_207COSRP11.xls__97_207_3503"/>
      <sheetName val="_97_207COSRP11.xls__97_207_3504"/>
      <sheetName val="_97_207COSRP11.xls__97_207_3505"/>
      <sheetName val="_97_207COSRP11.xls__97_207_3537"/>
      <sheetName val="_97_207COSRP11.xls__97_207_3514"/>
      <sheetName val="_97_207COSRP11.xls__97_207_3515"/>
      <sheetName val="_97_207COSRP11.xls__97_207_3516"/>
      <sheetName val="_97_207COSRP11.xls_B_______1192"/>
      <sheetName val="_97_207COSRP11.xls_B_______1193"/>
      <sheetName val="_97_207COSRP11.xls__97_207_3517"/>
      <sheetName val="_97_207COSRP11.xls__97_207_3518"/>
      <sheetName val="_97_207COSRP11.xls_B_______1194"/>
      <sheetName val="_97_207COSRP11.xls__97_207_3519"/>
      <sheetName val="_97_207COSRP11.xls__97_207_3520"/>
      <sheetName val="_97_207COSRP11.xls__97_207_3521"/>
      <sheetName val="_97_207COSRP11.xls__97_207_3522"/>
      <sheetName val="_97_207COSRP11.xls__97_207_3523"/>
      <sheetName val="_97_207COSRP11.xls_B_______1195"/>
      <sheetName val="_97_207COSRP11.xls_B_______1196"/>
      <sheetName val="_97_207COSRP11.xls__97_207_3524"/>
      <sheetName val="_97_207COSRP11.xls__97_207_3525"/>
      <sheetName val="_97_207COSRP11.xls_B_______1197"/>
      <sheetName val="_97_207COSRP11.xls__97_207_3526"/>
      <sheetName val="_97_207COSRP11.xls__97_207_3527"/>
      <sheetName val="_97_207COSRP11.xls__97_207_3541"/>
      <sheetName val="_97_207COSRP11.xls__97_207_3542"/>
      <sheetName val="_97_207COSRP11.xls__97_207_3543"/>
      <sheetName val="_97_207COSRP11.xls__97_207_3538"/>
      <sheetName val="_97_207COSRP11.xls__97_207_3539"/>
      <sheetName val="_97_207COSRP11.xls__97_207_3540"/>
      <sheetName val="_97_207COSRP11.xls_B_______1201"/>
      <sheetName val="_97_207COSRP11.xls_B_______1202"/>
      <sheetName val="_97_207COSRP11.xls__97_207_3551"/>
      <sheetName val="_97_207COSRP11.xls__97_207_3544"/>
      <sheetName val="_97_207COSRP11.xls__97_207_3545"/>
      <sheetName val="_97_207COSRP11.xls__97_207_3552"/>
      <sheetName val="_97_207COSRP11.xls_B_______1203"/>
      <sheetName val="_97_207COSRP11.xls__97_207_3546"/>
      <sheetName val="_97_207COSRP11.xls__97_207_3547"/>
      <sheetName val="_97_207COSRP11.xls__97_207_3553"/>
      <sheetName val="_97_207COSRP11.xls__97_207_3548"/>
      <sheetName val="_97_207COSRP11.xls__97_207_3549"/>
      <sheetName val="_97_207COSRP11.xls__97_207_3550"/>
      <sheetName val="_97_207COSRP11.xls__97_207_3554"/>
      <sheetName val="_97_207COSRP11.xls__97_207_3555"/>
      <sheetName val="_97_207COSRP11.xls__97_207_3556"/>
      <sheetName val="_97_207COSRP11.xls__97_207_3563"/>
      <sheetName val="_97_207COSRP11.xls__97_207_3564"/>
      <sheetName val="_97_207COSRP11.xls__97_207_3565"/>
      <sheetName val="_97_207COSRP11.xls__97_207_3557"/>
      <sheetName val="_97_207COSRP11.xls__97_207_3558"/>
      <sheetName val="_97_207COSRP11.xls__97_207_3559"/>
      <sheetName val="_97_207COSRP11.xls__97_207_3560"/>
      <sheetName val="_97_207COSRP11.xls__97_207_3561"/>
      <sheetName val="_97_207COSRP11.xls__97_207_3562"/>
      <sheetName val="_97_207COSRP11.xls__97_207_3573"/>
      <sheetName val="_97_207COSRP11.xls__97_207_3574"/>
      <sheetName val="_97_207COSRP11.xls_B_______1207"/>
      <sheetName val="_97_207COSRP11.xls_B_______1208"/>
      <sheetName val="_97_207COSRP11.xls__97_207_3598"/>
      <sheetName val="_97_207COSRP11.xls__97_207_3575"/>
      <sheetName val="_97_207COSRP11.xls__97_207_3576"/>
      <sheetName val="_97_207COSRP11.xls__97_207_3599"/>
      <sheetName val="_97_207COSRP11.xls_B_______1209"/>
      <sheetName val="_97_207COSRP11.xls__97_207_3577"/>
      <sheetName val="_97_207COSRP11.xls__97_207_3578"/>
      <sheetName val="_97_207COSRP11.xls__97_207_3600"/>
      <sheetName val="_97_207COSRP11.xls__97_207_3579"/>
      <sheetName val="_97_207COSRP11.xls__97_207_3566"/>
      <sheetName val="_97_207COSRP11.xls__97_207_3567"/>
      <sheetName val="_97_207COSRP11.xls_B_______1204"/>
      <sheetName val="_97_207COSRP11.xls_B_______1205"/>
      <sheetName val="_97_207COSRP11.xls__97_207_3568"/>
      <sheetName val="_97_207COSRP11.xls__97_207_3569"/>
      <sheetName val="_97_207COSRP11.xls_B_______1206"/>
      <sheetName val="_97_207COSRP11.xls__97_207_3570"/>
      <sheetName val="_97_207COSRP11.xls__97_207_3571"/>
      <sheetName val="_97_207COSRP11.xls__97_207_3572"/>
      <sheetName val="_97_207COSRP11.xls__97_207_3580"/>
      <sheetName val="_97_207COSRP11.xls__97_207_3581"/>
      <sheetName val="_97_207COSRP11.xls__97_207_3582"/>
      <sheetName val="_97_207COSRP11.xls__97_207_3583"/>
      <sheetName val="_97_207COSRP11.xls__97_207_3584"/>
      <sheetName val="_97_207COSRP11.xls__97_207_3585"/>
      <sheetName val="_97_207COSRP11.xls__97_207_3586"/>
      <sheetName val="_97_207COSRP11.xls__97_207_3587"/>
      <sheetName val="_97_207COSRP11.xls__97_207_3588"/>
      <sheetName val="_97_207COSRP11.xls__97_207_3589"/>
      <sheetName val="_97_207COSRP11.xls__97_207_3590"/>
      <sheetName val="_97_207COSRP11.xls__97_207_3591"/>
      <sheetName val="_97_207COSRP11.xls__97_207_3592"/>
      <sheetName val="_97_207COSRP11.xls__97_207_3593"/>
      <sheetName val="_97_207COSRP11.xls__97_207_3594"/>
      <sheetName val="_97_207COSRP11.xls__97_207_3595"/>
      <sheetName val="_97_207COSRP11.xls__97_207_3596"/>
      <sheetName val="_97_207COSRP11.xls__97_207_3597"/>
      <sheetName val="_97_207COSRP11.xls__97_207_3601"/>
      <sheetName val="_97_207COSRP11.xls__97_207_3602"/>
      <sheetName val="_97_207COSRP11.xls__97_207_3603"/>
      <sheetName val="_97_207COSRP11.xls_B_______1210"/>
      <sheetName val="_97_207COSRP11.xls_B_______1211"/>
      <sheetName val="_97_207COSRP11.xls__97_207_3608"/>
      <sheetName val="_97_207COSRP11.xls__97_207_3604"/>
      <sheetName val="_97_207COSRP11.xls__97_207_3605"/>
      <sheetName val="_97_207COSRP11.xls__97_207_3609"/>
      <sheetName val="_97_207COSRP11.xls_B_______1212"/>
      <sheetName val="_97_207COSRP11.xls__97_207_3606"/>
      <sheetName val="_97_207COSRP11.xls__97_207_3607"/>
      <sheetName val="_97_207COSRP11.xls__97_207_3610"/>
      <sheetName val="_97_207COSRP11.xls__97_207_3618"/>
      <sheetName val="_97_207COSRP11.xls__97_207_3619"/>
      <sheetName val="_97_207COSRP11.xls__97_207_3620"/>
      <sheetName val="_97_207COSRP11.xls_B_______1216"/>
      <sheetName val="_97_207COSRP11.xls_B_______1217"/>
      <sheetName val="_97_207COSRP11.xls__97_207_3680"/>
      <sheetName val="_97_207COSRP11.xls__97_207_3621"/>
      <sheetName val="_97_207COSRP11.xls__97_207_3622"/>
      <sheetName val="_97_207COSRP11.xls__97_207_3681"/>
      <sheetName val="_97_207COSRP11.xls_B_______1218"/>
      <sheetName val="_97_207COSRP11.xls__97_207_3623"/>
      <sheetName val="_97_207COSRP11.xls__97_207_3624"/>
      <sheetName val="_97_207COSRP11.xls__97_207_3682"/>
      <sheetName val="_97_207COSRP11.xls__97_207_3611"/>
      <sheetName val="_97_207COSRP11.xls__97_207_3612"/>
      <sheetName val="_97_207COSRP11.xls__97_207_3613"/>
      <sheetName val="_97_207COSRP11.xls_B_______1213"/>
      <sheetName val="_97_207COSRP11.xls_B_______1214"/>
      <sheetName val="_97_207COSRP11.xls__97_207_3614"/>
      <sheetName val="_97_207COSRP11.xls__97_207_3615"/>
      <sheetName val="_97_207COSRP11.xls_B_______1215"/>
      <sheetName val="_97_207COSRP11.xls__97_207_3616"/>
      <sheetName val="_97_207COSRP11.xls__97_207_3617"/>
      <sheetName val="_97_207COSRP11.xls__97_207_3646"/>
      <sheetName val="_97_207COSRP11.xls__97_207_3647"/>
      <sheetName val="_97_207COSRP11.xls__97_207_3648"/>
      <sheetName val="_97_207COSRP11.xls__97_207_3639"/>
      <sheetName val="_97_207COSRP11.xls__97_207_3640"/>
      <sheetName val="_97_207COSRP11.xls__97_207_3641"/>
      <sheetName val="_97_207COSRP11.xls_B_______1225"/>
      <sheetName val="_97_207COSRP11.xls_B_______1226"/>
      <sheetName val="_97_207COSRP11.xls__97_207_3642"/>
      <sheetName val="_97_207COSRP11.xls__97_207_3643"/>
      <sheetName val="_97_207COSRP11.xls_B_______1227"/>
      <sheetName val="_97_207COSRP11.xls__97_207_3644"/>
      <sheetName val="_97_207COSRP11.xls__97_207_3645"/>
      <sheetName val="_97_207COSRP11.xls__97_207_3625"/>
      <sheetName val="_97_207COSRP11.xls__97_207_3626"/>
      <sheetName val="_97_207COSRP11.xls__97_207_3627"/>
      <sheetName val="_97_207COSRP11.xls_B_______1219"/>
      <sheetName val="_97_207COSRP11.xls_B_______1220"/>
      <sheetName val="_97_207COSRP11.xls__97_207_3628"/>
      <sheetName val="_97_207COSRP11.xls__97_207_3629"/>
      <sheetName val="_97_207COSRP11.xls_B_______1221"/>
      <sheetName val="_97_207COSRP11.xls__97_207_3630"/>
      <sheetName val="_97_207COSRP11.xls__97_207_3631"/>
      <sheetName val="_97_207COSRP11.xls__97_207_3632"/>
      <sheetName val="_97_207COSRP11.xls__97_207_3633"/>
      <sheetName val="_97_207COSRP11.xls__97_207_3634"/>
      <sheetName val="_97_207COSRP11.xls_B_______1222"/>
      <sheetName val="_97_207COSRP11.xls_B_______1223"/>
      <sheetName val="_97_207COSRP11.xls__97_207_3635"/>
      <sheetName val="_97_207COSRP11.xls__97_207_3636"/>
      <sheetName val="_97_207COSRP11.xls_B_______1224"/>
      <sheetName val="_97_207COSRP11.xls__97_207_3637"/>
      <sheetName val="_97_207COSRP11.xls__97_207_3638"/>
      <sheetName val="_97_207COSRP11.xls__97_207_3649"/>
      <sheetName val="_97_207COSRP11.xls__97_207_3650"/>
      <sheetName val="_97_207COSRP11.xls__97_207_3651"/>
      <sheetName val="_97_207COSRP11.xls_B_______1240"/>
      <sheetName val="_97_207COSRP11.xls_B_______1241"/>
      <sheetName val="_97_207COSRP11.xls__97_207_3734"/>
      <sheetName val="_97_207COSRP11.xls__97_207_3683"/>
      <sheetName val="_97_207COSRP11.xls__97_207_3684"/>
      <sheetName val="_97_207COSRP11.xls__97_207_3735"/>
      <sheetName val="_97_207COSRP11.xls_B_______1242"/>
      <sheetName val="_97_207COSRP11.xls__97_207_3685"/>
      <sheetName val="_97_207COSRP11.xls__97_207_3686"/>
      <sheetName val="_97_207COSRP11.xls__97_207_3736"/>
      <sheetName val="_97_207COSRP11.xls__97_207_3652"/>
      <sheetName val="_97_207COSRP11.xls__97_207_3653"/>
      <sheetName val="_97_207COSRP11.xls__97_207_3654"/>
      <sheetName val="_97_207COSRP11.xls_B_______1228"/>
      <sheetName val="_97_207COSRP11.xls_B_______1229"/>
      <sheetName val="_97_207COSRP11.xls__97_207_3655"/>
      <sheetName val="_97_207COSRP11.xls__97_207_3656"/>
      <sheetName val="_97_207COSRP11.xls_B_______1230"/>
      <sheetName val="_97_207COSRP11.xls__97_207_3657"/>
      <sheetName val="_97_207COSRP11.xls__97_207_3658"/>
      <sheetName val="_97_207COSRP11.xls__97_207_3659"/>
      <sheetName val="_97_207COSRP11.xls__97_207_3660"/>
      <sheetName val="_97_207COSRP11.xls__97_207_3661"/>
      <sheetName val="_97_207COSRP11.xls_B_______1231"/>
      <sheetName val="_97_207COSRP11.xls_B_______1232"/>
      <sheetName val="_97_207COSRP11.xls__97_207_3662"/>
      <sheetName val="_97_207COSRP11.xls__97_207_3663"/>
      <sheetName val="_97_207COSRP11.xls_B_______1233"/>
      <sheetName val="_97_207COSRP11.xls__97_207_3664"/>
      <sheetName val="_97_207COSRP11.xls__97_207_3665"/>
      <sheetName val="_97_207COSRP11.xls__97_207_3666"/>
      <sheetName val="_97_207COSRP11.xls__97_207_3667"/>
      <sheetName val="_97_207COSRP11.xls__97_207_3668"/>
      <sheetName val="_97_207COSRP11.xls_B_______1234"/>
      <sheetName val="_97_207COSRP11.xls_B_______1235"/>
      <sheetName val="_97_207COSRP11.xls__97_207_3669"/>
      <sheetName val="_97_207COSRP11.xls__97_207_3670"/>
      <sheetName val="_97_207COSRP11.xls_B_______1236"/>
      <sheetName val="_97_207COSRP11.xls__97_207_3671"/>
      <sheetName val="_97_207COSRP11.xls__97_207_3672"/>
      <sheetName val="_97_207COSRP11.xls__97_207_3673"/>
      <sheetName val="_97_207COSRP11.xls__97_207_3674"/>
      <sheetName val="_97_207COSRP11.xls__97_207_3675"/>
      <sheetName val="_97_207COSRP11.xls_B_______1237"/>
      <sheetName val="_97_207COSRP11.xls_B_______1238"/>
      <sheetName val="_97_207COSRP11.xls__97_207_3676"/>
      <sheetName val="_97_207COSRP11.xls__97_207_3677"/>
      <sheetName val="_97_207COSRP11.xls_B_______1239"/>
      <sheetName val="_97_207COSRP11.xls__97_207_3678"/>
      <sheetName val="_97_207COSRP11.xls__97_207_3679"/>
      <sheetName val="_97_207COSRP11.xls__97_207_3731"/>
      <sheetName val="_97_207COSRP11.xls__97_207_3732"/>
      <sheetName val="_97_207COSRP11.xls__97_207_3733"/>
      <sheetName val="_97_207COSRP11.xls__97_207_3715"/>
      <sheetName val="_97_207COSRP11.xls__97_207_3716"/>
      <sheetName val="_97_207COSRP11.xls__97_207_3717"/>
      <sheetName val="_97_207COSRP11.xls_B_______1255"/>
      <sheetName val="_97_207COSRP11.xls_B_______1256"/>
      <sheetName val="_97_207COSRP11.xls__97_207_3722"/>
      <sheetName val="_97_207COSRP11.xls__97_207_3718"/>
      <sheetName val="_97_207COSRP11.xls__97_207_3719"/>
      <sheetName val="_97_207COSRP11.xls__97_207_3723"/>
      <sheetName val="_97_207COSRP11.xls_B_______1257"/>
      <sheetName val="_97_207COSRP11.xls__97_207_3720"/>
      <sheetName val="_97_207COSRP11.xls__97_207_3721"/>
      <sheetName val="_97_207COSRP11.xls__97_207_3724"/>
      <sheetName val="_97_207COSRP11.xls__97_207_3687"/>
      <sheetName val="_97_207COSRP11.xls__97_207_3688"/>
      <sheetName val="_97_207COSRP11.xls__97_207_3689"/>
      <sheetName val="_97_207COSRP11.xls_B_______1243"/>
      <sheetName val="_97_207COSRP11.xls_B_______1244"/>
      <sheetName val="_97_207COSRP11.xls__97_207_3690"/>
      <sheetName val="_97_207COSRP11.xls__97_207_3691"/>
      <sheetName val="_97_207COSRP11.xls_B_______1245"/>
      <sheetName val="_97_207COSRP11.xls__97_207_3692"/>
      <sheetName val="_97_207COSRP11.xls__97_207_3693"/>
      <sheetName val="_97_207COSRP11.xls__97_207_3694"/>
      <sheetName val="_97_207COSRP11.xls__97_207_3695"/>
      <sheetName val="_97_207COSRP11.xls__97_207_3696"/>
      <sheetName val="_97_207COSRP11.xls_B_______1246"/>
      <sheetName val="_97_207COSRP11.xls_B_______1247"/>
      <sheetName val="_97_207COSRP11.xls__97_207_3697"/>
      <sheetName val="_97_207COSRP11.xls__97_207_3698"/>
      <sheetName val="_97_207COSRP11.xls_B_______1248"/>
      <sheetName val="_97_207COSRP11.xls__97_207_3699"/>
      <sheetName val="_97_207COSRP11.xls__97_207_3700"/>
      <sheetName val="_97_207COSRP11.xls__97_207_3701"/>
      <sheetName val="_97_207COSRP11.xls__97_207_3702"/>
      <sheetName val="_97_207COSRP11.xls__97_207_3703"/>
      <sheetName val="_97_207COSRP11.xls_B_______1249"/>
      <sheetName val="_97_207COSRP11.xls_B_______1250"/>
      <sheetName val="_97_207COSRP11.xls__97_207_3704"/>
      <sheetName val="_97_207COSRP11.xls__97_207_3705"/>
      <sheetName val="_97_207COSRP11.xls_B_______1251"/>
      <sheetName val="_97_207COSRP11.xls__97_207_3706"/>
      <sheetName val="_97_207COSRP11.xls__97_207_3707"/>
      <sheetName val="_97_207COSRP11.xls__97_207_3708"/>
      <sheetName val="_97_207COSRP11.xls__97_207_3709"/>
      <sheetName val="_97_207COSRP11.xls__97_207_3710"/>
      <sheetName val="_97_207COSRP11.xls_B_______1252"/>
      <sheetName val="_97_207COSRP11.xls_B_______1253"/>
      <sheetName val="_97_207COSRP11.xls__97_207_3711"/>
      <sheetName val="_97_207COSRP11.xls__97_207_3712"/>
      <sheetName val="_97_207COSRP11.xls_B_______1254"/>
      <sheetName val="_97_207COSRP11.xls__97_207_3713"/>
      <sheetName val="_97_207COSRP11.xls__97_207_3714"/>
      <sheetName val="_97_207COSRP11.xls__97_207_3725"/>
      <sheetName val="_97_207COSRP11.xls__97_207_3726"/>
      <sheetName val="_97_207COSRP11.xls__97_207_3727"/>
      <sheetName val="_97_207COSRP11.xls__97_207_3728"/>
      <sheetName val="_97_207COSRP11.xls__97_207_3729"/>
      <sheetName val="_97_207COSRP11.xls__97_207_3730"/>
      <sheetName val="_97_207COSRP11.xls__97_207_3750"/>
      <sheetName val="_97_207COSRP11.xls__97_207_3751"/>
      <sheetName val="_97_207COSRP11.xls__97_207_3752"/>
      <sheetName val="_97_207COSRP11.xls_B_______1260"/>
      <sheetName val="_97_207COSRP11.xls_B_______1261"/>
      <sheetName val="_97_207COSRP11.xls__97_207_3743"/>
      <sheetName val="_97_207COSRP11.xls__97_207_3744"/>
      <sheetName val="_97_207COSRP11.xls__97_207_3745"/>
      <sheetName val="_97_207COSRP11.xls__97_207_3746"/>
      <sheetName val="_97_207COSRP11.xls_B_______1262"/>
      <sheetName val="_97_207COSRP11.xls__97_207_3747"/>
      <sheetName val="_97_207COSRP11.xls__97_207_3748"/>
      <sheetName val="_97_207COSRP11.xls__97_207_3749"/>
      <sheetName val="_97_207COSRP11.xls__97_207_3737"/>
      <sheetName val="_97_207COSRP11.xls__97_207_3738"/>
      <sheetName val="_97_207COSRP11.xls__97_207_3739"/>
      <sheetName val="_97_207COSRP11.xls_B_______1258"/>
      <sheetName val="_97_207COSRP11.xls_B_______1259"/>
      <sheetName val="_97_207COSRP11.xls__97_207_3740"/>
      <sheetName val="_97_207COSRP11.xls__97_207_3741"/>
      <sheetName val="_97_207COSRP11.xls__97_207_3742"/>
      <sheetName val="_97_207COSRP11.xls__97_207_3753"/>
      <sheetName val="_97_207COSRP11.xls__97_207_3754"/>
      <sheetName val="_97_207COSRP11.xls__97_207_3755"/>
      <sheetName val="_97_207COSRP11.xls__97_207_3756"/>
      <sheetName val="_97_207COSRP11.xls__97_207_3757"/>
      <sheetName val="_97_207COSRP11.xls__97_207_3758"/>
      <sheetName val="_97_207COSRP11.xls__97_207_3760"/>
      <sheetName val="_97_207COSRP11.xls__97_207_3761"/>
      <sheetName val="_97_207COSRP11.xls__97_207_3762"/>
      <sheetName val="_97_207COSRP11.xls__97_207_3763"/>
      <sheetName val="_97_207COSRP11.xls_B_______1263"/>
      <sheetName val="_97_207COSRP11.xls_B_______1264"/>
      <sheetName val="_97_207COSRP11.xls__97_207_3768"/>
      <sheetName val="_97_207COSRP11.xls__97_207_3764"/>
      <sheetName val="_97_207COSRP11.xls__97_207_3765"/>
      <sheetName val="_97_207COSRP11.xls__97_207_3769"/>
      <sheetName val="_97_207COSRP11.xls_B_______1265"/>
      <sheetName val="_97_207COSRP11.xls__97_207_3766"/>
      <sheetName val="_97_207COSRP11.xls__97_207_3767"/>
      <sheetName val="_97_207COSRP11.xls__97_207_3770"/>
      <sheetName val="_97_207COSRP11.xls__97_207_3771"/>
      <sheetName val="_97_207COSRP11.xls__97_207_3772"/>
      <sheetName val="_97_207COSRP11.xls__97_207_3773"/>
      <sheetName val="_97_207COSRP11.xls_B_______1266"/>
      <sheetName val="_97_207COSRP11.xls_B_______1267"/>
      <sheetName val="_97_207COSRP11.xls__97_207_3778"/>
      <sheetName val="_97_207COSRP11.xls__97_207_3774"/>
      <sheetName val="_97_207COSRP11.xls__97_207_3775"/>
      <sheetName val="_97_207COSRP11.xls__97_207_3779"/>
      <sheetName val="_97_207COSRP11.xls_B_______1268"/>
      <sheetName val="_97_207COSRP11.xls__97_207_3776"/>
      <sheetName val="_97_207COSRP11.xls__97_207_3777"/>
      <sheetName val="_97_207COSRP11.xls__97_207_3780"/>
      <sheetName val="_97_207COSRP11.xls__97_207_3791"/>
      <sheetName val="_97_207COSRP11.xls__97_207_3792"/>
      <sheetName val="_97_207COSRP11.xls_B_______1294"/>
      <sheetName val="_97_207COSRP11.xls_B_______1295"/>
      <sheetName val="_97_207COSRP11.xls__97_207_3814"/>
      <sheetName val="_97_207COSRP11.xls__97_207_3810"/>
      <sheetName val="_97_207COSRP11.xls__97_207_3811"/>
      <sheetName val="_97_207COSRP11.xls__97_207_3812"/>
      <sheetName val="_97_207COSRP11.xls__97_207_3813"/>
      <sheetName val="_97_207COSRP11.xls__97_207_3815"/>
      <sheetName val="_97_207COSRP11.xls_B_______1280"/>
      <sheetName val="_97_207COSRP11.xls__97_207_3797"/>
      <sheetName val="_97_207COSRP11.xls_B_______1281"/>
      <sheetName val="_97_207COSRP11.xls__97_207_3798"/>
      <sheetName val="_97_207COSRP11.xls_B_______1272"/>
      <sheetName val="_97_207COSRP11.xls__97_207_3793"/>
      <sheetName val="_97_207COSRP11.xls_B_______1273"/>
      <sheetName val="_97_207COSRP11.xls_B_______1274"/>
      <sheetName val="_97_207COSRP11.xls__97_207_3794"/>
      <sheetName val="_97_207COSRP11.xls_B_______1275"/>
      <sheetName val="_97_207COSRP11.xls_B_______1276"/>
      <sheetName val="_97_207COSRP11.xls__97_207_3795"/>
      <sheetName val="_97_207COSRP11.xls_B_______1277"/>
      <sheetName val="_97_207COSRP11.xls_B_______1278"/>
      <sheetName val="_97_207COSRP11.xls__97_207_3796"/>
      <sheetName val="_97_207COSRP11.xls_B_______1279"/>
      <sheetName val="_97_207COSRP11.xls_B_______1284"/>
      <sheetName val="_97_207COSRP11.xls_B_______1285"/>
      <sheetName val="_97_207COSRP11.xls__97_207_3801"/>
      <sheetName val="_97_207COSRP11.xls__97_207_3800"/>
      <sheetName val="_97_207COSRP11.xls_B_______1282"/>
      <sheetName val="_97_207COSRP11.xls_B_______1283"/>
      <sheetName val="_97_207COSRP11.xls__97_207_3799"/>
      <sheetName val="_97_207COSRP11.xls__97_207_3803"/>
      <sheetName val="_97_207COSRP11.xls_B_______1288"/>
      <sheetName val="_97_207COSRP11.xls_B_______1289"/>
      <sheetName val="_97_207COSRP11.xls__97_207_3805"/>
      <sheetName val="_97_207COSRP11.xls__97_207_3802"/>
      <sheetName val="_97_207COSRP11.xls_B_______1286"/>
      <sheetName val="_97_207COSRP11.xls_B_______1287"/>
      <sheetName val="_97_207COSRP11.xls__97_207_3804"/>
      <sheetName val="_97_207COSRP11.xls_B_______1290"/>
      <sheetName val="_97_207COSRP11.xls_B_______1291"/>
      <sheetName val="_97_207COSRP11.xls_B_______1292"/>
      <sheetName val="_97_207COSRP11.xls_B_______1293"/>
      <sheetName val="_97_207COSRP11.xls__97_207_3806"/>
      <sheetName val="_97_207COSRP11.xls__97_207_3807"/>
      <sheetName val="_97_207COSRP11.xls__97_207_3808"/>
      <sheetName val="_97_207COSRP11.xls__97_207_3809"/>
      <sheetName val="_97_207COSRP11.xls_B_______1296"/>
      <sheetName val="_97_207COSRP11.xls_B_______1297"/>
      <sheetName val="_97_207COSRP11.xls__97_207_3820"/>
      <sheetName val="_97_207COSRP11.xls__97_207_3816"/>
      <sheetName val="_97_207COSRP11.xls__97_207_3817"/>
      <sheetName val="_97_207COSRP11.xls_B_______1298"/>
      <sheetName val="_97_207COSRP11.xls_B_______1299"/>
      <sheetName val="_97_207COSRP11.xls__97_207_3826"/>
      <sheetName val="_97_207COSRP11.xls__97_207_3821"/>
      <sheetName val="_97_207COSRP11.xls__97_207_3822"/>
      <sheetName val="_97_207COSRP11.xls__97_207_3823"/>
      <sheetName val="_97_207COSRP11.xls__97_207_3827"/>
      <sheetName val="_97_207COSRP11.xls__97_207_3818"/>
      <sheetName val="_97_207COSRP11.xls__97_207_3819"/>
      <sheetName val="_97_207COSRP11.xls_B_______1300"/>
      <sheetName val="_97_207COSRP11.xls_B_______1301"/>
      <sheetName val="_97_207COSRP11.xls__97_207_3829"/>
      <sheetName val="_97_207COSRP11.xls__97_207_3824"/>
      <sheetName val="_97_207COSRP11.xls__97_207_3825"/>
      <sheetName val="_97_207COSRP11.xls__97_207_3828"/>
      <sheetName val="_97_207COSRP11.xls__97_207_3830"/>
      <sheetName val="_97_207COSRP11.xls_B_______1302"/>
      <sheetName val="_97_207COSRP11.xls_B_______1303"/>
      <sheetName val="_97_207COSRP11.xls__97_207_3834"/>
      <sheetName val="_97_207COSRP11.xls__97_207_3831"/>
      <sheetName val="_97_207COSRP11.xls__97_207_3832"/>
      <sheetName val="_97_207COSRP11.xls__97_207_3833"/>
      <sheetName val="_97_207COSRP11.xls__97_207_3835"/>
      <sheetName val="_97_207COSRP11.xls__97_207_4750"/>
      <sheetName val="_97_207COSRP11.xls_B____x005f_x0004_3"/>
      <sheetName val="_97_207COSRP11.xls_B___x005f_x0000__3"/>
      <sheetName val="_97_207COSRP11.xls_B____x005f_x0004_4"/>
      <sheetName val="_97_207COSRP11.xls_B___x005f_x0000__4"/>
      <sheetName val="_97_207COSRP11.xls_B____x005f_x0004_5"/>
      <sheetName val="_97_207COSRP11.xls_B___x005f_x0000__5"/>
      <sheetName val="_97_207COSRP11.xls_B____x005f_x0004_7"/>
      <sheetName val="_97_207COSRP11.xls_B___x005f_x0000__7"/>
      <sheetName val="_97_207COSRP11.xls_B____x005f_x0004_6"/>
      <sheetName val="_97_207COSRP11.xls_B___x005f_x0000__6"/>
      <sheetName val="_97_207COSRP11.xls_B____x005f_x0004_8"/>
      <sheetName val="_97_207COSRP11.xls_B___x005f_x0000__8"/>
      <sheetName val="_97_207COSRP11.xls_B____x005f_x0004_9"/>
      <sheetName val="_97_207COSRP11.xls_B___x005f_x0000__9"/>
      <sheetName val="_97_207COSRP11.xls_B____x000_12"/>
      <sheetName val="_97_207COSRP11.xls_B___x005f_x0000_12"/>
      <sheetName val="_97_207COSRP11.xls_B____x000_10"/>
      <sheetName val="_97_207COSRP11.xls_B___x005f_x0000_10"/>
      <sheetName val="_97_207COSRP11.xls_B____x000_11"/>
      <sheetName val="_97_207COSRP11.xls_B___x005f_x0000_11"/>
      <sheetName val="_97_207COSRP11.xls_B____x000_14"/>
      <sheetName val="_97_207COSRP11.xls_B___x005f_x0000_14"/>
      <sheetName val="_97_207COSRP11.xls_B____x000_13"/>
      <sheetName val="_97_207COSRP11.xls_B___x005f_x0000_13"/>
      <sheetName val="_97_207COSRP11.xls_B____x000_15"/>
      <sheetName val="_97_207COSRP11.xls_B___x005f_x0000_15"/>
      <sheetName val="_97_207COSRP11.xls_B____x000_16"/>
      <sheetName val="_97_207COSRP11.xls_B___x005f_x0000_16"/>
      <sheetName val="_97_207COSRP11.xls_B____x000_17"/>
      <sheetName val="_97_207COSRP11.xls_B___x005f_x0000_17"/>
      <sheetName val="_97_207COSRP11.xls_B____x000_18"/>
      <sheetName val="_97_207COSRP11.xls_B___x005f_x0000_18"/>
      <sheetName val="_97_207COSRP11.xls_B____x000_19"/>
      <sheetName val="_97_207COSRP11.xls_B___x005f_x0000_19"/>
      <sheetName val="_97_207COSRP11.xls__97_207_4507"/>
      <sheetName val="_97_207COSRP11.xls__97_207_4508"/>
      <sheetName val="_97_207COSRP11.xls__97_207_4509"/>
      <sheetName val="_97_207COSRP11.xls_B_______1481"/>
      <sheetName val="_97_207COSRP11.xls_B_______1482"/>
      <sheetName val="_97_207COSRP11.xls__97_207_4514"/>
      <sheetName val="_97_207COSRP11.xls__97_207_4510"/>
      <sheetName val="_97_207COSRP11.xls__97_207_4511"/>
      <sheetName val="_97_207COSRP11.xls__97_207_4515"/>
      <sheetName val="_97_207COSRP11.xls_B_______1483"/>
      <sheetName val="_97_207COSRP11.xls__97_207_4512"/>
      <sheetName val="_97_207COSRP11.xls__97_207_4513"/>
      <sheetName val="_97_207COSRP11.xls__97_207_4516"/>
      <sheetName val="_97_207COSRP11.xls__97_207_4093"/>
      <sheetName val="_97_207COSRP11.xls__97_207_4094"/>
      <sheetName val="_97_207COSRP11.xls__97_207_4095"/>
      <sheetName val="_97_207COSRP11.xls_B_______1367"/>
      <sheetName val="_97_207COSRP11.xls_B_______1368"/>
      <sheetName val="_97_207COSRP11.xls__97_207_4096"/>
      <sheetName val="_97_207COSRP11.xls__97_207_4097"/>
      <sheetName val="_97_207COSRP11.xls_B_______1369"/>
      <sheetName val="_97_207COSRP11.xls__97_207_4098"/>
      <sheetName val="_97_207COSRP11.xls__97_207_4099"/>
      <sheetName val="_97_207COSRP11.xls__97_207_4086"/>
      <sheetName val="_97_207COSRP11.xls__97_207_4087"/>
      <sheetName val="_97_207COSRP11.xls_B_______1364"/>
      <sheetName val="_97_207COSRP11.xls_B_______1365"/>
      <sheetName val="_97_207COSRP11.xls__97_207_4088"/>
      <sheetName val="_97_207COSRP11.xls__97_207_4089"/>
      <sheetName val="_97_207COSRP11.xls_B_______1366"/>
      <sheetName val="_97_207COSRP11.xls__97_207_4090"/>
      <sheetName val="_97_207COSRP11.xls__97_207_4091"/>
      <sheetName val="_97_207COSRP11.xls__97_207_4092"/>
      <sheetName val="_97_207COSRP11.xls__97_207_3840"/>
      <sheetName val="_97_207COSRP11.xls__97_207_3841"/>
      <sheetName val="_97_207COSRP11.xls__97_207_3842"/>
      <sheetName val="_97_207COSRP11.xls__97_207_3836"/>
      <sheetName val="_97_207COSRP11.xls__97_207_3837"/>
      <sheetName val="_97_207COSRP11.xls__97_207_3838"/>
      <sheetName val="_97_207COSRP11.xls__97_207_3839"/>
      <sheetName val="_97_207COSRP11.xls__97_207_3843"/>
      <sheetName val="_97_207COSRP11.xls__97_207_3844"/>
      <sheetName val="_97_207COSRP11.xls__97_207_3845"/>
      <sheetName val="_97_207COSRP11.xls__97_207_3853"/>
      <sheetName val="_97_207COSRP11.xls__97_207_3846"/>
      <sheetName val="_97_207COSRP11.xls__97_207_3847"/>
      <sheetName val="_97_207COSRP11.xls__97_207_3848"/>
      <sheetName val="_97_207COSRP11.xls__97_207_3854"/>
      <sheetName val="_97_207COSRP11.xls__97_207_3849"/>
      <sheetName val="_97_207COSRP11.xls__97_207_3850"/>
      <sheetName val="_97_207COSRP11.xls__97_207_3851"/>
      <sheetName val="_97_207COSRP11.xls__97_207_3855"/>
      <sheetName val="_97_207COSRP11.xls__97_207_3852"/>
      <sheetName val="_97_207COSRP11.xls__97_207_3860"/>
      <sheetName val="_97_207COSRP11.xls__97_207_3856"/>
      <sheetName val="_97_207COSRP11.xls__97_207_3857"/>
      <sheetName val="_97_207COSRP11.xls__97_207_3861"/>
      <sheetName val="_97_207COSRP11.xls__97_207_3858"/>
      <sheetName val="_97_207COSRP11.xls__97_207_3859"/>
      <sheetName val="_97_207COSRP11.xls__97_207_3862"/>
      <sheetName val="_97_207COSRP11.xls__97_207_3870"/>
      <sheetName val="_97_207COSRP11.xls__97_207_3863"/>
      <sheetName val="_97_207COSRP11.xls__97_207_3864"/>
      <sheetName val="_97_207COSRP11.xls__97_207_3865"/>
      <sheetName val="_97_207COSRP11.xls__97_207_3871"/>
      <sheetName val="_97_207COSRP11.xls__97_207_3866"/>
      <sheetName val="_97_207COSRP11.xls__97_207_3867"/>
      <sheetName val="_97_207COSRP11.xls__97_207_3868"/>
      <sheetName val="_97_207COSRP11.xls__97_207_3872"/>
      <sheetName val="_97_207COSRP11.xls__97_207_3869"/>
      <sheetName val="_97_207COSRP11.xls__97_207_3873"/>
      <sheetName val="_97_207COSRP11.xls__97_207_3874"/>
      <sheetName val="_97_207COSRP11.xls__97_207_3875"/>
      <sheetName val="_97_207COSRP11.xls__97_207_3883"/>
      <sheetName val="_97_207COSRP11.xls__97_207_3876"/>
      <sheetName val="_97_207COSRP11.xls__97_207_3877"/>
      <sheetName val="_97_207COSRP11.xls__97_207_3884"/>
      <sheetName val="_97_207COSRP11.xls__97_207_3878"/>
      <sheetName val="_97_207COSRP11.xls__97_207_3879"/>
      <sheetName val="_97_207COSRP11.xls__97_207_3885"/>
      <sheetName val="_97_207COSRP11.xls__97_207_3880"/>
      <sheetName val="_97_207COSRP11.xls__97_207_3881"/>
      <sheetName val="_97_207COSRP11.xls__97_207_3882"/>
      <sheetName val="_97_207COSRP11.xls__97_207_3890"/>
      <sheetName val="_97_207COSRP11.xls__97_207_3886"/>
      <sheetName val="_97_207COSRP11.xls__97_207_3887"/>
      <sheetName val="_97_207COSRP11.xls__97_207_3891"/>
      <sheetName val="_97_207COSRP11.xls__97_207_3888"/>
      <sheetName val="_97_207COSRP11.xls__97_207_3889"/>
      <sheetName val="_97_207COSRP11.xls__97_207_3892"/>
      <sheetName val="_97_207COSRP11.xls__97_207_3900"/>
      <sheetName val="_97_207COSRP11.xls__97_207_3893"/>
      <sheetName val="_97_207COSRP11.xls__97_207_3894"/>
      <sheetName val="_97_207COSRP11.xls__97_207_3901"/>
      <sheetName val="_97_207COSRP11.xls__97_207_3895"/>
      <sheetName val="_97_207COSRP11.xls__97_207_3896"/>
      <sheetName val="_97_207COSRP11.xls__97_207_3902"/>
      <sheetName val="_97_207COSRP11.xls__97_207_3897"/>
      <sheetName val="_97_207COSRP11.xls__97_207_3898"/>
      <sheetName val="_97_207COSRP11.xls__97_207_3899"/>
      <sheetName val="_97_207COSRP11.xls__97_207_3903"/>
      <sheetName val="_97_207COSRP11.xls__97_207_3904"/>
      <sheetName val="_97_207COSRP11.xls__97_207_3905"/>
      <sheetName val="_97_207COSRP11.xls__97_207_3906"/>
      <sheetName val="_97_207COSRP11.xls__97_207_3907"/>
      <sheetName val="_97_207COSRP11.xls__97_207_3908"/>
      <sheetName val="_97_207COSRP11.xls__97_207_3909"/>
      <sheetName val="_97_207COSRP11.xls__97_207_3910"/>
      <sheetName val="_97_207COSRP11.xls__97_207_3911"/>
      <sheetName val="_97_207COSRP11.xls__97_207_3919"/>
      <sheetName val="_97_207COSRP11.xls__97_207_3920"/>
      <sheetName val="_97_207COSRP11.xls_B_______1308"/>
      <sheetName val="_97_207COSRP11.xls_B_______1309"/>
      <sheetName val="_97_207COSRP11.xls__97_207_3926"/>
      <sheetName val="_97_207COSRP11.xls__97_207_3921"/>
      <sheetName val="_97_207COSRP11.xls__97_207_3922"/>
      <sheetName val="_97_207COSRP11.xls__97_207_3927"/>
      <sheetName val="_97_207COSRP11.xls_B_______1310"/>
      <sheetName val="_97_207COSRP11.xls__97_207_3923"/>
      <sheetName val="_97_207COSRP11.xls__97_207_3924"/>
      <sheetName val="_97_207COSRP11.xls__97_207_3928"/>
      <sheetName val="_97_207COSRP11.xls__97_207_3925"/>
      <sheetName val="_97_207COSRP11.xls_B_______1304"/>
      <sheetName val="_97_207COSRP11.xls__97_207_3912"/>
      <sheetName val="_97_207COSRP11.xls__97_207_3913"/>
      <sheetName val="_97_207COSRP11.xls_B_______1305"/>
      <sheetName val="_97_207COSRP11.xls_B_______1306"/>
      <sheetName val="_97_207COSRP11.xls__97_207_3914"/>
      <sheetName val="_97_207COSRP11.xls__97_207_3915"/>
      <sheetName val="_97_207COSRP11.xls_B_______1307"/>
      <sheetName val="_97_207COSRP11.xls__97_207_3916"/>
      <sheetName val="_97_207COSRP11.xls__97_207_3917"/>
      <sheetName val="_97_207COSRP11.xls__97_207_3918"/>
      <sheetName val="_97_207COSRP11.xls_B_______1326"/>
      <sheetName val="_97_207COSRP11.xls_B_______1327"/>
      <sheetName val="_97_207COSRP11.xls__97_207_3997"/>
      <sheetName val="_97_207COSRP11.xls__97_207_3990"/>
      <sheetName val="_97_207COSRP11.xls__97_207_3991"/>
      <sheetName val="_97_207COSRP11.xls__97_207_3992"/>
      <sheetName val="_97_207COSRP11.xls__97_207_3998"/>
      <sheetName val="_97_207COSRP11.xls_B_______1328"/>
      <sheetName val="_97_207COSRP11.xls__97_207_3993"/>
      <sheetName val="_97_207COSRP11.xls__97_207_3994"/>
      <sheetName val="_97_207COSRP11.xls__97_207_3995"/>
      <sheetName val="_97_207COSRP11.xls__97_207_3932"/>
      <sheetName val="_97_207COSRP11.xls__97_207_3933"/>
      <sheetName val="_97_207COSRP11.xls__97_207_3934"/>
      <sheetName val="_97_207COSRP11.xls__97_207_3929"/>
      <sheetName val="_97_207COSRP11.xls__97_207_3930"/>
      <sheetName val="_97_207COSRP11.xls__97_207_3931"/>
      <sheetName val="_97_207COSRP11.xls__97_207_3935"/>
      <sheetName val="_97_207COSRP11.xls__97_207_3936"/>
      <sheetName val="_97_207COSRP11.xls_B_______1311"/>
      <sheetName val="_97_207COSRP11.xls_B_______1312"/>
      <sheetName val="_97_207COSRP11.xls__97_207_3945"/>
      <sheetName val="_97_207COSRP11.xls__97_207_3937"/>
      <sheetName val="_97_207COSRP11.xls__97_207_3938"/>
      <sheetName val="_97_207COSRP11.xls__97_207_3946"/>
      <sheetName val="_97_207COSRP11.xls_B_______1313"/>
      <sheetName val="_97_207COSRP11.xls__97_207_3939"/>
      <sheetName val="_97_207COSRP11.xls__97_207_3940"/>
      <sheetName val="_97_207COSRP11.xls__97_207_3947"/>
      <sheetName val="_97_207COSRP11.xls__97_207_3941"/>
      <sheetName val="_97_207COSRP11.xls_B_______1314"/>
      <sheetName val="_97_207COSRP11.xls_B_______1315"/>
      <sheetName val="_97_207COSRP11.xls__97_207_3952"/>
      <sheetName val="_97_207COSRP11.xls__97_207_3948"/>
      <sheetName val="_97_207COSRP11.xls__97_207_3949"/>
      <sheetName val="_97_207COSRP11.xls__97_207_3953"/>
      <sheetName val="_97_207COSRP11.xls_B_______1316"/>
      <sheetName val="_97_207COSRP11.xls__97_207_3950"/>
      <sheetName val="_97_207COSRP11.xls__97_207_3951"/>
      <sheetName val="_97_207COSRP11.xls__97_207_3954"/>
      <sheetName val="_97_207COSRP11.xls__97_207_3942"/>
      <sheetName val="_97_207COSRP11.xls__97_207_3943"/>
      <sheetName val="_97_207COSRP11.xls__97_207_3944"/>
      <sheetName val="_97_207COSRP11.xls__97_207_3958"/>
      <sheetName val="_97_207COSRP11.xls__97_207_3959"/>
      <sheetName val="_97_207COSRP11.xls__97_207_3960"/>
      <sheetName val="_97_207COSRP11.xls__97_207_3955"/>
      <sheetName val="_97_207COSRP11.xls__97_207_3956"/>
      <sheetName val="_97_207COSRP11.xls__97_207_3957"/>
      <sheetName val="_97_207COSRP11.xls__97_207_3967"/>
      <sheetName val="_97_207COSRP11.xls__97_207_3968"/>
      <sheetName val="_97_207COSRP11.xls__97_207_3969"/>
      <sheetName val="_97_207COSRP11.xls__97_207_3961"/>
      <sheetName val="_97_207COSRP11.xls__97_207_3962"/>
      <sheetName val="_97_207COSRP11.xls__97_207_3963"/>
      <sheetName val="_97_207COSRP11.xls__97_207_3964"/>
      <sheetName val="_97_207COSRP11.xls__97_207_3965"/>
      <sheetName val="_97_207COSRP11.xls__97_207_3966"/>
      <sheetName val="_97_207COSRP11.xls_B_______1317"/>
      <sheetName val="_97_207COSRP11.xls_B_______1318"/>
      <sheetName val="_97_207COSRP11.xls__97_207_3970"/>
      <sheetName val="_97_207COSRP11.xls__97_207_3971"/>
      <sheetName val="_97_207COSRP11.xls__97_207_3972"/>
      <sheetName val="_97_207COSRP11.xls_B_______1319"/>
      <sheetName val="_97_207COSRP11.xls__97_207_3973"/>
      <sheetName val="_97_207COSRP11.xls__97_207_3974"/>
      <sheetName val="_97_207COSRP11.xls__97_207_3975"/>
      <sheetName val="_97_207COSRP11.xls__97_207_3996"/>
      <sheetName val="_97_207COSRP11.xls__97_207_3999"/>
      <sheetName val="_97_207COSRP11.xls_B_______1320"/>
      <sheetName val="_97_207COSRP11.xls_B_______1321"/>
      <sheetName val="_97_207COSRP11.xls__97_207_3976"/>
      <sheetName val="_97_207COSRP11.xls__97_207_3977"/>
      <sheetName val="_97_207COSRP11.xls__97_207_3978"/>
      <sheetName val="_97_207COSRP11.xls_B_______1322"/>
      <sheetName val="_97_207COSRP11.xls__97_207_3979"/>
      <sheetName val="_97_207COSRP11.xls__97_207_3980"/>
      <sheetName val="_97_207COSRP11.xls__97_207_3981"/>
      <sheetName val="_97_207COSRP11.xls__97_207_3982"/>
      <sheetName val="_97_207COSRP11.xls_B_______1323"/>
      <sheetName val="_97_207COSRP11.xls_B_______1324"/>
      <sheetName val="_97_207COSRP11.xls__97_207_3983"/>
      <sheetName val="_97_207COSRP11.xls__97_207_3984"/>
      <sheetName val="_97_207COSRP11.xls__97_207_3985"/>
      <sheetName val="_97_207COSRP11.xls_B_______1325"/>
      <sheetName val="_97_207COSRP11.xls__97_207_3986"/>
      <sheetName val="_97_207COSRP11.xls__97_207_3987"/>
      <sheetName val="_97_207COSRP11.xls__97_207_3988"/>
      <sheetName val="_97_207COSRP11.xls__97_207_3989"/>
      <sheetName val="_97_207COSRP11.xls_B_______1343"/>
      <sheetName val="_97_207COSRP11.xls_B_______1344"/>
      <sheetName val="_97_207COSRP11.xls__97_207_4031"/>
      <sheetName val="_97_207COSRP11.xls__97_207_4032"/>
      <sheetName val="_97_207COSRP11.xls__97_207_4033"/>
      <sheetName val="_97_207COSRP11.xls_B_______1329"/>
      <sheetName val="_97_207COSRP11.xls_B_______1330"/>
      <sheetName val="_97_207COSRP11.xls__97_207_4000"/>
      <sheetName val="_97_207COSRP11.xls__97_207_4001"/>
      <sheetName val="_97_207COSRP11.xls__97_207_4002"/>
      <sheetName val="_97_207COSRP11.xls__97_207_4034"/>
      <sheetName val="_97_207COSRP11.xls__97_207_4035"/>
      <sheetName val="_97_207COSRP11.xls_B_______1345"/>
      <sheetName val="_97_207COSRP11.xls__97_207_4036"/>
      <sheetName val="_97_207COSRP11.xls__97_207_4037"/>
      <sheetName val="_97_207COSRP11.xls_B_______1331"/>
      <sheetName val="_97_207COSRP11.xls_B_______1332"/>
      <sheetName val="_97_207COSRP11.xls__97_207_4003"/>
      <sheetName val="_97_207COSRP11.xls__97_207_4004"/>
      <sheetName val="_97_207COSRP11.xls__97_207_4005"/>
      <sheetName val="_97_207COSRP11.xls__97_207_4006"/>
      <sheetName val="_97_207COSRP11.xls__97_207_4007"/>
      <sheetName val="_97_207COSRP11.xls_B_______1333"/>
      <sheetName val="_97_207COSRP11.xls__97_207_4008"/>
      <sheetName val="_97_207COSRP11.xls__97_207_4009"/>
      <sheetName val="_97_207COSRP11.xls_B_______1334"/>
      <sheetName val="_97_207COSRP11.xls_B_______1335"/>
      <sheetName val="_97_207COSRP11.xls__97_207_4010"/>
      <sheetName val="_97_207COSRP11.xls__97_207_4011"/>
      <sheetName val="_97_207COSRP11.xls__97_207_4012"/>
      <sheetName val="_97_207COSRP11.xls__97_207_4013"/>
      <sheetName val="_97_207COSRP11.xls__97_207_4014"/>
      <sheetName val="_97_207COSRP11.xls_B_______1336"/>
      <sheetName val="_97_207COSRP11.xls__97_207_4015"/>
      <sheetName val="_97_207COSRP11.xls__97_207_4016"/>
      <sheetName val="_97_207COSRP11.xls__97_207_4017"/>
      <sheetName val="_97_207COSRP11.xls__97_207_4018"/>
      <sheetName val="_97_207COSRP11.xls__97_207_4019"/>
      <sheetName val="_97_207COSRP11.xls_B_______1337"/>
      <sheetName val="_97_207COSRP11.xls_B_______1338"/>
      <sheetName val="_97_207COSRP11.xls__97_207_4020"/>
      <sheetName val="_97_207COSRP11.xls__97_207_4021"/>
      <sheetName val="_97_207COSRP11.xls_B_______1339"/>
      <sheetName val="_97_207COSRP11.xls__97_207_4022"/>
      <sheetName val="_97_207COSRP11.xls__97_207_4023"/>
      <sheetName val="_97_207COSRP11.xls_B_______1340"/>
      <sheetName val="_97_207COSRP11.xls_B_______1341"/>
      <sheetName val="_97_207COSRP11.xls__97_207_4024"/>
      <sheetName val="_97_207COSRP11.xls__97_207_4025"/>
      <sheetName val="_97_207COSRP11.xls__97_207_4026"/>
      <sheetName val="_97_207COSRP11.xls__97_207_4027"/>
      <sheetName val="_97_207COSRP11.xls__97_207_4028"/>
      <sheetName val="_97_207COSRP11.xls_B_______1342"/>
      <sheetName val="_97_207COSRP11.xls__97_207_4029"/>
      <sheetName val="_97_207COSRP11.xls__97_207_4030"/>
      <sheetName val="_97_207COSRP11.xls__97_207_4038"/>
      <sheetName val="_97_207COSRP11.xls__97_207_4039"/>
      <sheetName val="_97_207COSRP11.xls__97_207_4040"/>
      <sheetName val="_97_207COSRP11.xls__97_207_4041"/>
      <sheetName val="_97_207COSRP11.xls__97_207_4042"/>
      <sheetName val="_97_207COSRP11.xls__97_207_4043"/>
      <sheetName val="_97_207COSRP11.xls_B_______1355"/>
      <sheetName val="_97_207COSRP11.xls_B_______1356"/>
      <sheetName val="_97_207COSRP11.xls__97_207_4065"/>
      <sheetName val="_97_207COSRP11.xls__97_207_4066"/>
      <sheetName val="_97_207COSRP11.xls__97_207_4067"/>
      <sheetName val="_97_207COSRP11.xls__97_207_4068"/>
      <sheetName val="_97_207COSRP11.xls_B_______1357"/>
      <sheetName val="_97_207COSRP11.xls__97_207_4069"/>
      <sheetName val="_97_207COSRP11.xls__97_207_4070"/>
      <sheetName val="_97_207COSRP11.xls__97_207_4071"/>
      <sheetName val="_97_207COSRP11.xls_B_______1346"/>
      <sheetName val="_97_207COSRP11.xls_B_______1347"/>
      <sheetName val="_97_207COSRP11.xls__97_207_4044"/>
      <sheetName val="_97_207COSRP11.xls__97_207_4045"/>
      <sheetName val="_97_207COSRP11.xls__97_207_4046"/>
      <sheetName val="_97_207COSRP11.xls__97_207_4047"/>
      <sheetName val="_97_207COSRP11.xls_B_______1348"/>
      <sheetName val="_97_207COSRP11.xls__97_207_4048"/>
      <sheetName val="_97_207COSRP11.xls__97_207_4049"/>
      <sheetName val="_97_207COSRP11.xls__97_207_4050"/>
      <sheetName val="_97_207COSRP11.xls_B_______1349"/>
      <sheetName val="_97_207COSRP11.xls_B_______1350"/>
      <sheetName val="_97_207COSRP11.xls__97_207_4051"/>
      <sheetName val="_97_207COSRP11.xls__97_207_4052"/>
      <sheetName val="_97_207COSRP11.xls__97_207_4053"/>
      <sheetName val="_97_207COSRP11.xls__97_207_4054"/>
      <sheetName val="_97_207COSRP11.xls_B_______1351"/>
      <sheetName val="_97_207COSRP11.xls__97_207_4055"/>
      <sheetName val="_97_207COSRP11.xls__97_207_4056"/>
      <sheetName val="_97_207COSRP11.xls__97_207_4057"/>
      <sheetName val="_97_207COSRP11.xls_B_______1352"/>
      <sheetName val="_97_207COSRP11.xls_B_______1353"/>
      <sheetName val="_97_207COSRP11.xls__97_207_4058"/>
      <sheetName val="_97_207COSRP11.xls__97_207_4059"/>
      <sheetName val="_97_207COSRP11.xls__97_207_4060"/>
      <sheetName val="_97_207COSRP11.xls__97_207_4061"/>
      <sheetName val="_97_207COSRP11.xls_B_______1354"/>
      <sheetName val="_97_207COSRP11.xls__97_207_4062"/>
      <sheetName val="_97_207COSRP11.xls__97_207_4063"/>
      <sheetName val="_97_207COSRP11.xls__97_207_4064"/>
      <sheetName val="_97_207COSRP11.xls__97_207_4072"/>
      <sheetName val="_97_207COSRP11.xls__97_207_4073"/>
      <sheetName val="_97_207COSRP11.xls_B_______1358"/>
      <sheetName val="_97_207COSRP11.xls_B_______1359"/>
      <sheetName val="_97_207COSRP11.xls__97_207_4074"/>
      <sheetName val="_97_207COSRP11.xls__97_207_4075"/>
      <sheetName val="_97_207COSRP11.xls_B_______1360"/>
      <sheetName val="_97_207COSRP11.xls__97_207_4076"/>
      <sheetName val="_97_207COSRP11.xls__97_207_4077"/>
      <sheetName val="_97_207COSRP11.xls__97_207_4078"/>
      <sheetName val="_97_207COSRP11.xls__97_207_4079"/>
      <sheetName val="_97_207COSRP11.xls__97_207_4080"/>
      <sheetName val="_97_207COSRP11.xls_B_______1361"/>
      <sheetName val="_97_207COSRP11.xls_B_______1362"/>
      <sheetName val="_97_207COSRP11.xls__97_207_4081"/>
      <sheetName val="_97_207COSRP11.xls__97_207_4082"/>
      <sheetName val="_97_207COSRP11.xls_B_______1363"/>
      <sheetName val="_97_207COSRP11.xls__97_207_4083"/>
      <sheetName val="_97_207COSRP11.xls__97_207_4084"/>
      <sheetName val="_97_207COSRP11.xls__97_207_4085"/>
      <sheetName val="_97_207COSRP11.xls__97_207_4112"/>
      <sheetName val="_97_207COSRP11.xls__97_207_4105"/>
      <sheetName val="_97_207COSRP11.xls__97_207_4106"/>
      <sheetName val="_97_207COSRP11.xls__97_207_4107"/>
      <sheetName val="_97_207COSRP11.xls__97_207_4113"/>
      <sheetName val="_97_207COSRP11.xls__97_207_4108"/>
      <sheetName val="_97_207COSRP11.xls__97_207_4114"/>
      <sheetName val="_97_207COSRP11.xls__97_207_4109"/>
      <sheetName val="_97_207COSRP11.xls__97_207_4110"/>
      <sheetName val="_97_207COSRP11.xls__97_207_4111"/>
      <sheetName val="_97_207COSRP11.xls__97_207_4102"/>
      <sheetName val="_97_207COSRP11.xls__97_207_4103"/>
      <sheetName val="_97_207COSRP11.xls__97_207_4104"/>
      <sheetName val="_97_207COSRP11.xls__97_207_4100"/>
      <sheetName val="_97_207COSRP11.xls__97_207_4101"/>
      <sheetName val="_97_207COSRP11.xls_B_______1448"/>
      <sheetName val="_97_207COSRP11.xls_B_______1449"/>
      <sheetName val="_97_207COSRP11.xls__97_207_4396"/>
      <sheetName val="_97_207COSRP11.xls__97_207_4389"/>
      <sheetName val="_97_207COSRP11.xls__97_207_4390"/>
      <sheetName val="_97_207COSRP11.xls__97_207_4391"/>
      <sheetName val="_97_207COSRP11.xls__97_207_4397"/>
      <sheetName val="_97_207COSRP11.xls_B_______1450"/>
      <sheetName val="_97_207COSRP11.xls__97_207_4392"/>
      <sheetName val="_97_207COSRP11.xls__97_207_4393"/>
      <sheetName val="_97_207COSRP11.xls__97_207_4394"/>
      <sheetName val="_97_207COSRP11.xls__97_207_4398"/>
      <sheetName val="_97_207COSRP11.xls__97_207_4395"/>
      <sheetName val="_97_207COSRP11.xls_B_______1370"/>
      <sheetName val="_97_207COSRP11.xls_B_______1371"/>
      <sheetName val="_97_207COSRP11.xls_B_______1372"/>
      <sheetName val="_97_207COSRP11.xls__97_207_4124"/>
      <sheetName val="_97_207COSRP11.xls__97_207_4125"/>
      <sheetName val="_97_207COSRP11.xls__97_207_4126"/>
      <sheetName val="_97_207COSRP11.xls__97_207_4115"/>
      <sheetName val="_97_207COSRP11.xls__97_207_4116"/>
      <sheetName val="_97_207COSRP11.xls__97_207_4117"/>
      <sheetName val="_97_207COSRP11.xls__97_207_4118"/>
      <sheetName val="_97_207COSRP11.xls__97_207_4119"/>
      <sheetName val="_97_207COSRP11.xls__97_207_4120"/>
      <sheetName val="_97_207COSRP11.xls__97_207_4121"/>
      <sheetName val="_97_207COSRP11.xls__97_207_4122"/>
      <sheetName val="_97_207COSRP11.xls__97_207_4123"/>
      <sheetName val="_97_207COSRP11.xls__97_207_4127"/>
      <sheetName val="_97_207COSRP11.xls__97_207_4128"/>
      <sheetName val="_97_207COSRP11.xls__97_207_4129"/>
      <sheetName val="_97_207COSRP11.xls__97_207_4134"/>
      <sheetName val="_97_207COSRP11.xls__97_207_4130"/>
      <sheetName val="_97_207COSRP11.xls__97_207_4131"/>
      <sheetName val="_97_207COSRP11.xls__97_207_4135"/>
      <sheetName val="_97_207COSRP11.xls__97_207_4132"/>
      <sheetName val="_97_207COSRP11.xls__97_207_4133"/>
      <sheetName val="_97_207COSRP11.xls__97_207_4136"/>
      <sheetName val="_97_207COSRP11.xls__97_207_4150"/>
      <sheetName val="_97_207COSRP11.xls__97_207_4151"/>
      <sheetName val="_97_207COSRP11.xls__97_207_4152"/>
      <sheetName val="_97_207COSRP11.xls__97_207_4137"/>
      <sheetName val="_97_207COSRP11.xls__97_207_4138"/>
      <sheetName val="_97_207COSRP11.xls__97_207_4139"/>
      <sheetName val="_97_207COSRP11.xls__97_207_4140"/>
      <sheetName val="_97_207COSRP11.xls__97_207_4141"/>
      <sheetName val="_97_207COSRP11.xls__97_207_4142"/>
      <sheetName val="_97_207COSRP11.xls__97_207_4143"/>
      <sheetName val="_97_207COSRP11.xls__97_207_4144"/>
      <sheetName val="_97_207COSRP11.xls__97_207_4145"/>
      <sheetName val="_97_207COSRP11.xls__97_207_4146"/>
      <sheetName val="_97_207COSRP11.xls_B_______1376"/>
      <sheetName val="_97_207COSRP11.xls_B_______1377"/>
      <sheetName val="_97_207COSRP11.xls_B_______1378"/>
      <sheetName val="_97_207COSRP11.xls_B_______1373"/>
      <sheetName val="_97_207COSRP11.xls_B_______1374"/>
      <sheetName val="_97_207COSRP11.xls_B_______1375"/>
      <sheetName val="_97_207COSRP11.xls_B_______1379"/>
      <sheetName val="_97_207COSRP11.xls_B_______1380"/>
      <sheetName val="_97_207COSRP11.xls_B_______1381"/>
      <sheetName val="_97_207COSRP11.xls__97_207_4147"/>
      <sheetName val="_97_207COSRP11.xls__97_207_4148"/>
      <sheetName val="_97_207COSRP11.xls__97_207_4149"/>
      <sheetName val="_97_207COSRP11.xls__97_207_4153"/>
      <sheetName val="_97_207COSRP11.xls__97_207_4154"/>
      <sheetName val="_97_207COSRP11.xls__97_207_4155"/>
      <sheetName val="_97_207COSRP11.xls__97_207_4177"/>
      <sheetName val="_97_207COSRP11.xls__97_207_4178"/>
      <sheetName val="_97_207COSRP11.xls__97_207_4179"/>
      <sheetName val="_97_207COSRP11.xls_B_______1391"/>
      <sheetName val="_97_207COSRP11.xls_B_______1392"/>
      <sheetName val="_97_207COSRP11.xls__97_207_4198"/>
      <sheetName val="_97_207COSRP11.xls__97_207_4180"/>
      <sheetName val="_97_207COSRP11.xls__97_207_4181"/>
      <sheetName val="_97_207COSRP11.xls__97_207_4199"/>
      <sheetName val="_97_207COSRP11.xls_B_______1393"/>
      <sheetName val="_97_207COSRP11.xls__97_207_4182"/>
      <sheetName val="_97_207COSRP11.xls__97_207_4183"/>
      <sheetName val="_97_207COSRP11.xls__97_207_4200"/>
      <sheetName val="_97_207COSRP11.xls__97_207_4156"/>
      <sheetName val="_97_207COSRP11.xls__97_207_4157"/>
      <sheetName val="_97_207COSRP11.xls__97_207_4158"/>
      <sheetName val="_97_207COSRP11.xls_B_______1382"/>
      <sheetName val="_97_207COSRP11.xls_B_______1383"/>
      <sheetName val="_97_207COSRP11.xls__97_207_4159"/>
      <sheetName val="_97_207COSRP11.xls__97_207_4160"/>
      <sheetName val="_97_207COSRP11.xls_B_______1384"/>
      <sheetName val="_97_207COSRP11.xls__97_207_4161"/>
      <sheetName val="_97_207COSRP11.xls__97_207_4162"/>
      <sheetName val="_97_207COSRP11.xls__97_207_4163"/>
      <sheetName val="_97_207COSRP11.xls__97_207_4164"/>
      <sheetName val="_97_207COSRP11.xls__97_207_4165"/>
      <sheetName val="_97_207COSRP11.xls_B_______1385"/>
      <sheetName val="_97_207COSRP11.xls_B_______1386"/>
      <sheetName val="_97_207COSRP11.xls__97_207_4166"/>
      <sheetName val="_97_207COSRP11.xls__97_207_4167"/>
      <sheetName val="_97_207COSRP11.xls_B_______1387"/>
      <sheetName val="_97_207COSRP11.xls__97_207_4168"/>
      <sheetName val="_97_207COSRP11.xls__97_207_4169"/>
      <sheetName val="_97_207COSRP11.xls__97_207_4170"/>
      <sheetName val="_97_207COSRP11.xls__97_207_4171"/>
      <sheetName val="_97_207COSRP11.xls__97_207_4172"/>
      <sheetName val="_97_207COSRP11.xls_B_______1388"/>
      <sheetName val="_97_207COSRP11.xls_B_______1389"/>
      <sheetName val="_97_207COSRP11.xls__97_207_4173"/>
      <sheetName val="_97_207COSRP11.xls__97_207_4174"/>
      <sheetName val="_97_207COSRP11.xls_B_______1390"/>
      <sheetName val="_97_207COSRP11.xls__97_207_4175"/>
      <sheetName val="_97_207COSRP11.xls__97_207_4176"/>
      <sheetName val="_97_207COSRP11.xls_B_______1400"/>
      <sheetName val="_97_207COSRP11.xls_B_______1401"/>
      <sheetName val="_97_207COSRP11.xls__97_207_4205"/>
      <sheetName val="_97_207COSRP11.xls__97_207_4201"/>
      <sheetName val="_97_207COSRP11.xls__97_207_4202"/>
      <sheetName val="_97_207COSRP11.xls__97_207_4206"/>
      <sheetName val="_97_207COSRP11.xls_B_______1402"/>
      <sheetName val="_97_207COSRP11.xls__97_207_4203"/>
      <sheetName val="_97_207COSRP11.xls__97_207_4204"/>
      <sheetName val="_97_207COSRP11.xls__97_207_4207"/>
      <sheetName val="_97_207COSRP11.xls__97_207_4184"/>
      <sheetName val="_97_207COSRP11.xls__97_207_4185"/>
      <sheetName val="_97_207COSRP11.xls__97_207_4186"/>
      <sheetName val="_97_207COSRP11.xls_B_______1394"/>
      <sheetName val="_97_207COSRP11.xls_B_______1395"/>
      <sheetName val="_97_207COSRP11.xls__97_207_4187"/>
      <sheetName val="_97_207COSRP11.xls__97_207_4188"/>
      <sheetName val="_97_207COSRP11.xls_B_______1396"/>
      <sheetName val="_97_207COSRP11.xls__97_207_4189"/>
      <sheetName val="_97_207COSRP11.xls__97_207_4190"/>
      <sheetName val="_97_207COSRP11.xls__97_207_4191"/>
      <sheetName val="_97_207COSRP11.xls__97_207_4192"/>
      <sheetName val="_97_207COSRP11.xls__97_207_4193"/>
      <sheetName val="_97_207COSRP11.xls_B_______1397"/>
      <sheetName val="_97_207COSRP11.xls_B_______1398"/>
      <sheetName val="_97_207COSRP11.xls__97_207_4194"/>
      <sheetName val="_97_207COSRP11.xls__97_207_4195"/>
      <sheetName val="_97_207COSRP11.xls_B_______1399"/>
      <sheetName val="_97_207COSRP11.xls__97_207_4196"/>
      <sheetName val="_97_207COSRP11.xls__97_207_4197"/>
      <sheetName val="_97_207COSRP11.xls__97_207_4208"/>
      <sheetName val="_97_207COSRP11.xls__97_207_4209"/>
      <sheetName val="_97_207COSRP11.xls__97_207_4210"/>
      <sheetName val="_97_207COSRP11.xls__97_207_4217"/>
      <sheetName val="_97_207COSRP11.xls__97_207_4218"/>
      <sheetName val="_97_207COSRP11.xls__97_207_4219"/>
      <sheetName val="_97_207COSRP11.xls__97_207_4211"/>
      <sheetName val="_97_207COSRP11.xls__97_207_4212"/>
      <sheetName val="_97_207COSRP11.xls__97_207_4213"/>
      <sheetName val="_97_207COSRP11.xls__97_207_4214"/>
      <sheetName val="_97_207COSRP11.xls__97_207_4215"/>
      <sheetName val="_97_207COSRP11.xls__97_207_4216"/>
      <sheetName val="_97_207COSRP11.xls_B_______1403"/>
      <sheetName val="_97_207COSRP11.xls_B_______1404"/>
      <sheetName val="_97_207COSRP11.xls__97_207_4224"/>
      <sheetName val="_97_207COSRP11.xls__97_207_4220"/>
      <sheetName val="_97_207COSRP11.xls__97_207_4221"/>
      <sheetName val="_97_207COSRP11.xls__97_207_4225"/>
      <sheetName val="_97_207COSRP11.xls_B_______1405"/>
      <sheetName val="_97_207COSRP11.xls__97_207_4222"/>
      <sheetName val="_97_207COSRP11.xls__97_207_4223"/>
      <sheetName val="_97_207COSRP11.xls__97_207_4226"/>
      <sheetName val="_97_207COSRP11.xls__97_207_4242"/>
      <sheetName val="_97_207COSRP11.xls__97_207_4243"/>
      <sheetName val="_97_207COSRP11.xls__97_207_4244"/>
      <sheetName val="_97_207COSRP11.xls__97_207_4227"/>
      <sheetName val="_97_207COSRP11.xls__97_207_4228"/>
      <sheetName val="_97_207COSRP11.xls__97_207_4229"/>
      <sheetName val="_97_207COSRP11.xls__97_207_4230"/>
      <sheetName val="_97_207COSRP11.xls__97_207_4231"/>
      <sheetName val="_97_207COSRP11.xls__97_207_4232"/>
      <sheetName val="_97_207COSRP11.xls__97_207_4233"/>
      <sheetName val="_97_207COSRP11.xls__97_207_4234"/>
      <sheetName val="_97_207COSRP11.xls__97_207_4235"/>
      <sheetName val="_97_207COSRP11.xls__97_207_4236"/>
      <sheetName val="_97_207COSRP11.xls__97_207_4237"/>
      <sheetName val="_97_207COSRP11.xls__97_207_4238"/>
      <sheetName val="_97_207COSRP11.xls__97_207_4239"/>
      <sheetName val="_97_207COSRP11.xls__97_207_4240"/>
      <sheetName val="_97_207COSRP11.xls__97_207_4241"/>
      <sheetName val="_97_207COSRP11.xls__97_207_4248"/>
      <sheetName val="_97_207COSRP11.xls__97_207_4249"/>
      <sheetName val="_97_207COSRP11.xls__97_207_4250"/>
      <sheetName val="_97_207COSRP11.xls__97_207_4245"/>
      <sheetName val="_97_207COSRP11.xls__97_207_4246"/>
      <sheetName val="_97_207COSRP11.xls__97_207_4247"/>
      <sheetName val="_97_207COSRP11.xls__97_207_4258"/>
      <sheetName val="_97_207COSRP11.xls__97_207_4259"/>
      <sheetName val="_97_207COSRP11.xls__97_207_4260"/>
      <sheetName val="_97_207COSRP11.xls_B_______1409"/>
      <sheetName val="_97_207COSRP11.xls_B_______1410"/>
      <sheetName val="_97_207COSRP11.xls__97_207_4331"/>
      <sheetName val="_97_207COSRP11.xls__97_207_4261"/>
      <sheetName val="_97_207COSRP11.xls__97_207_4262"/>
      <sheetName val="_97_207COSRP11.xls__97_207_4332"/>
      <sheetName val="_97_207COSRP11.xls_B_______1411"/>
      <sheetName val="_97_207COSRP11.xls__97_207_4263"/>
      <sheetName val="_97_207COSRP11.xls__97_207_4264"/>
      <sheetName val="_97_207COSRP11.xls__97_207_4333"/>
      <sheetName val="_97_207COSRP11.xls__97_207_4251"/>
      <sheetName val="_97_207COSRP11.xls__97_207_4252"/>
      <sheetName val="_97_207COSRP11.xls__97_207_4253"/>
      <sheetName val="_97_207COSRP11.xls_B_______1406"/>
      <sheetName val="_97_207COSRP11.xls_B_______1407"/>
      <sheetName val="_97_207COSRP11.xls__97_207_4254"/>
      <sheetName val="_97_207COSRP11.xls__97_207_4255"/>
      <sheetName val="_97_207COSRP11.xls_B_______1408"/>
      <sheetName val="_97_207COSRP11.xls__97_207_4256"/>
      <sheetName val="_97_207COSRP11.xls__97_207_4257"/>
      <sheetName val="_97_207COSRP11.xls__97_207_4293"/>
      <sheetName val="_97_207COSRP11.xls__97_207_4294"/>
      <sheetName val="_97_207COSRP11.xls__97_207_4295"/>
      <sheetName val="_97_207COSRP11.xls_B_______1424"/>
      <sheetName val="_97_207COSRP11.xls_B_______1425"/>
      <sheetName val="_97_207COSRP11.xls__97_207_4307"/>
      <sheetName val="_97_207COSRP11.xls__97_207_4296"/>
      <sheetName val="_97_207COSRP11.xls__97_207_4297"/>
      <sheetName val="_97_207COSRP11.xls__97_207_4308"/>
      <sheetName val="_97_207COSRP11.xls_B_______1426"/>
      <sheetName val="_97_207COSRP11.xls__97_207_4298"/>
      <sheetName val="_97_207COSRP11.xls__97_207_4299"/>
      <sheetName val="_97_207COSRP11.xls__97_207_4309"/>
      <sheetName val="_97_207COSRP11.xls__97_207_4265"/>
      <sheetName val="_97_207COSRP11.xls__97_207_4266"/>
      <sheetName val="_97_207COSRP11.xls__97_207_4267"/>
      <sheetName val="_97_207COSRP11.xls_B_______1412"/>
      <sheetName val="_97_207COSRP11.xls_B_______1413"/>
      <sheetName val="_97_207COSRP11.xls__97_207_4268"/>
      <sheetName val="_97_207COSRP11.xls__97_207_4269"/>
      <sheetName val="_97_207COSRP11.xls_B_______1414"/>
      <sheetName val="_97_207COSRP11.xls__97_207_4270"/>
      <sheetName val="_97_207COSRP11.xls__97_207_4271"/>
      <sheetName val="_97_207COSRP11.xls__97_207_4272"/>
      <sheetName val="_97_207COSRP11.xls__97_207_4273"/>
      <sheetName val="_97_207COSRP11.xls__97_207_4274"/>
      <sheetName val="_97_207COSRP11.xls_B_______1415"/>
      <sheetName val="_97_207COSRP11.xls_B_______1416"/>
      <sheetName val="_97_207COSRP11.xls__97_207_4275"/>
      <sheetName val="_97_207COSRP11.xls__97_207_4276"/>
      <sheetName val="_97_207COSRP11.xls_B_______1417"/>
      <sheetName val="_97_207COSRP11.xls__97_207_4277"/>
      <sheetName val="_97_207COSRP11.xls__97_207_4278"/>
      <sheetName val="_97_207COSRP11.xls__97_207_4279"/>
      <sheetName val="_97_207COSRP11.xls__97_207_4280"/>
      <sheetName val="_97_207COSRP11.xls__97_207_4281"/>
      <sheetName val="_97_207COSRP11.xls_B_______1418"/>
      <sheetName val="_97_207COSRP11.xls_B_______1419"/>
      <sheetName val="_97_207COSRP11.xls__97_207_4282"/>
      <sheetName val="_97_207COSRP11.xls__97_207_4283"/>
      <sheetName val="_97_207COSRP11.xls_B_______1420"/>
      <sheetName val="_97_207COSRP11.xls__97_207_4284"/>
      <sheetName val="_97_207COSRP11.xls__97_207_4285"/>
      <sheetName val="_97_207COSRP11.xls__97_207_4286"/>
      <sheetName val="_97_207COSRP11.xls__97_207_4287"/>
      <sheetName val="_97_207COSRP11.xls__97_207_4288"/>
      <sheetName val="_97_207COSRP11.xls_B_______1421"/>
      <sheetName val="_97_207COSRP11.xls_B_______1422"/>
      <sheetName val="_97_207COSRP11.xls__97_207_4289"/>
      <sheetName val="_97_207COSRP11.xls__97_207_4290"/>
      <sheetName val="_97_207COSRP11.xls_B_______1423"/>
      <sheetName val="_97_207COSRP11.xls__97_207_4291"/>
      <sheetName val="_97_207COSRP11.xls__97_207_4292"/>
      <sheetName val="_97_207COSRP11.xls__97_207_4300"/>
      <sheetName val="_97_207COSRP11.xls__97_207_4301"/>
      <sheetName val="_97_207COSRP11.xls__97_207_4302"/>
      <sheetName val="_97_207COSRP11.xls_B_______1427"/>
      <sheetName val="_97_207COSRP11.xls_B_______1428"/>
      <sheetName val="_97_207COSRP11.xls__97_207_4303"/>
      <sheetName val="_97_207COSRP11.xls__97_207_4304"/>
      <sheetName val="_97_207COSRP11.xls_B_______1429"/>
      <sheetName val="_97_207COSRP11.xls__97_207_4305"/>
      <sheetName val="_97_207COSRP11.xls__97_207_4306"/>
      <sheetName val="_97_207COSRP11.xls__97_207_4315"/>
      <sheetName val="_97_207COSRP11.xls__97_207_4316"/>
      <sheetName val="_97_207COSRP11.xls__97_207_4317"/>
      <sheetName val="_97_207COSRP11.xls__97_207_4312"/>
      <sheetName val="_97_207COSRP11.xls__97_207_4313"/>
      <sheetName val="_97_207COSRP11.xls__97_207_4314"/>
      <sheetName val="_97_207COSRP11.xls__97_207_4310"/>
      <sheetName val="_97_207COSRP11.xls__97_207_4311"/>
      <sheetName val="_97_207COSRP11.xls__97_207_4318"/>
      <sheetName val="_97_207COSRP11.xls__97_207_4319"/>
      <sheetName val="_97_207COSRP11.xls__97_207_4320"/>
      <sheetName val="_97_207COSRP11.xls__97_207_4321"/>
      <sheetName val="_97_207COSRP11.xls__97_207_4322"/>
      <sheetName val="_97_207COSRP11.xls__97_207_4323"/>
      <sheetName val="_97_207COSRP11.xls_B_______1433"/>
      <sheetName val="_97_207COSRP11.xls_B_______1434"/>
      <sheetName val="_97_207COSRP11.xls__97_207_4341"/>
      <sheetName val="_97_207COSRP11.xls__97_207_4334"/>
      <sheetName val="_97_207COSRP11.xls__97_207_4335"/>
      <sheetName val="_97_207COSRP11.xls__97_207_4342"/>
      <sheetName val="_97_207COSRP11.xls_B_______1435"/>
      <sheetName val="_97_207COSRP11.xls__97_207_4336"/>
      <sheetName val="_97_207COSRP11.xls__97_207_4337"/>
      <sheetName val="_97_207COSRP11.xls__97_207_4343"/>
      <sheetName val="_97_207COSRP11.xls__97_207_4324"/>
      <sheetName val="_97_207COSRP11.xls__97_207_4325"/>
      <sheetName val="_97_207COSRP11.xls__97_207_4326"/>
      <sheetName val="_97_207COSRP11.xls_B_______1430"/>
      <sheetName val="_97_207COSRP11.xls_B_______1431"/>
      <sheetName val="_97_207COSRP11.xls__97_207_4327"/>
      <sheetName val="_97_207COSRP11.xls__97_207_4328"/>
      <sheetName val="_97_207COSRP11.xls_B_______1432"/>
      <sheetName val="_97_207COSRP11.xls__97_207_4329"/>
      <sheetName val="_97_207COSRP11.xls__97_207_4330"/>
      <sheetName val="_97_207COSRP11.xls__97_207_4338"/>
      <sheetName val="_97_207COSRP11.xls__97_207_4339"/>
      <sheetName val="_97_207COSRP11.xls__97_207_4340"/>
      <sheetName val="_97_207COSRP11.xls__97_207_4344"/>
      <sheetName val="_97_207COSRP11.xls__97_207_4345"/>
      <sheetName val="_97_207COSRP11.xls__97_207_4346"/>
      <sheetName val="_97_207COSRP11.xls__97_207_4347"/>
      <sheetName val="_97_207COSRP11.xls__97_207_4348"/>
      <sheetName val="_97_207COSRP11.xls__97_207_4349"/>
      <sheetName val="_97_207COSRP11.xls__97_207_4350"/>
      <sheetName val="_97_207COSRP11.xls__97_207_4351"/>
      <sheetName val="_97_207COSRP11.xls_B_______1436"/>
      <sheetName val="_97_207COSRP11.xls_B_______1437"/>
      <sheetName val="_97_207COSRP11.xls__97_207_4379"/>
      <sheetName val="_97_207COSRP11.xls__97_207_4352"/>
      <sheetName val="_97_207COSRP11.xls__97_207_4353"/>
      <sheetName val="_97_207COSRP11.xls__97_207_4380"/>
      <sheetName val="_97_207COSRP11.xls_B_______1438"/>
      <sheetName val="_97_207COSRP11.xls__97_207_4354"/>
      <sheetName val="_97_207COSRP11.xls__97_207_4355"/>
      <sheetName val="_97_207COSRP11.xls__97_207_4381"/>
      <sheetName val="_97_207COSRP11.xls__97_207_4356"/>
      <sheetName val="_97_207COSRP11.xls__97_207_4360"/>
      <sheetName val="_97_207COSRP11.xls__97_207_4361"/>
      <sheetName val="_97_207COSRP11.xls__97_207_4362"/>
      <sheetName val="_97_207COSRP11.xls__97_207_4357"/>
      <sheetName val="_97_207COSRP11.xls__97_207_4358"/>
      <sheetName val="_97_207COSRP11.xls__97_207_4359"/>
      <sheetName val="_97_207COSRP11.xls__97_207_4363"/>
      <sheetName val="_97_207COSRP11.xls__97_207_4364"/>
      <sheetName val="_97_207COSRP11.xls_B_______1439"/>
      <sheetName val="_97_207COSRP11.xls_B_______1440"/>
      <sheetName val="_97_207COSRP11.xls__97_207_4365"/>
      <sheetName val="_97_207COSRP11.xls__97_207_4366"/>
      <sheetName val="_97_207COSRP11.xls_B_______1441"/>
      <sheetName val="_97_207COSRP11.xls__97_207_4367"/>
      <sheetName val="_97_207COSRP11.xls__97_207_4368"/>
      <sheetName val="_97_207COSRP11.xls__97_207_4369"/>
      <sheetName val="_97_207COSRP11.xls__97_207_4370"/>
      <sheetName val="_97_207COSRP11.xls__97_207_4371"/>
      <sheetName val="_97_207COSRP11.xls__97_207_4372"/>
      <sheetName val="_97_207COSRP11.xls__97_207_4373"/>
      <sheetName val="_97_207COSRP11.xls__97_207_4374"/>
      <sheetName val="_97_207COSRP11.xls__97_207_4375"/>
      <sheetName val="_97_207COSRP11.xls__97_207_4376"/>
      <sheetName val="_97_207COSRP11.xls__97_207_4377"/>
      <sheetName val="_97_207COSRP11.xls__97_207_4378"/>
      <sheetName val="_97_207COSRP11.xls_B_______1442"/>
      <sheetName val="_97_207COSRP11.xls_B_______1443"/>
      <sheetName val="_97_207COSRP11.xls_B_______1444"/>
      <sheetName val="_97_207COSRP11.xls_B_______1445"/>
      <sheetName val="_97_207COSRP11.xls_B_______1446"/>
      <sheetName val="_97_207COSRP11.xls__97_207_4382"/>
      <sheetName val="_97_207COSRP11.xls__97_207_4383"/>
      <sheetName val="_97_207COSRP11.xls__97_207_4384"/>
      <sheetName val="_97_207COSRP11.xls_B_______1447"/>
      <sheetName val="_97_207COSRP11.xls__97_207_4385"/>
      <sheetName val="_97_207COSRP11.xls__97_207_4386"/>
      <sheetName val="_97_207COSRP11.xls__97_207_4387"/>
      <sheetName val="_97_207COSRP11.xls__97_207_4388"/>
      <sheetName val="_97_207COSRP11.xls__97_207_4399"/>
      <sheetName val="_97_207COSRP11.xls__97_207_4400"/>
      <sheetName val="_97_207COSRP11.xls_B_______1454"/>
      <sheetName val="_97_207COSRP11.xls_B_______1455"/>
      <sheetName val="_97_207COSRP11.xls__97_207_4424"/>
      <sheetName val="_97_207COSRP11.xls__97_207_4401"/>
      <sheetName val="_97_207COSRP11.xls__97_207_4402"/>
      <sheetName val="_97_207COSRP11.xls__97_207_4425"/>
      <sheetName val="_97_207COSRP11.xls_B_______1456"/>
      <sheetName val="_97_207COSRP11.xls__97_207_4403"/>
      <sheetName val="_97_207COSRP11.xls__97_207_4404"/>
      <sheetName val="_97_207COSRP11.xls__97_207_4426"/>
      <sheetName val="_97_207COSRP11.xls_B_______1451"/>
      <sheetName val="_97_207COSRP11.xls_B_______1452"/>
      <sheetName val="_97_207COSRP11.xls_B_______1453"/>
      <sheetName val="_97_207COSRP11.xls__97_207_4405"/>
      <sheetName val="_97_207COSRP11.xls__97_207_4406"/>
      <sheetName val="_97_207COSRP11.xls__97_207_4407"/>
      <sheetName val="_97_207COSRP11.xls_B_______1457"/>
      <sheetName val="_97_207COSRP11.xls_B_______1458"/>
      <sheetName val="_97_207COSRP11.xls__97_207_4408"/>
      <sheetName val="_97_207COSRP11.xls__97_207_4409"/>
      <sheetName val="_97_207COSRP11.xls_B_______1459"/>
      <sheetName val="_97_207COSRP11.xls__97_207_4410"/>
      <sheetName val="_97_207COSRP11.xls__97_207_4411"/>
      <sheetName val="_97_207COSRP11.xls__97_207_4412"/>
      <sheetName val="_97_207COSRP11.xls__97_207_4413"/>
      <sheetName val="_97_207COSRP11.xls__97_207_4414"/>
      <sheetName val="_97_207COSRP11.xls__97_207_4415"/>
      <sheetName val="_97_207COSRP11.xls__97_207_4416"/>
      <sheetName val="_97_207COSRP11.xls__97_207_4417"/>
      <sheetName val="_97_207COSRP11.xls__97_207_4418"/>
      <sheetName val="_97_207COSRP11.xls__97_207_4419"/>
      <sheetName val="_97_207COSRP11.xls__97_207_4420"/>
      <sheetName val="_97_207COSRP11.xls__97_207_4421"/>
      <sheetName val="_97_207COSRP11.xls__97_207_4422"/>
      <sheetName val="_97_207COSRP11.xls__97_207_4423"/>
      <sheetName val="_97_207COSRP11.xls__97_207_4427"/>
      <sheetName val="_97_207COSRP11.xls__97_207_4428"/>
      <sheetName val="_97_207COSRP11.xls__97_207_4429"/>
      <sheetName val="_97_207COSRP11.xls_B_______1460"/>
      <sheetName val="_97_207COSRP11.xls_B_______1461"/>
      <sheetName val="_97_207COSRP11.xls__97_207_4434"/>
      <sheetName val="_97_207COSRP11.xls__97_207_4430"/>
      <sheetName val="_97_207COSRP11.xls__97_207_4431"/>
      <sheetName val="_97_207COSRP11.xls__97_207_4435"/>
      <sheetName val="_97_207COSRP11.xls_B_______1462"/>
      <sheetName val="_97_207COSRP11.xls__97_207_4432"/>
      <sheetName val="_97_207COSRP11.xls__97_207_4433"/>
      <sheetName val="_97_207COSRP11.xls__97_207_4436"/>
      <sheetName val="_97_207COSRP11.xls__97_207_4437"/>
      <sheetName val="_97_207COSRP11.xls__97_207_4438"/>
      <sheetName val="_97_207COSRP11.xls__97_207_4439"/>
      <sheetName val="_97_207COSRP11.xls_B_______1475"/>
      <sheetName val="_97_207COSRP11.xls_B_______1476"/>
      <sheetName val="_97_207COSRP11.xls__97_207_4495"/>
      <sheetName val="_97_207COSRP11.xls__97_207_4489"/>
      <sheetName val="_97_207COSRP11.xls__97_207_4490"/>
      <sheetName val="_97_207COSRP11.xls__97_207_4491"/>
      <sheetName val="_97_207COSRP11.xls__97_207_4496"/>
      <sheetName val="_97_207COSRP11.xls_B_______1477"/>
      <sheetName val="_97_207COSRP11.xls__97_207_4492"/>
      <sheetName val="_97_207COSRP11.xls__97_207_4493"/>
      <sheetName val="_97_207COSRP11.xls__97_207_4494"/>
      <sheetName val="_97_207COSRP11.xls__97_207_4455"/>
      <sheetName val="_97_207COSRP11.xls__97_207_4456"/>
      <sheetName val="_97_207COSRP11.xls__97_207_4457"/>
      <sheetName val="_97_207COSRP11.xls__97_207_4440"/>
      <sheetName val="_97_207COSRP11.xls__97_207_4441"/>
      <sheetName val="_97_207COSRP11.xls__97_207_4442"/>
      <sheetName val="_97_207COSRP11.xls__97_207_4443"/>
      <sheetName val="_97_207COSRP11.xls__97_207_4444"/>
      <sheetName val="_97_207COSRP11.xls__97_207_4445"/>
      <sheetName val="_97_207COSRP11.xls__97_207_4446"/>
      <sheetName val="_97_207COSRP11.xls__97_207_4447"/>
      <sheetName val="_97_207COSRP11.xls__97_207_4448"/>
      <sheetName val="_97_207COSRP11.xls__97_207_4449"/>
      <sheetName val="_97_207COSRP11.xls__97_207_4450"/>
      <sheetName val="_97_207COSRP11.xls__97_207_4451"/>
      <sheetName val="_97_207COSRP11.xls__97_207_4452"/>
      <sheetName val="_97_207COSRP11.xls__97_207_4453"/>
      <sheetName val="_97_207COSRP11.xls__97_207_4454"/>
      <sheetName val="_97_207COSRP11.xls_B_______1466"/>
      <sheetName val="_97_207COSRP11.xls_B_______1467"/>
      <sheetName val="_97_207COSRP11.xls__97_207_4479"/>
      <sheetName val="_97_207COSRP11.xls__97_207_4465"/>
      <sheetName val="_97_207COSRP11.xls__97_207_4466"/>
      <sheetName val="_97_207COSRP11.xls__97_207_4467"/>
      <sheetName val="_97_207COSRP11.xls__97_207_4480"/>
      <sheetName val="_97_207COSRP11.xls_B_______1468"/>
      <sheetName val="_97_207COSRP11.xls__97_207_4468"/>
      <sheetName val="_97_207COSRP11.xls__97_207_4469"/>
      <sheetName val="_97_207COSRP11.xls__97_207_4470"/>
      <sheetName val="_97_207COSRP11.xls__97_207_4481"/>
      <sheetName val="_97_207COSRP11.xls__97_207_4471"/>
      <sheetName val="_97_207COSRP11.xls_B_______1463"/>
      <sheetName val="_97_207COSRP11.xls_B_______1464"/>
      <sheetName val="_97_207COSRP11.xls__97_207_4458"/>
      <sheetName val="_97_207COSRP11.xls__97_207_4459"/>
      <sheetName val="_97_207COSRP11.xls__97_207_4460"/>
      <sheetName val="_97_207COSRP11.xls_B_______1465"/>
      <sheetName val="_97_207COSRP11.xls__97_207_4461"/>
      <sheetName val="_97_207COSRP11.xls__97_207_4462"/>
      <sheetName val="_97_207COSRP11.xls__97_207_4463"/>
      <sheetName val="_97_207COSRP11.xls__97_207_4464"/>
      <sheetName val="_97_207COSRP11.xls_B_______1472"/>
      <sheetName val="_97_207COSRP11.xls_B_______1473"/>
      <sheetName val="_97_207COSRP11.xls__97_207_4486"/>
      <sheetName val="_97_207COSRP11.xls__97_207_4482"/>
      <sheetName val="_97_207COSRP11.xls__97_207_4483"/>
      <sheetName val="_97_207COSRP11.xls__97_207_4487"/>
      <sheetName val="_97_207COSRP11.xls_B_______1474"/>
      <sheetName val="_97_207COSRP11.xls__97_207_4484"/>
      <sheetName val="_97_207COSRP11.xls__97_207_4485"/>
      <sheetName val="_97_207COSRP11.xls__97_207_4488"/>
      <sheetName val="_97_207COSRP11.xls__97_207_4472"/>
      <sheetName val="_97_207COSRP11.xls__97_207_4473"/>
      <sheetName val="_97_207COSRP11.xls__97_207_4474"/>
      <sheetName val="_97_207COSRP11.xls_B_______1469"/>
      <sheetName val="_97_207COSRP11.xls_B_______1470"/>
      <sheetName val="_97_207COSRP11.xls__97_207_4475"/>
      <sheetName val="_97_207COSRP11.xls__97_207_4476"/>
      <sheetName val="_97_207COSRP11.xls_B_______1471"/>
      <sheetName val="_97_207COSRP11.xls__97_207_4477"/>
      <sheetName val="_97_207COSRP11.xls__97_207_4478"/>
      <sheetName val="_97_207COSRP11.xls__97_207_4497"/>
      <sheetName val="_97_207COSRP11.xls__97_207_4498"/>
      <sheetName val="_97_207COSRP11.xls__97_207_4499"/>
      <sheetName val="_97_207COSRP11.xls_B_______1478"/>
      <sheetName val="_97_207COSRP11.xls_B_______1479"/>
      <sheetName val="_97_207COSRP11.xls__97_207_4504"/>
      <sheetName val="_97_207COSRP11.xls__97_207_4500"/>
      <sheetName val="_97_207COSRP11.xls__97_207_4501"/>
      <sheetName val="_97_207COSRP11.xls__97_207_4505"/>
      <sheetName val="_97_207COSRP11.xls_B_______1480"/>
      <sheetName val="_97_207COSRP11.xls__97_207_4502"/>
      <sheetName val="_97_207COSRP11.xls__97_207_4503"/>
      <sheetName val="_97_207COSRP11.xls__97_207_4506"/>
      <sheetName val="_97_207COSRP11.xls__97_207_4517"/>
      <sheetName val="_97_207COSRP11.xls__97_207_4518"/>
      <sheetName val="_97_207COSRP11.xls__97_207_4519"/>
      <sheetName val="_97_207COSRP11.xls__97_207_4541"/>
      <sheetName val="_97_207COSRP11.xls__97_207_4542"/>
      <sheetName val="_97_207COSRP11.xls__97_207_4543"/>
      <sheetName val="_97_207COSRP11.xls_B_______1493"/>
      <sheetName val="_97_207COSRP11.xls_B_______1494"/>
      <sheetName val="_97_207COSRP11.xls__97_207_4548"/>
      <sheetName val="_97_207COSRP11.xls__97_207_4544"/>
      <sheetName val="_97_207COSRP11.xls__97_207_4545"/>
      <sheetName val="_97_207COSRP11.xls__97_207_4549"/>
      <sheetName val="_97_207COSRP11.xls__97_207_4550"/>
      <sheetName val="_97_207COSRP11.xls_B_______1495"/>
      <sheetName val="_97_207COSRP11.xls__97_207_4546"/>
      <sheetName val="_97_207COSRP11.xls__97_207_4547"/>
      <sheetName val="_97_207COSRP11.xls__97_207_4520"/>
      <sheetName val="_97_207COSRP11.xls__97_207_4521"/>
      <sheetName val="_97_207COSRP11.xls__97_207_4522"/>
      <sheetName val="_97_207COSRP11.xls_B_______1484"/>
      <sheetName val="_97_207COSRP11.xls_B_______1485"/>
      <sheetName val="_97_207COSRP11.xls__97_207_4523"/>
      <sheetName val="_97_207COSRP11.xls__97_207_4524"/>
      <sheetName val="_97_207COSRP11.xls_B_______1486"/>
      <sheetName val="_97_207COSRP11.xls__97_207_4525"/>
      <sheetName val="_97_207COSRP11.xls__97_207_4526"/>
      <sheetName val="_97_207COSRP11.xls__97_207_4527"/>
      <sheetName val="_97_207COSRP11.xls__97_207_4528"/>
      <sheetName val="_97_207COSRP11.xls__97_207_4529"/>
      <sheetName val="_97_207COSRP11.xls_B_______1487"/>
      <sheetName val="_97_207COSRP11.xls_B_______1488"/>
      <sheetName val="_97_207COSRP11.xls__97_207_4530"/>
      <sheetName val="_97_207COSRP11.xls__97_207_4531"/>
      <sheetName val="_97_207COSRP11.xls_B_______1489"/>
      <sheetName val="_97_207COSRP11.xls__97_207_4532"/>
      <sheetName val="_97_207COSRP11.xls__97_207_4533"/>
      <sheetName val="_97_207COSRP11.xls__97_207_4534"/>
      <sheetName val="_97_207COSRP11.xls__97_207_4535"/>
      <sheetName val="_97_207COSRP11.xls__97_207_4536"/>
      <sheetName val="_97_207COSRP11.xls_B_______1490"/>
      <sheetName val="_97_207COSRP11.xls_B_______1491"/>
      <sheetName val="_97_207COSRP11.xls__97_207_4537"/>
      <sheetName val="_97_207COSRP11.xls__97_207_4538"/>
      <sheetName val="_97_207COSRP11.xls_B_______1492"/>
      <sheetName val="_97_207COSRP11.xls__97_207_4539"/>
      <sheetName val="_97_207COSRP11.xls__97_207_4540"/>
      <sheetName val="_97_207COSRP11.xls__97_207_4551"/>
      <sheetName val="_97_207COSRP11.xls__97_207_4552"/>
      <sheetName val="_97_207COSRP11.xls__97_207_4553"/>
      <sheetName val="_97_207COSRP11.xls__97_207_4557"/>
      <sheetName val="_97_207COSRP11.xls__97_207_4558"/>
      <sheetName val="_97_207COSRP11.xls__97_207_4559"/>
      <sheetName val="_97_207COSRP11.xls__97_207_4554"/>
      <sheetName val="_97_207COSRP11.xls__97_207_4555"/>
      <sheetName val="_97_207COSRP11.xls__97_207_4556"/>
      <sheetName val="_97_207COSRP11.xls__97_207_4560"/>
      <sheetName val="_97_207COSRP11.xls__97_207_4561"/>
      <sheetName val="_97_207COSRP11.xls__97_207_4562"/>
      <sheetName val="_97_207COSRP11.xls_B_______1496"/>
      <sheetName val="_97_207COSRP11.xls_B_______1497"/>
      <sheetName val="_97_207COSRP11.xls__97_207_4567"/>
      <sheetName val="_97_207COSRP11.xls__97_207_4563"/>
      <sheetName val="_97_207COSRP11.xls__97_207_4564"/>
      <sheetName val="_97_207COSRP11.xls__97_207_4568"/>
      <sheetName val="_97_207COSRP11.xls__97_207_4569"/>
      <sheetName val="_97_207COSRP11.xls_B_______1498"/>
      <sheetName val="_97_207COSRP11.xls__97_207_4565"/>
      <sheetName val="_97_207COSRP11.xls__97_207_4566"/>
      <sheetName val="_97_207COSRP11.xls_B_______1499"/>
      <sheetName val="_97_207COSRP11.xls_B_______1500"/>
      <sheetName val="_97_207COSRP11.xls__97_207_4580"/>
      <sheetName val="_97_207COSRP11.xls__97_207_4570"/>
      <sheetName val="_97_207COSRP11.xls__97_207_4571"/>
      <sheetName val="_97_207COSRP11.xls__97_207_4581"/>
      <sheetName val="_97_207COSRP11.xls__97_207_4582"/>
      <sheetName val="_97_207COSRP11.xls_B_______1501"/>
      <sheetName val="_97_207COSRP11.xls__97_207_4572"/>
      <sheetName val="_97_207COSRP11.xls__97_207_4573"/>
      <sheetName val="_97_207COSRP11.xls__97_207_4574"/>
      <sheetName val="_97_207COSRP11.xls__97_207_4575"/>
      <sheetName val="_97_207COSRP11.xls__97_207_4576"/>
      <sheetName val="_97_207COSRP11.xls__97_207_4577"/>
      <sheetName val="_97_207COSRP11.xls__97_207_4578"/>
      <sheetName val="_97_207COSRP11.xls__97_207_4579"/>
      <sheetName val="_97_207COSRP11.xls__97_207_4586"/>
      <sheetName val="_97_207COSRP11.xls__97_207_4587"/>
      <sheetName val="_97_207COSRP11.xls__97_207_4588"/>
      <sheetName val="_97_207COSRP11.xls__97_207_4583"/>
      <sheetName val="_97_207COSRP11.xls__97_207_4584"/>
      <sheetName val="_97_207COSRP11.xls__97_207_4585"/>
      <sheetName val="B@___x0004_@___$_x0"/>
      <sheetName val="_97_207COSRP11.xls_B@___x"/>
      <sheetName val="B@___x0004_@_"/>
      <sheetName val="_97_207COSRPLatitude 3460_tails"/>
      <sheetName val="_97_207COSRPLatitude_3460tails"/>
      <sheetName val="_97_207COSRP11_xls__97_207_1054"/>
      <sheetName val="_97_207COSRP11_xls__97_207_1055"/>
      <sheetName val="_97_207COSRP11_xls__97_207_1056"/>
      <sheetName val="_97_207COSRP11_xls__97_207_1061"/>
      <sheetName val="_97_207COSRP11_xls__97_207_1057"/>
      <sheetName val="_97_207COSRP11_xls__97_207_1058"/>
      <sheetName val="_97_207COSRP11_xls__97_207_1062"/>
      <sheetName val="_97_207COSRP11_xls__97_207_1059"/>
      <sheetName val="_97_207COSRP11_xls__97_207_1060"/>
      <sheetName val="_97_207COSRP11_xls__97_207_1063"/>
      <sheetName val="_97_207COSRP11_xls__97_207_1044"/>
      <sheetName val="_97_207COSRP11_xls__97_207_1037"/>
      <sheetName val="_97_207COSRP11_xls__97_207_1038"/>
      <sheetName val="_97_207COSRP11_xls__97_207_1039"/>
      <sheetName val="_97_207COSRP11_xls__97_207_1040"/>
      <sheetName val="_97_207COSRP11_xls__97_207_1045"/>
      <sheetName val="_97_207COSRP11_xls__97_207_1041"/>
      <sheetName val="_97_207COSRP11_xls__97_207_1042"/>
      <sheetName val="_97_207COSRP11_xls__97_207_1046"/>
      <sheetName val="_97_207COSRP11_xls__97_207_1043"/>
      <sheetName val="_97_207COSRP11_xls__97_207_1006"/>
      <sheetName val="_97_207COSRP11_xls__97_207_1007"/>
      <sheetName val="_97_207COSRP11_xls__97_207_1008"/>
      <sheetName val="_97_207COSRP11_xls__97_207_1009"/>
      <sheetName val="_97_207COSRP11_xls__97_207_1010"/>
      <sheetName val="_97_207COSRP11_xls__97_207_1011"/>
      <sheetName val="_97_207COSRP11_xls__97_207_1012"/>
      <sheetName val="_97_207COSRP11_xls__97_207_1003"/>
      <sheetName val="_97_207COSRP11_xls__97_207_1000"/>
      <sheetName val="_97_207COSRP11_xls__97_207_1004"/>
      <sheetName val="_97_207COSRP11_xls__97_207_1001"/>
      <sheetName val="_97_207COSRP11_xls__97_207_1002"/>
      <sheetName val="_97_207COSRP11_xls__97_207_1005"/>
      <sheetName val="_97_207COSRP11_xls__97_207_1013"/>
      <sheetName val="_97_207COSRP11_xls__97_207_1014"/>
      <sheetName val="_97_207COSRP11_xls__97_207_1015"/>
      <sheetName val="_97_207COSRP11_xls__97_207_1016"/>
      <sheetName val="_97_207COSRP11_xls__97_207_1017"/>
      <sheetName val="_97_207COSRP11_xls__97_207_1018"/>
      <sheetName val="_97_207COSRP11_xls__97_207_1019"/>
      <sheetName val="_97_207COSRP11_xls__97_207_1020"/>
      <sheetName val="_97_207COSRP11_xls__97_207_1021"/>
      <sheetName val="_97_207COSRP11_xls__97_207_1022"/>
      <sheetName val="_97_207COSRP11_xls__97_207_1027"/>
      <sheetName val="_97_207COSRP11_xls__97_207_1023"/>
      <sheetName val="_97_207COSRP11_xls__97_207_1024"/>
      <sheetName val="_97_207COSRP11_xls__97_207_1028"/>
      <sheetName val="_97_207COSRP11_xls__97_207_1025"/>
      <sheetName val="_97_207COSRP11_xls__97_207_1026"/>
      <sheetName val="_97_207COSRP11_xls__97_207_1029"/>
      <sheetName val="_97_207COSRP11_xls__97_207_1030"/>
      <sheetName val="_97_207COSRP11_xls__97_207_1031"/>
      <sheetName val="_97_207COSRP11_xls__97_207_1032"/>
      <sheetName val="_97_207COSRP11_xls__97_207_1033"/>
      <sheetName val="_97_207COSRP11_xls__97_207_1034"/>
      <sheetName val="_97_207COSRP11_xls__97_207_1035"/>
      <sheetName val="_97_207COSRP11_xls__97_207_1036"/>
      <sheetName val="_97_207COSRP11_xls__97_207_1047"/>
      <sheetName val="_97_207COSRP11_xls__97_207_1048"/>
      <sheetName val="_97_207COSRP11_xls__97_207_1049"/>
      <sheetName val="_97_207COSRP11_xls__97_207_1050"/>
      <sheetName val="_97_207COSRP11_xls__97_207_1051"/>
      <sheetName val="_97_207COSRP11_xls__97_207_1052"/>
      <sheetName val="_97_207COSRP11_xls__97_207_1053"/>
      <sheetName val="_97_207COSRP11.xls__97_207_4589"/>
      <sheetName val="_97_207COSRP11.xls__97_207_4590"/>
      <sheetName val="_97_207COSRP11.xls__97_207_4591"/>
      <sheetName val="_97_207COSRP11.xls__97_207_4592"/>
      <sheetName val="_97_207COSRP11.xls_B_______1502"/>
      <sheetName val="_97_207COSRP11.xls_B_______1503"/>
      <sheetName val="_97_207COSRP11.xls__97_207_4599"/>
      <sheetName val="_97_207COSRP11.xls__97_207_4593"/>
      <sheetName val="_97_207COSRP11.xls__97_207_4594"/>
      <sheetName val="_97_207COSRP11.xls__97_207_4595"/>
      <sheetName val="_97_207COSRP11.xls__97_207_4596"/>
      <sheetName val="_97_207COSRP11.xls__97_207_4600"/>
      <sheetName val="_97_207COSRP11.xls_B_______1504"/>
      <sheetName val="_97_207COSRP11.xls__97_207_4597"/>
      <sheetName val="_97_207COSRP11.xls__97_207_4598"/>
      <sheetName val="_97_207COSRP11.xls__97_207_4601"/>
      <sheetName val="_97_207COSRP11.xls__97_207_4602"/>
      <sheetName val="_97_207COSRP11.xls__97_207_4603"/>
      <sheetName val="_97_207COSRP11.xls__97_207_4604"/>
      <sheetName val="_97_207COSRP11.xls__97_207_4616"/>
      <sheetName val="_97_207COSRP11.xls__97_207_4617"/>
      <sheetName val="_97_207COSRP11.xls__97_207_4618"/>
      <sheetName val="_97_207COSRP11.xls_B_______1523"/>
      <sheetName val="_97_207COSRP11.xls_B_______1524"/>
      <sheetName val="_97_207COSRP11.xls__97_207_4623"/>
      <sheetName val="_97_207COSRP11.xls__97_207_4619"/>
      <sheetName val="_97_207COSRP11.xls__97_207_4620"/>
      <sheetName val="_97_207COSRP11.xls__97_207_4624"/>
      <sheetName val="_97_207COSRP11.xls_B_______1525"/>
      <sheetName val="_97_207COSRP11.xls__97_207_4621"/>
      <sheetName val="_97_207COSRP11.xls__97_207_4622"/>
      <sheetName val="_97_207COSRP11.xls__97_207_4625"/>
      <sheetName val="_97_207COSRP11.xls__97_207_4609"/>
      <sheetName val="_97_207COSRP11.xls__97_207_4610"/>
      <sheetName val="_97_207COSRP11.xls__97_207_4611"/>
      <sheetName val="_97_207COSRP11.xls_B_______1520"/>
      <sheetName val="_97_207COSRP11.xls_B_______1521"/>
      <sheetName val="_97_207COSRP11.xls__97_207_4612"/>
      <sheetName val="_97_207COSRP11.xls__97_207_4613"/>
      <sheetName val="_97_207COSRP11.xls_B_______1522"/>
      <sheetName val="_97_207COSRP11.xls__97_207_4614"/>
      <sheetName val="_97_207COSRP11.xls__97_207_4615"/>
      <sheetName val="_97_207COSRP11.xls_B_______1511"/>
      <sheetName val="_97_207COSRP11.xls_B_______1512"/>
      <sheetName val="_97_207COSRP11.xls_B_______1513"/>
      <sheetName val="_97_207COSRP11.xls_B_______1505"/>
      <sheetName val="_97_207COSRP11.xls_B_______1506"/>
      <sheetName val="_97_207COSRP11.xls_B_______1507"/>
      <sheetName val="_97_207COSRP11.xls_B_______1508"/>
      <sheetName val="_97_207COSRP11.xls_B_______1509"/>
      <sheetName val="_97_207COSRP11.xls_B_______1510"/>
      <sheetName val="_97_207COSRP11.xls_B_______1514"/>
      <sheetName val="_97_207COSRP11.xls_B_______1515"/>
      <sheetName val="_97_207COSRP11.xls_B_______1516"/>
      <sheetName val="_97_207COSRP11.xls_B_______1517"/>
      <sheetName val="_97_207COSRP11.xls_B_______1518"/>
      <sheetName val="_97_207COSRP11.xls__97_207_4605"/>
      <sheetName val="_97_207COSRP11.xls__97_207_4606"/>
      <sheetName val="_97_207COSRP11.xls_B_______1519"/>
      <sheetName val="_97_207COSRP11.xls__97_207_4607"/>
      <sheetName val="_97_207COSRP11.xls__97_207_4608"/>
      <sheetName val="_97_207COSRP11.xls__97_207_4626"/>
      <sheetName val="_97_207COSRP11.xls__97_207_4627"/>
      <sheetName val="_97_207COSRP11.xls__97_207_4628"/>
      <sheetName val="_97_207COSRP11.xls_B_______1526"/>
      <sheetName val="_97_207COSRP11.xls_B_______1527"/>
      <sheetName val="_97_207COSRP11.xls__97_207_4633"/>
      <sheetName val="_97_207COSRP11.xls__97_207_4629"/>
      <sheetName val="_97_207COSRP11.xls__97_207_4630"/>
      <sheetName val="_97_207COSRP11.xls__97_207_4634"/>
      <sheetName val="_97_207COSRP11.xls_B_______1528"/>
      <sheetName val="_97_207COSRP11.xls__97_207_4631"/>
      <sheetName val="_97_207COSRP11.xls__97_207_4632"/>
      <sheetName val="_97_207COSRP11.xls__97_207_4635"/>
      <sheetName val="_97_207COSRP11.xls__97_207_4639"/>
      <sheetName val="_97_207COSRP11.xls__97_207_4640"/>
      <sheetName val="_97_207COSRP11.xls__97_207_4641"/>
      <sheetName val="_97_207COSRP11.xls__97_207_4636"/>
      <sheetName val="_97_207COSRP11.xls__97_207_4637"/>
      <sheetName val="_97_207COSRP11.xls__97_207_4638"/>
      <sheetName val="_97_207COSRP11.xls_B_______1529"/>
      <sheetName val="_97_207COSRP11.xls_B_______1530"/>
      <sheetName val="_97_207COSRP11.xls__97_207_4646"/>
      <sheetName val="_97_207COSRP11.xls__97_207_4642"/>
      <sheetName val="_97_207COSRP11.xls__97_207_4643"/>
      <sheetName val="_97_207COSRP11.xls__97_207_4647"/>
      <sheetName val="_97_207COSRP11.xls_B_______1531"/>
      <sheetName val="_97_207COSRP11.xls__97_207_4644"/>
      <sheetName val="_97_207COSRP11.xls__97_207_4645"/>
      <sheetName val="_97_207COSRP11.xls__97_207_4648"/>
      <sheetName val="_97_207COSRP11.xls_B_______1532"/>
      <sheetName val="_97_207COSRP11.xls_B_______1533"/>
      <sheetName val="_97_207COSRP11.xls_B_______1534"/>
      <sheetName val="_97_207COSRP11.xls__97_207_4650"/>
      <sheetName val="_97_207COSRP11.xls__97_207_4651"/>
      <sheetName val="_97_207COSRP11.xls__97_207_4652"/>
      <sheetName val="_97_207COSRP11.xls_B_______1535"/>
      <sheetName val="_97_207COSRP11.xls__97_207_4649"/>
      <sheetName val="_97_207COSRP11.xls_B_______1536"/>
      <sheetName val="_97_207COSRP11.xls_B_______1537"/>
      <sheetName val="_97_207COSRP11.xls__97_207_4660"/>
      <sheetName val="_97_207COSRP11.xls__97_207_4653"/>
      <sheetName val="_97_207COSRP11.xls__97_207_4654"/>
      <sheetName val="_97_207COSRP11.xls__97_207_4655"/>
      <sheetName val="_97_207COSRP11.xls__97_207_4661"/>
      <sheetName val="_97_207COSRP11.xls__97_207_4656"/>
      <sheetName val="_97_207COSRP11.xls__97_207_4657"/>
      <sheetName val="_97_207COSRP11.xls__97_207_4662"/>
      <sheetName val="_97_207COSRP11.xls_B_______1538"/>
      <sheetName val="_97_207COSRP11.xls__97_207_4658"/>
      <sheetName val="_97_207COSRP11.xls__97_207_4659"/>
      <sheetName val="_97_207COSRP11.xls__97_207_4663"/>
      <sheetName val="_97_207COSRP11.xls__97_207_4733"/>
      <sheetName val="_97_207COSRP11.xls__97_207_4734"/>
      <sheetName val="_97_207COSRP11.xls__97_207_4735"/>
      <sheetName val="_97_207COSRP11.xls__97_207_4665"/>
      <sheetName val="_97_207COSRP11.xls__97_207_4666"/>
      <sheetName val="_97_207COSRP11.xls__97_207_4667"/>
      <sheetName val="_97_207COSRP11.xls__97_207_4664"/>
      <sheetName val="_97_207COSRP11.xls__97_207_4672"/>
      <sheetName val="_97_207COSRP11.xls__97_207_4668"/>
      <sheetName val="_97_207COSRP11.xls__97_207_4669"/>
      <sheetName val="_97_207COSRP11.xls__97_207_4673"/>
      <sheetName val="_97_207COSRP11.xls__97_207_4670"/>
      <sheetName val="_97_207COSRP11.xls__97_207_4671"/>
      <sheetName val="_97_207COSRP11.xls__97_207_4674"/>
      <sheetName val="_97_207COSRP11.xls_B_______1539"/>
      <sheetName val="_97_207COSRP11.xls__97_207_4682"/>
      <sheetName val="_97_207COSRP11.xls__97_207_4675"/>
      <sheetName val="_97_207COSRP11.xls__97_207_4676"/>
      <sheetName val="_97_207COSRP11.xls__97_207_4683"/>
      <sheetName val="_97_207COSRP11.xls_B_______1540"/>
      <sheetName val="_97_207COSRP11.xls__97_207_4677"/>
      <sheetName val="_97_207COSRP11.xls__97_207_4678"/>
      <sheetName val="_97_207COSRP11.xls__97_207_4684"/>
      <sheetName val="_97_207COSRP11.xls__97_207_4679"/>
      <sheetName val="_97_207COSRP11.xls__97_207_4680"/>
      <sheetName val="_97_207COSRP11.xls__97_207_4681"/>
      <sheetName val="_97_207COSRP11.xls_B_______1541"/>
      <sheetName val="_97_207COSRP11.xls_B_______1542"/>
      <sheetName val="_97_207COSRP11.xls__97_207_4696"/>
      <sheetName val="_97_207COSRP11.xls__97_207_4685"/>
      <sheetName val="_97_207COSRP11.xls__97_207_4686"/>
      <sheetName val="_97_207COSRP11.xls__97_207_4697"/>
      <sheetName val="_97_207COSRP11.xls_B_______1543"/>
      <sheetName val="_97_207COSRP11.xls__97_207_4687"/>
      <sheetName val="_97_207COSRP11.xls__97_207_4688"/>
      <sheetName val="_97_207COSRP11.xls__97_207_4698"/>
      <sheetName val="_97_207COSRP11.xls_B_______1547"/>
      <sheetName val="_97_207COSRP11.xls_B_______1548"/>
      <sheetName val="_97_207COSRP11.xls__97_207_4703"/>
      <sheetName val="_97_207COSRP11.xls__97_207_4699"/>
      <sheetName val="_97_207COSRP11.xls__97_207_4700"/>
      <sheetName val="_97_207COSRP11.xls__97_207_4704"/>
      <sheetName val="_97_207COSRP11.xls_B_______1549"/>
      <sheetName val="_97_207COSRP11.xls__97_207_4701"/>
      <sheetName val="_97_207COSRP11.xls__97_207_4702"/>
      <sheetName val="_97_207COSRP11.xls__97_207_4705"/>
      <sheetName val="_97_207COSRP11.xls__97_207_4689"/>
      <sheetName val="_97_207COSRP11.xls__97_207_4690"/>
      <sheetName val="_97_207COSRP11.xls__97_207_4691"/>
      <sheetName val="_97_207COSRP11.xls_B_______1544"/>
      <sheetName val="_97_207COSRP11.xls_B_______1545"/>
      <sheetName val="_97_207COSRP11.xls__97_207_4692"/>
      <sheetName val="_97_207COSRP11.xls__97_207_4693"/>
      <sheetName val="_97_207COSRP11.xls_B_______1546"/>
      <sheetName val="_97_207COSRP11.xls__97_207_4694"/>
      <sheetName val="_97_207COSRP11.xls__97_207_4695"/>
      <sheetName val="_97_207COSRP11.xls_B_______1550"/>
      <sheetName val="_97_207COSRP11.xls_B_______1551"/>
      <sheetName val="_97_207COSRP11.xls__97_207_4710"/>
      <sheetName val="_97_207COSRP11.xls__97_207_4706"/>
      <sheetName val="_97_207COSRP11.xls__97_207_4707"/>
      <sheetName val="_97_207COSRP11.xls__97_207_4711"/>
      <sheetName val="_97_207COSRP11.xls_B_______1552"/>
      <sheetName val="_97_207COSRP11.xls__97_207_4708"/>
      <sheetName val="_97_207COSRP11.xls__97_207_4709"/>
      <sheetName val="_97_207COSRP11.xls__97_207_4712"/>
      <sheetName val="_97_207COSRP11.xls__97_207_4713"/>
      <sheetName val="_97_207COSRP11.xls__97_207_4714"/>
      <sheetName val="_97_207COSRP11.xls__97_207_4715"/>
      <sheetName val="_97_207COSRP11.xls_B_______1553"/>
      <sheetName val="_97_207COSRP11.xls_B_______1554"/>
      <sheetName val="_97_207COSRP11.xls__97_207_4720"/>
      <sheetName val="_97_207COSRP11.xls__97_207_4716"/>
      <sheetName val="_97_207COSRP11.xls__97_207_4717"/>
      <sheetName val="_97_207COSRP11.xls__97_207_4721"/>
      <sheetName val="_97_207COSRP11.xls_B_______1555"/>
      <sheetName val="_97_207COSRP11.xls__97_207_4718"/>
      <sheetName val="_97_207COSRP11.xls__97_207_4719"/>
      <sheetName val="_97_207COSRP11.xls__97_207_4722"/>
      <sheetName val="_97_207COSRP11.xls_B_______1556"/>
      <sheetName val="_97_207COSRP11.xls_B_______1557"/>
      <sheetName val="_97_207COSRP11.xls__97_207_4730"/>
      <sheetName val="_97_207COSRP11.xls__97_207_4723"/>
      <sheetName val="_97_207COSRP11.xls__97_207_4724"/>
      <sheetName val="_97_207COSRP11.xls__97_207_4731"/>
      <sheetName val="_97_207COSRP11.xls_B_______1558"/>
      <sheetName val="_97_207COSRP11.xls__97_207_4725"/>
      <sheetName val="_97_207COSRP11.xls__97_207_4726"/>
      <sheetName val="_97_207COSRP11.xls__97_207_4732"/>
      <sheetName val="_97_207COSRP11.xls__97_207_4727"/>
      <sheetName val="_97_207COSRP11.xls__97_207_4728"/>
      <sheetName val="_97_207COSRP11.xls__97_207_4729"/>
      <sheetName val="_97_207COSRP11.xls_B_______1559"/>
      <sheetName val="_97_207COSRP11.xls_B_______1560"/>
      <sheetName val="_97_207COSRP11.xls__97_207_4743"/>
      <sheetName val="_97_207COSRP11.xls__97_207_4736"/>
      <sheetName val="_97_207COSRP11.xls__97_207_4737"/>
      <sheetName val="_97_207COSRP11.xls__97_207_4738"/>
      <sheetName val="_97_207COSRP11.xls__97_207_4739"/>
      <sheetName val="_97_207COSRP11.xls__97_207_4740"/>
      <sheetName val="_97_207COSRP11.xls__97_207_4744"/>
      <sheetName val="_97_207COSRP11.xls_B_______1561"/>
      <sheetName val="_97_207COSRP11.xls__97_207_4741"/>
      <sheetName val="_97_207COSRP11.xls__97_207_4742"/>
      <sheetName val="_97_207COSRP11.xls__97_207_4745"/>
      <sheetName val="_97_207COSRP11.xls__97_207_4746"/>
      <sheetName val="_97_207COSRP11.xls__97_207_4747"/>
      <sheetName val="_97_207COSRP11.xls__97_207_4748"/>
      <sheetName val="_97_207COSRP11.xls__97_207_4749"/>
      <sheetName val="_97_207COSRP11.xls__97_207_4752"/>
      <sheetName val="_97_207COSRP11.xls__97_207_4751"/>
      <sheetName val="_97_207COSRP11.xls__97_207_4753"/>
      <sheetName val="_97_207COSRP11.xls_B_______1562"/>
      <sheetName val="_97_207COSRP11.xls_B_______1563"/>
      <sheetName val="_97_207COSRP11.xls_B_______1564"/>
      <sheetName val="_97_207COSRP11.xls_B_______1565"/>
      <sheetName val="_97_207COSRP11.xls__97_207_4756"/>
      <sheetName val="_97_207COSRP11.xls__97_207_4754"/>
      <sheetName val="_97_207COSRP11.xls__97_207_4755"/>
      <sheetName val="_97_207COSRP11.xls__97_207_4757"/>
      <sheetName val="_97_207COSRP11.xls_B_______1566"/>
      <sheetName val="_97_207COSRP11.xls_B_______1567"/>
      <sheetName val="_97_207COSRP11.xls__97_207_4761"/>
      <sheetName val="_97_207COSRP11.xls__97_207_4758"/>
      <sheetName val="_97_207COSRP11.xls__97_207_4759"/>
      <sheetName val="_97_207COSRP11.xls__97_207_4760"/>
      <sheetName val="_97_207COSRP11.xls__97_207_4762"/>
      <sheetName val="_97_207COSRP11.xls__97_207_4766"/>
      <sheetName val="_97_207COSRP11.xls_B_______1570"/>
      <sheetName val="_97_207COSRP11.xls_B_______1571"/>
      <sheetName val="_97_207COSRP11.xls__97_207_4770"/>
      <sheetName val="_97_207COSRP11.xls__97_207_4767"/>
      <sheetName val="_97_207COSRP11.xls__97_207_4768"/>
      <sheetName val="_97_207COSRP11.xls__97_207_4769"/>
      <sheetName val="_97_207COSRP11.xls_B_______1568"/>
      <sheetName val="_97_207COSRP11.xls_B_______1569"/>
      <sheetName val="_97_207COSRP11.xls__97_207_4763"/>
      <sheetName val="_97_207COSRP11.xls__97_207_4764"/>
      <sheetName val="_97_207COSRP11.xls__97_207_4765"/>
      <sheetName val="_97_207COSRP11.xls__97_207_4771"/>
      <sheetName val="_97_207COSRP11.xls__97_207_4773"/>
      <sheetName val="_97_207COSRP11.xls__97_207_4772"/>
      <sheetName val="_97_207COSRP11.xls__97_207_4787"/>
      <sheetName val="_97_207COSRP11.xls_B_______1578"/>
      <sheetName val="_97_207COSRP11.xls_B_______1579"/>
      <sheetName val="_97_207COSRP11.xls__97_207_4791"/>
      <sheetName val="_97_207COSRP11.xls__97_207_4788"/>
      <sheetName val="_97_207COSRP11.xls__97_207_4789"/>
      <sheetName val="_97_207COSRP11.xls__97_207_4790"/>
      <sheetName val="_97_207COSRP11.xls__97_207_4778"/>
      <sheetName val="_97_207COSRP11.xls_B_______1574"/>
      <sheetName val="_97_207COSRP11.xls_B_______1575"/>
      <sheetName val="_97_207COSRP11.xls__97_207_4782"/>
      <sheetName val="_97_207COSRP11.xls__97_207_4779"/>
      <sheetName val="_97_207COSRP11.xls__97_207_4780"/>
      <sheetName val="_97_207COSRP11.xls__97_207_4781"/>
      <sheetName val="_97_207COSRP11.xls__97_207_4774"/>
      <sheetName val="_97_207COSRP11.xls_B_______1572"/>
      <sheetName val="_97_207COSRP11.xls_B_______1573"/>
      <sheetName val="_97_207COSRP11.xls__97_207_4775"/>
      <sheetName val="_97_207COSRP11.xls__97_207_4776"/>
      <sheetName val="_97_207COSRP11.xls__97_207_4777"/>
      <sheetName val="_97_207COSRP11.xls__97_207_4783"/>
      <sheetName val="_97_207COSRP11.xls_B_______1576"/>
      <sheetName val="_97_207COSRP11.xls_B_______1577"/>
      <sheetName val="_97_207COSRP11.xls__97_207_4784"/>
      <sheetName val="_97_207COSRP11.xls__97_207_4785"/>
      <sheetName val="_97_207COSRP11.xls__97_207_4786"/>
      <sheetName val="_97_207COSRP11.xls__97_207_4792"/>
      <sheetName val="_97_207COSRP11.xls_B_______1580"/>
      <sheetName val="_97_207COSRP11.xls_B_______1581"/>
      <sheetName val="_97_207COSRP11.xls__97_207_4996"/>
      <sheetName val="_97_207COSRP11.xls__97_207_4793"/>
      <sheetName val="_97_207COSRP11.xls__97_207_4794"/>
      <sheetName val="_97_207COSRP11.xls__97_207_4795"/>
      <sheetName val="_97_207COSRP11.xls_B_______1639"/>
      <sheetName val="_97_207COSRP11.xls_B_______1640"/>
      <sheetName val="_97_207COSRP11.xls__97_207_5001"/>
      <sheetName val="_97_207COSRP11.xls__97_207_4997"/>
      <sheetName val="_97_207COSRP11.xls__97_207_4998"/>
      <sheetName val="_97_207COSRP11.xls__97_207_4999"/>
      <sheetName val="_97_207COSRP11.xls_B_______1636"/>
      <sheetName val="_97_207COSRP11.xls_B_______1637"/>
      <sheetName val="_97_207COSRP11.xls__97_207_4993"/>
      <sheetName val="_97_207COSRP11.xls__97_207_4986"/>
      <sheetName val="_97_207COSRP11.xls__97_207_4987"/>
      <sheetName val="_97_207COSRP11.xls__97_207_4988"/>
      <sheetName val="_97_207COSRP11.xls__97_207_4994"/>
      <sheetName val="_97_207COSRP11.xls__97_207_4989"/>
      <sheetName val="_97_207COSRP11.xls__97_207_4990"/>
      <sheetName val="_97_207COSRP11.xls__97_207_4995"/>
      <sheetName val="_97_207COSRP11.xls_B_______1638"/>
      <sheetName val="_97_207COSRP11.xls__97_207_4991"/>
      <sheetName val="_97_207COSRP11.xls__97_207_4992"/>
      <sheetName val="_97_207COSRP11.xls__97_207_4948"/>
      <sheetName val="_97_207COSRP11.xls__97_207_4949"/>
      <sheetName val="_97_207COSRP11.xls__97_207_4950"/>
      <sheetName val="_97_207COSRP11.xls_B_______1625"/>
      <sheetName val="_97_207COSRP11.xls_B_______1626"/>
      <sheetName val="_97_207COSRP11.xls__97_207_4955"/>
      <sheetName val="_97_207COSRP11.xls__97_207_4951"/>
      <sheetName val="_97_207COSRP11.xls__97_207_4956"/>
      <sheetName val="_97_207COSRP11.xls_B_______1627"/>
      <sheetName val="_97_207COSRP11.xls__97_207_4952"/>
      <sheetName val="_97_207COSRP11.xls__97_207_4953"/>
      <sheetName val="_97_207COSRP11.xls__97_207_4954"/>
      <sheetName val="_97_207COSRP11.xls__97_207_4957"/>
      <sheetName val="_97_207COSRP11.xls__97_207_4850"/>
      <sheetName val="_97_207COSRP11.xls__97_207_4851"/>
      <sheetName val="_97_207COSRP11.xls__97_207_4852"/>
      <sheetName val="_97_207COSRP11.xls__97_207_4796"/>
      <sheetName val="_97_207COSRP11.xls__97_207_4797"/>
      <sheetName val="_97_207COSRP11.xls__97_207_4798"/>
      <sheetName val="_97_207COSRP11.xls__97_207_4799"/>
      <sheetName val="_97_207COSRP11.xls__97_207_4800"/>
      <sheetName val="_97_207COSRP11.xls__97_207_4801"/>
      <sheetName val="_97_207COSRP11.xls__97_207_4833"/>
      <sheetName val="_97_207COSRP11.xls__97_207_4802"/>
      <sheetName val="_97_207COSRP11.xls__97_207_4803"/>
      <sheetName val="_97_207COSRP11.xls__97_207_4834"/>
      <sheetName val="_97_207COSRP11.xls__97_207_4804"/>
      <sheetName val="_97_207COSRP11.xls__97_207_4805"/>
      <sheetName val="_97_207COSRP11.xls__97_207_4835"/>
      <sheetName val="_97_207COSRP11.xls__97_207_4820"/>
      <sheetName val="_97_207COSRP11.xls__97_207_4821"/>
      <sheetName val="_97_207COSRP11.xls__97_207_4822"/>
      <sheetName val="_97_207COSRP11.xls_B_______1583"/>
      <sheetName val="_97_207COSRP11.xls_B_______1584"/>
      <sheetName val="_97_207COSRP11.xls__97_207_4827"/>
      <sheetName val="_97_207COSRP11.xls__97_207_4823"/>
      <sheetName val="_97_207COSRP11.xls__97_207_4824"/>
      <sheetName val="_97_207COSRP11.xls__97_207_4828"/>
      <sheetName val="_97_207COSRP11.xls_B_______1585"/>
      <sheetName val="_97_207COSRP11.xls__97_207_4825"/>
      <sheetName val="_97_207COSRP11.xls__97_207_4826"/>
      <sheetName val="_97_207COSRP11.xls__97_207_4829"/>
      <sheetName val="_97_207COSRP11.xls__97_207_4806"/>
      <sheetName val="_97_207COSRP11.xls__97_207_4807"/>
      <sheetName val="_97_207COSRP11.xls__97_207_4808"/>
      <sheetName val="_97_207COSRP11.xls__97_207_4809"/>
      <sheetName val="_97_207COSRP11.xls__97_207_4810"/>
      <sheetName val="_97_207COSRP11.xls__97_207_4811"/>
      <sheetName val="_97_207COSRP11.xls__97_207_4812"/>
      <sheetName val="_97_207COSRP11.xls__97_207_4813"/>
      <sheetName val="_97_207COSRP11.xls__97_207_4814"/>
      <sheetName val="_97_207COSRP11.xls__97_207_4815"/>
      <sheetName val="_97_207COSRP11.xls__97_207_4816"/>
      <sheetName val="_97_207COSRP11.xls__97_207_4817"/>
      <sheetName val="_97_207COSRP11.xls_B_______1582"/>
      <sheetName val="_97_207COSRP11.xls__97_207_4818"/>
      <sheetName val="_97_207COSRP11.xls__97_207_4819"/>
      <sheetName val="_97_207COSRP11.xls__97_207_4830"/>
      <sheetName val="_97_207COSRP11.xls__97_207_4831"/>
      <sheetName val="_97_207COSRP11.xls__97_207_4832"/>
      <sheetName val="_97_207COSRP11.xls_B_______1586"/>
      <sheetName val="_97_207COSRP11.xls_B_______1587"/>
      <sheetName val="_97_207COSRP11.xls__97_207_4840"/>
      <sheetName val="_97_207COSRP11.xls__97_207_4836"/>
      <sheetName val="_97_207COSRP11.xls__97_207_4837"/>
      <sheetName val="_97_207COSRP11.xls__97_207_4841"/>
      <sheetName val="_97_207COSRP11.xls_B_______1588"/>
      <sheetName val="_97_207COSRP11.xls__97_207_4838"/>
      <sheetName val="_97_207COSRP11.xls__97_207_4839"/>
      <sheetName val="_97_207COSRP11.xls__97_207_4842"/>
      <sheetName val="_97_207COSRP11.xls_B_______1589"/>
      <sheetName val="_97_207COSRP11.xls_B_______1590"/>
      <sheetName val="_97_207COSRP11.xls__97_207_4847"/>
      <sheetName val="_97_207COSRP11.xls__97_207_4843"/>
      <sheetName val="_97_207COSRP11.xls__97_207_4844"/>
      <sheetName val="_97_207COSRP11.xls__97_207_4848"/>
      <sheetName val="_97_207COSRP11.xls_B_______1591"/>
      <sheetName val="_97_207COSRP11.xls__97_207_4845"/>
      <sheetName val="_97_207COSRP11.xls__97_207_4846"/>
      <sheetName val="_97_207COSRP11.xls__97_207_4849"/>
      <sheetName val="_97_207COSRP11.xls__97_207_4931"/>
      <sheetName val="_97_207COSRP11.xls__97_207_4932"/>
      <sheetName val="_97_207COSRP11.xls__97_207_4933"/>
      <sheetName val="_97_207COSRP11.xls__97_207_4914"/>
      <sheetName val="_97_207COSRP11.xls__97_207_4915"/>
      <sheetName val="_97_207COSRP11.xls__97_207_4916"/>
      <sheetName val="_97_207COSRP11.xls_B_______1613"/>
      <sheetName val="_97_207COSRP11.xls_B_______1614"/>
      <sheetName val="_97_207COSRP11.xls__97_207_4921"/>
      <sheetName val="_97_207COSRP11.xls__97_207_4917"/>
      <sheetName val="_97_207COSRP11.xls__97_207_4918"/>
      <sheetName val="_97_207COSRP11.xls__97_207_4922"/>
      <sheetName val="_97_207COSRP11.xls_B_______1615"/>
      <sheetName val="_97_207COSRP11.xls__97_207_4919"/>
      <sheetName val="_97_207COSRP11.xls__97_207_4920"/>
      <sheetName val="_97_207COSRP11.xls__97_207_4923"/>
      <sheetName val="_97_207COSRP11.xls_B_______1592"/>
      <sheetName val="_97_207COSRP11.xls_B_______1593"/>
      <sheetName val="_97_207COSRP11.xls__97_207_4872"/>
      <sheetName val="_97_207COSRP11.xls__97_207_4873"/>
      <sheetName val="_97_207COSRP11.xls_B_______1594"/>
      <sheetName val="_97_207COSRP11.xls__97_207_4874"/>
      <sheetName val="_97_207COSRP11.xls_B_______1604"/>
      <sheetName val="_97_207COSRP11.xls_B_______1605"/>
      <sheetName val="_97_207COSRP11.xls__97_207_4879"/>
      <sheetName val="_97_207COSRP11.xls__97_207_4875"/>
      <sheetName val="_97_207COSRP11.xls__97_207_4876"/>
      <sheetName val="_97_207COSRP11.xls__97_207_4880"/>
      <sheetName val="_97_207COSRP11.xls_B_______1606"/>
      <sheetName val="_97_207COSRP11.xls__97_207_4877"/>
      <sheetName val="_97_207COSRP11.xls__97_207_4878"/>
      <sheetName val="_97_207COSRP11.xls__97_207_4881"/>
      <sheetName val="_97_207COSRP11.xls__97_207_4853"/>
      <sheetName val="_97_207COSRP11.xls_B_______1595"/>
      <sheetName val="_97_207COSRP11.xls_B_______1596"/>
      <sheetName val="_97_207COSRP11.xls__97_207_4854"/>
      <sheetName val="_97_207COSRP11.xls__97_207_4855"/>
      <sheetName val="_97_207COSRP11.xls_B_______1597"/>
      <sheetName val="_97_207COSRP11.xls__97_207_4856"/>
      <sheetName val="_97_207COSRP11.xls__97_207_4857"/>
      <sheetName val="_97_207COSRP11.xls__97_207_4858"/>
      <sheetName val="_97_207COSRP11.xls__97_207_4859"/>
      <sheetName val="_97_207COSRP11.xls__97_207_4860"/>
      <sheetName val="_97_207COSRP11.xls_B_______1598"/>
      <sheetName val="_97_207COSRP11.xls_B_______1599"/>
      <sheetName val="_97_207COSRP11.xls__97_207_4861"/>
      <sheetName val="_97_207COSRP11.xls__97_207_4862"/>
      <sheetName val="_97_207COSRP11.xls_B_______1600"/>
      <sheetName val="_97_207COSRP11.xls__97_207_4863"/>
      <sheetName val="_97_207COSRP11.xls__97_207_4864"/>
      <sheetName val="_97_207COSRP11.xls__97_207_4865"/>
      <sheetName val="_97_207COSRP11.xls__97_207_4866"/>
      <sheetName val="_97_207COSRP11.xls__97_207_4867"/>
      <sheetName val="_97_207COSRP11.xls_B_______1601"/>
      <sheetName val="_97_207COSRP11.xls_B_______1602"/>
      <sheetName val="_97_207COSRP11.xls__97_207_4868"/>
      <sheetName val="_97_207COSRP11.xls__97_207_4869"/>
      <sheetName val="_97_207COSRP11.xls_B_______1603"/>
      <sheetName val="_97_207COSRP11.xls__97_207_4870"/>
      <sheetName val="_97_207COSRP11.xls__97_207_4871"/>
      <sheetName val="_97_207COSRP11.xls__97_207_4889"/>
      <sheetName val="_97_207COSRP11.xls__97_207_4890"/>
      <sheetName val="_97_207COSRP11.xls__97_207_4891"/>
      <sheetName val="_97_207COSRP11.xls_B_______1610"/>
      <sheetName val="_97_207COSRP11.xls_B_______1611"/>
      <sheetName val="_97_207COSRP11.xls__97_207_4911"/>
      <sheetName val="_97_207COSRP11.xls__97_207_4892"/>
      <sheetName val="_97_207COSRP11.xls__97_207_4893"/>
      <sheetName val="_97_207COSRP11.xls__97_207_4912"/>
      <sheetName val="_97_207COSRP11.xls_B_______1612"/>
      <sheetName val="_97_207COSRP11.xls__97_207_4894"/>
      <sheetName val="_97_207COSRP11.xls__97_207_4895"/>
      <sheetName val="_97_207COSRP11.xls__97_207_4913"/>
      <sheetName val="_97_207COSRP11.xls__97_207_4882"/>
      <sheetName val="_97_207COSRP11.xls__97_207_4883"/>
      <sheetName val="_97_207COSRP11.xls__97_207_4884"/>
      <sheetName val="_97_207COSRP11.xls_B_______1607"/>
      <sheetName val="_97_207COSRP11.xls_B_______1608"/>
      <sheetName val="_97_207COSRP11.xls__97_207_4885"/>
      <sheetName val="_97_207COSRP11.xls__97_207_4886"/>
      <sheetName val="_97_207COSRP11.xls_B_______1609"/>
      <sheetName val="_97_207COSRP11.xls__97_207_4887"/>
      <sheetName val="_97_207COSRP11.xls__97_207_4888"/>
      <sheetName val="_97_207COSRP11.xls__97_207_4896"/>
      <sheetName val="_97_207COSRP11.xls__97_207_4897"/>
      <sheetName val="_97_207COSRP11.xls__97_207_4898"/>
      <sheetName val="_97_207COSRP11.xls__97_207_4899"/>
      <sheetName val="_97_207COSRP11.xls__97_207_4900"/>
      <sheetName val="_97_207COSRP11.xls__97_207_4901"/>
      <sheetName val="_97_207COSRP11.xls__97_207_4902"/>
      <sheetName val="_97_207COSRP11.xls__97_207_4903"/>
      <sheetName val="_97_207COSRP11.xls__97_207_4904"/>
      <sheetName val="_97_207COSRP11.xls__97_207_4905"/>
      <sheetName val="_97_207COSRP11.xls__97_207_4906"/>
      <sheetName val="_97_207COSRP11.xls__97_207_4907"/>
      <sheetName val="_97_207COSRP11.xls__97_207_4908"/>
      <sheetName val="_97_207COSRP11.xls__97_207_4909"/>
      <sheetName val="_97_207COSRP11.xls__97_207_4910"/>
      <sheetName val="_97_207COSRP11.xls_B_______1619"/>
      <sheetName val="_97_207COSRP11.xls_B_______1620"/>
      <sheetName val="_97_207COSRP11.xls__97_207_4938"/>
      <sheetName val="_97_207COSRP11.xls__97_207_4934"/>
      <sheetName val="_97_207COSRP11.xls__97_207_4935"/>
      <sheetName val="_97_207COSRP11.xls__97_207_4939"/>
      <sheetName val="_97_207COSRP11.xls_B_______1621"/>
      <sheetName val="_97_207COSRP11.xls__97_207_4936"/>
      <sheetName val="_97_207COSRP11.xls__97_207_4937"/>
      <sheetName val="_97_207COSRP11.xls__97_207_4940"/>
      <sheetName val="_97_207COSRP11.xls__97_207_4924"/>
      <sheetName val="_97_207COSRP11.xls__97_207_4925"/>
      <sheetName val="_97_207COSRP11.xls__97_207_4926"/>
      <sheetName val="_97_207COSRP11.xls_B_______1616"/>
      <sheetName val="_97_207COSRP11.xls_B_______1617"/>
      <sheetName val="_97_207COSRP11.xls__97_207_4927"/>
      <sheetName val="_97_207COSRP11.xls__97_207_4928"/>
      <sheetName val="_97_207COSRP11.xls_B_______1618"/>
      <sheetName val="_97_207COSRP11.xls__97_207_4929"/>
      <sheetName val="_97_207COSRP11.xls__97_207_4930"/>
      <sheetName val="_97_207COSRP11.xls__97_207_4941"/>
      <sheetName val="_97_207COSRP11.xls__97_207_4942"/>
      <sheetName val="_97_207COSRP11.xls__97_207_4943"/>
      <sheetName val="_97_207COSRP11.xls_B_______1622"/>
      <sheetName val="_97_207COSRP11.xls_B_______1623"/>
      <sheetName val="_97_207COSRP11.xls__97_207_4944"/>
      <sheetName val="_97_207COSRP11.xls_B_______1624"/>
      <sheetName val="_97_207COSRP11.xls__97_207_4945"/>
      <sheetName val="_97_207COSRP11.xls__97_207_4946"/>
      <sheetName val="_97_207COSRP11.xls__97_207_4947"/>
      <sheetName val="_97_207COSRP11.xls__97_207_4961"/>
      <sheetName val="_97_207COSRP11.xls__97_207_4962"/>
      <sheetName val="_97_207COSRP11.xls__97_207_4963"/>
      <sheetName val="_97_207COSRP11.xls__97_207_4958"/>
      <sheetName val="_97_207COSRP11.xls__97_207_4959"/>
      <sheetName val="_97_207COSRP11.xls__97_207_4960"/>
      <sheetName val="_97_207COSRP11.xls__97_207_4973"/>
      <sheetName val="_97_207COSRP11.xls_B_______1633"/>
      <sheetName val="_97_207COSRP11.xls_B_______1634"/>
      <sheetName val="_97_207COSRP11.xls__97_207_4983"/>
      <sheetName val="_97_207COSRP11.xls__97_207_4974"/>
      <sheetName val="_97_207COSRP11.xls__97_207_4975"/>
      <sheetName val="_97_207COSRP11.xls__97_207_4984"/>
      <sheetName val="_97_207COSRP11.xls__97_207_4976"/>
      <sheetName val="_97_207COSRP11.xls__97_207_4977"/>
      <sheetName val="_97_207COSRP11.xls__97_207_4985"/>
      <sheetName val="_97_207COSRP11.xls_B_______1635"/>
      <sheetName val="_97_207COSRP11.xls__97_207_4978"/>
      <sheetName val="_97_207COSRP11.xls__97_207_4979"/>
      <sheetName val="_97_207COSRP11.xls__97_207_4964"/>
      <sheetName val="_97_207COSRP11.xls_B_______1628"/>
      <sheetName val="_97_207COSRP11.xls_B_______1629"/>
      <sheetName val="_97_207COSRP11.xls__97_207_4965"/>
      <sheetName val="_97_207COSRP11.xls__97_207_4966"/>
      <sheetName val="_97_207COSRP11.xls_B_______1630"/>
      <sheetName val="_97_207COSRP11.xls_B_______1631"/>
      <sheetName val="_97_207COSRP11.xls__97_207_4967"/>
      <sheetName val="_97_207COSRP11.xls__97_207_4968"/>
      <sheetName val="_97_207COSRP11.xls__97_207_4969"/>
      <sheetName val="_97_207COSRP11.xls__97_207_4970"/>
      <sheetName val="_97_207COSRP11.xls_B_______1632"/>
      <sheetName val="_97_207COSRP11.xls__97_207_4971"/>
      <sheetName val="_97_207COSRP11.xls__97_207_4972"/>
      <sheetName val="_97_207COSRP11.xls__97_207_4980"/>
      <sheetName val="_97_207COSRP11.xls__97_207_4981"/>
      <sheetName val="_97_207COSRP11.xls__97_207_4982"/>
      <sheetName val="_97_207COSRP11.xls__97_207_5000"/>
      <sheetName val="_97_207COSRP11.xls__97_207_5002"/>
      <sheetName val="_97_207COSRP11.xls_B_______1641"/>
      <sheetName val="_97_207COSRP11.xls_B_______1642"/>
      <sheetName val="_97_207COSRP11.xls__97_207_5004"/>
      <sheetName val="_97_207COSRP11.xls__97_207_5003"/>
      <sheetName val="_97_207COSRP11.xls_B_______1643"/>
      <sheetName val="_97_207COSRP11.xls_B_______1644"/>
      <sheetName val="_97_207COSRP11.xls__97_207_5008"/>
      <sheetName val="_97_207COSRP11.xls__97_207_5005"/>
      <sheetName val="_97_207COSRP11.xls__97_207_5006"/>
      <sheetName val="_97_207COSRP11.xls__97_207_5007"/>
      <sheetName val="_97_207COSRP11.xls__97_207_5010"/>
      <sheetName val="_97_207COSRP11.xls__97_207_5009"/>
      <sheetName val="_97_207COSRP11.xls__97_207_5011"/>
      <sheetName val="Materials "/>
      <sheetName val="[97_207COSRP11.xls]B_______2166"/>
      <sheetName val="[97_207COSRP11.xls]B_______2167"/>
      <sheetName val="[97_207COSRP11.xls]B_______2165"/>
      <sheetName val="[97_207COSRP11.xls]B_______2170"/>
      <sheetName val="[97_207COSRP11.xls]B_______2171"/>
      <sheetName val="[97_207COSRP11.xls]B_______2168"/>
      <sheetName val="[97_207COSRP11.xls]B_______2169"/>
      <sheetName val="[97_207COSRP11.xls]B_______2172"/>
      <sheetName val="[97_207COSRP11.xls]B_______2173"/>
      <sheetName val="[97_207COSRP11.xls]B_______2174"/>
      <sheetName val="[97_207COSRP11.xls]B_______2175"/>
      <sheetName val="[97_207COSRP11.xls]B_______2176"/>
      <sheetName val="[97_207COSRP11.xls]B_______2177"/>
      <sheetName val="[97_207COSRP11.xls]_97_207_8192"/>
      <sheetName val="[97_207COSRP11.xls]B_______2712"/>
      <sheetName val="[97_207COSRP11.xls]B_______2713"/>
      <sheetName val="[97_207COSRP11.xls]_97_207_8196"/>
      <sheetName val="[97_207COSRP11.xls]_97_207_8193"/>
      <sheetName val="[97_207COSRP11.xls]_97_207_8194"/>
      <sheetName val="[97_207COSRP11.xls]_97_207_8195"/>
      <sheetName val="[97_207COSRP11.xls]_97_207_6947"/>
      <sheetName val="[97_207COSRP11.xls]B_______2270"/>
      <sheetName val="[97_207COSRP11.xls]B_______2271"/>
      <sheetName val="[97_207COSRP11.xls]_97_207_6951"/>
      <sheetName val="[97_207COSRP11.xls]_97_207_6948"/>
      <sheetName val="[97_207COSRP11.xls]_97_207_6949"/>
      <sheetName val="[97_207COSRP11.xls]_97_207_6950"/>
      <sheetName val="[97_207COSRP11.xls]_97_207_6938"/>
      <sheetName val="[97_207COSRP11.xls]_97_207_6916"/>
      <sheetName val="[97_207COSRP11.xls]B_______2256"/>
      <sheetName val="[97_207COSRP11.xls]B_______2257"/>
      <sheetName val="[97_207COSRP11.xls]_97_207_6920"/>
      <sheetName val="[97_207COSRP11.xls]_97_207_6917"/>
      <sheetName val="[97_207COSRP11.xls]_97_207_6918"/>
      <sheetName val="[97_207COSRP11.xls]_97_207_6919"/>
      <sheetName val="[97_207COSRP11.xls]B_______2224"/>
      <sheetName val="[97_207COSRP11.xls]B_______2225"/>
      <sheetName val="[97_207COSRP11.xls]B_______2200"/>
      <sheetName val="[97_207COSRP11.xls]B_______2201"/>
      <sheetName val="[97_207COSRP11.xls]B_______2178"/>
      <sheetName val="[97_207COSRP11.xls]B_______2179"/>
      <sheetName val="[97_207COSRP11.xls]B_______2180"/>
      <sheetName val="[97_207COSRP11.xls]B_______2181"/>
      <sheetName val="[97_207COSRP11.xls]B_______2182"/>
      <sheetName val="[97_207COSRP11.xls]B_______2183"/>
      <sheetName val="[97_207COSRP11.xls]B_______2184"/>
      <sheetName val="[97_207COSRP11.xls]B_______2185"/>
      <sheetName val="[97_207COSRP11.xls]B_______2188"/>
      <sheetName val="[97_207COSRP11.xls]B_______2189"/>
      <sheetName val="[97_207COSRP11.xls]B_______2186"/>
      <sheetName val="[97_207COSRP11.xls]B_______2187"/>
      <sheetName val="[97_207COSRP11.xls]B_______2190"/>
      <sheetName val="[97_207COSRP11.xls]B_______2191"/>
      <sheetName val="[97_207COSRP11.xls]B_______2192"/>
      <sheetName val="[97_207COSRP11.xls]B_______2193"/>
      <sheetName val="[97_207COSRP11.xls]B_______2196"/>
      <sheetName val="[97_207COSRP11.xls]B_______2197"/>
      <sheetName val="[97_207COSRP11.xls]B_______2194"/>
      <sheetName val="[97_207COSRP11.xls]B_______2195"/>
      <sheetName val="[97_207COSRP11.xls]B_______2198"/>
      <sheetName val="[97_207COSRP11.xls]B_______2199"/>
      <sheetName val="[97_207COSRP11.xls]B_______2202"/>
      <sheetName val="[97_207COSRP11.xls]B_______2203"/>
      <sheetName val="[97_207COSRP11.xls]B_______2204"/>
      <sheetName val="[97_207COSRP11.xls]B_______2205"/>
      <sheetName val="[97_207COSRP11.xls]B_______2206"/>
      <sheetName val="[97_207COSRP11.xls]B_______2207"/>
      <sheetName val="[97_207COSRP11.xls]B_______2208"/>
      <sheetName val="[97_207COSRP11.xls]B_______2209"/>
      <sheetName val="[97_207COSRP11.xls]B_______2210"/>
      <sheetName val="[97_207COSRP11.xls]B_______2211"/>
      <sheetName val="[97_207COSRP11.xls]B_______2212"/>
      <sheetName val="[97_207COSRP11.xls]B_______2213"/>
      <sheetName val="[97_207COSRP11.xls]B_______2214"/>
      <sheetName val="[97_207COSRP11.xls]B_______2215"/>
      <sheetName val="[97_207COSRP11.xls]B_______2216"/>
      <sheetName val="[97_207COSRP11.xls]B_______2217"/>
      <sheetName val="[97_207COSRP11.xls]B_______2218"/>
      <sheetName val="[97_207COSRP11.xls]B_______2219"/>
      <sheetName val="[97_207COSRP11.xls]B_______2220"/>
      <sheetName val="[97_207COSRP11.xls]B_______2221"/>
      <sheetName val="[97_207COSRP11.xls]B_______2222"/>
      <sheetName val="[97_207COSRP11.xls]B_______2223"/>
      <sheetName val="[97_207COSRP11.xls]B_______2230"/>
      <sheetName val="[97_207COSRP11.xls]B_______2231"/>
      <sheetName val="[97_207COSRP11.xls]B_______2226"/>
      <sheetName val="[97_207COSRP11.xls]B_______2227"/>
      <sheetName val="[97_207COSRP11.xls]B_______2228"/>
      <sheetName val="[97_207COSRP11.xls]B_______2229"/>
      <sheetName val="[97_207COSRP11.xls]_97_207_6869"/>
      <sheetName val="[97_207COSRP11.xls]B_______2236"/>
      <sheetName val="[97_207COSRP11.xls]B_______2237"/>
      <sheetName val="[97_207COSRP11.xls]_97_207_6873"/>
      <sheetName val="[97_207COSRP11.xls]_97_207_6870"/>
      <sheetName val="[97_207COSRP11.xls]_97_207_6871"/>
      <sheetName val="[97_207COSRP11.xls]_97_207_6872"/>
      <sheetName val="B@__x0"/>
      <sheetName val="[97_207COSRP11.xls]B_______2232"/>
      <sheetName val="[97_207COSRP11.xls]B_______2233"/>
      <sheetName val="[97_207COSRP11.xls]_97_207_6865"/>
      <sheetName val="[97_207COSRP11.xls]_97_207_6864"/>
      <sheetName val="[97_207COSRP11.xls]B_______2234"/>
      <sheetName val="[97_207COSRP11.xls]B_______2235"/>
      <sheetName val="[97_207COSRP11.xls]_97_207_6866"/>
      <sheetName val="[97_207COSRP11.xls]_97_207_6867"/>
      <sheetName val="[97_207COSRP11.xls]_97_207_6868"/>
      <sheetName val="[97_207COSRP11.xls]_97_207_6874"/>
      <sheetName val="[97_207COSRP11.xls]B_______2238"/>
      <sheetName val="[97_207COSRP11.xls]B_______2239"/>
      <sheetName val="[97_207COSRP11.xls]_97_207_6878"/>
      <sheetName val="[97_207COSRP11.xls]_97_207_6875"/>
      <sheetName val="[97_207COSRP11.xls]_97_207_6876"/>
      <sheetName val="[97_207COSRP11.xls]_97_207_6877"/>
      <sheetName val="[97_207COSRP11.xls]_97_207_6880"/>
      <sheetName val="[97_207COSRP11.xls]_97_207_6879"/>
      <sheetName val="[97_207COSRP11.xls]_97_207_6890"/>
      <sheetName val="[97_207COSRP11.xls]_97_207_6885"/>
      <sheetName val="[97_207COSRP11.xls]B_______2242"/>
      <sheetName val="[97_207COSRP11.xls]B_______2243"/>
      <sheetName val="[97_207COSRP11.xls]_97_207_6889"/>
      <sheetName val="[97_207COSRP11.xls]_97_207_6886"/>
      <sheetName val="[97_207COSRP11.xls]_97_207_6887"/>
      <sheetName val="[97_207COSRP11.xls]_97_207_6888"/>
      <sheetName val="[97_207COSRP11.xls]_97_207_6881"/>
      <sheetName val="[97_207COSRP11.xls]B_______2240"/>
      <sheetName val="[97_207COSRP11.xls]B_______2241"/>
      <sheetName val="[97_207COSRP11.xls]_97_207_6882"/>
      <sheetName val="[97_207COSRP11.xls]_97_207_6883"/>
      <sheetName val="[97_207COSRP11.xls]_97_207_6884"/>
      <sheetName val="[97_207COSRP11.xls]_97_207_6891"/>
      <sheetName val="[97_207COSRP11.xls]B_______2244"/>
      <sheetName val="[97_207COSRP11.xls]B_______2245"/>
      <sheetName val="[97_207COSRP11.xls]_97_207_6902"/>
      <sheetName val="[97_207COSRP11.xls]_97_207_6892"/>
      <sheetName val="[97_207COSRP11.xls]_97_207_6893"/>
      <sheetName val="[97_207COSRP11.xls]_97_207_6894"/>
      <sheetName val="[97_207COSRP11.xls]_97_207_6895"/>
      <sheetName val="[97_207COSRP11.xls]B_______2246"/>
      <sheetName val="[97_207COSRP11.xls]B_______2247"/>
      <sheetName val="[97_207COSRP11.xls]_97_207_6899"/>
      <sheetName val="[97_207COSRP11.xls]_97_207_6896"/>
      <sheetName val="[97_207COSRP11.xls]_97_207_6897"/>
      <sheetName val="[97_207COSRP11.xls]_97_207_6898"/>
      <sheetName val="[97_207COSRP11.xls]_97_207_6900"/>
      <sheetName val="[97_207COSRP11.xls]_97_207_6901"/>
      <sheetName val="[97_207COSRP11.xls]_97_207_6908"/>
      <sheetName val="[97_207COSRP11.xls]_97_207_6903"/>
      <sheetName val="[97_207COSRP11.xls]B_______2250"/>
      <sheetName val="[97_207COSRP11.xls]B_______2251"/>
      <sheetName val="[97_207COSRP11.xls]_97_207_6912"/>
      <sheetName val="[97_207COSRP11.xls]_97_207_6909"/>
      <sheetName val="[97_207COSRP11.xls]_97_207_6910"/>
      <sheetName val="[97_207COSRP11.xls]_97_207_6911"/>
      <sheetName val="[97_207COSRP11.xls]_97_207_6904"/>
      <sheetName val="[97_207COSRP11.xls]B_______2248"/>
      <sheetName val="[97_207COSRP11.xls]B_______2249"/>
      <sheetName val="[97_207COSRP11.xls]_97_207_6905"/>
      <sheetName val="[97_207COSRP11.xls]_97_207_6906"/>
      <sheetName val="[97_207COSRP11.xls]_97_207_6907"/>
      <sheetName val="[97_207COSRP11.xls]B_______2252"/>
      <sheetName val="[97_207COSRP11.xls]B_______2253"/>
      <sheetName val="[97_207COSRP11.xls]B_______2254"/>
      <sheetName val="[97_207COSRP11.xls]B_______2255"/>
      <sheetName val="[97_207COSRP11.xls]_97_207_6915"/>
      <sheetName val="[97_207COSRP11.xls]_97_207_6913"/>
      <sheetName val="[97_207COSRP11.xls]_97_207_6914"/>
      <sheetName val="[97_207COSRP11.xls]_97_207_6921"/>
      <sheetName val="[97_207COSRP11.xls]B_______2258"/>
      <sheetName val="[97_207COSRP11.xls]B_______2259"/>
      <sheetName val="[97_207COSRP11.xls]_97_207_6925"/>
      <sheetName val="[97_207COSRP11.xls]_97_207_6922"/>
      <sheetName val="[97_207COSRP11.xls]_97_207_6923"/>
      <sheetName val="[97_207COSRP11.xls]_97_207_6924"/>
      <sheetName val="[97_207COSRP11.xls]B_______2260"/>
      <sheetName val="[97_207COSRP11.xls]B_______2261"/>
      <sheetName val="[97_207COSRP11.xls]_97_207_6929"/>
      <sheetName val="[97_207COSRP11.xls]_97_207_6926"/>
      <sheetName val="[97_207COSRP11.xls]_97_207_6927"/>
      <sheetName val="[97_207COSRP11.xls]_97_207_6928"/>
      <sheetName val="[97_207COSRP11.xls]B_______2262"/>
      <sheetName val="[97_207COSRP11.xls]B_______2263"/>
      <sheetName val="[97_207COSRP11.xls]_97_207_6934"/>
      <sheetName val="[97_207COSRP11.xls]_97_207_6930"/>
      <sheetName val="[97_207COSRP11.xls]_97_207_6931"/>
      <sheetName val="[97_207COSRP11.xls]_97_207_6932"/>
      <sheetName val="[97_207COSRP11.xls]B_______2264"/>
      <sheetName val="[97_207COSRP11.xls]B_______2265"/>
      <sheetName val="[97_207COSRP11.xls]_97_207_6935"/>
      <sheetName val="[97_207COSRP11.xls]_97_207_6936"/>
      <sheetName val="[97_207COSRP11.xls]_97_207_6937"/>
      <sheetName val="[97_207COSRP11.xls]_97_207_6933"/>
      <sheetName val="[97_207COSRP11.xls]B_______2266"/>
      <sheetName val="[97_207COSRP11.xls]B_______2267"/>
      <sheetName val="[97_207COSRP11.xls]_97_207_6942"/>
      <sheetName val="[97_207COSRP11.xls]_97_207_6939"/>
      <sheetName val="[97_207COSRP11.xls]_97_207_6940"/>
      <sheetName val="[97_207COSRP11.xls]_97_207_6941"/>
      <sheetName val="[97_207COSRP11.xls]_97_207_6943"/>
      <sheetName val="[97_207COSRP11.xls]B_______2268"/>
      <sheetName val="[97_207COSRP11.xls]B_______2269"/>
      <sheetName val="[97_207COSRP11.xls]_97_207_6944"/>
      <sheetName val="[97_207COSRP11.xls]_97_207_6945"/>
      <sheetName val="[97_207COSRP11.xls]_97_207_6946"/>
      <sheetName val="[97_207COSRP11.xls]B_______2272"/>
      <sheetName val="[97_207COSRP11.xls]B_______2273"/>
      <sheetName val="[97_207COSRP11.xls]_97_207_6956"/>
      <sheetName val="[97_207COSRP11.xls]_97_207_6952"/>
      <sheetName val="[97_207COSRP11.xls]_97_207_6953"/>
      <sheetName val="[97_207COSRP11.xls]_97_207_6954"/>
      <sheetName val="[97_207COSRP11.xls]B_______2274"/>
      <sheetName val="[97_207COSRP11.xls]B_______2275"/>
      <sheetName val="[97_207COSRP11.xls]_97_207_6961"/>
      <sheetName val="[97_207COSRP11.xls]_97_207_6957"/>
      <sheetName val="[97_207COSRP11.xls]_97_207_6958"/>
      <sheetName val="[97_207COSRP11.xls]_97_207_6959"/>
      <sheetName val="[97_207COSRP11.xls]_97_207_6955"/>
      <sheetName val="[97_207COSRP11.xls]_97_207_6960"/>
      <sheetName val="[97_207COSRP11.xls]_97_207_6962"/>
      <sheetName val="[97_207COSRP11.xls]B_______2276"/>
      <sheetName val="[97_207COSRP11.xls]B_______2277"/>
      <sheetName val="[97_207COSRP11.xls]_97_207_6966"/>
      <sheetName val="[97_207COSRP11.xls]_97_207_6963"/>
      <sheetName val="[97_207COSRP11.xls]_97_207_6964"/>
      <sheetName val="[97_207COSRP11.xls]_97_207_6965"/>
      <sheetName val="[97_207COSRP11.xls]_97_207_6967"/>
      <sheetName val="[97_207COSRP11.xls]B_______2278"/>
      <sheetName val="[97_207COSRP11.xls]B_______2279"/>
      <sheetName val="[97_207COSRP11.xls]_97_207_6971"/>
      <sheetName val="[97_207COSRP11.xls]_97_207_6968"/>
      <sheetName val="[97_207COSRP11.xls]_97_207_6969"/>
      <sheetName val="[97_207COSRP11.xls]_97_207_6970"/>
      <sheetName val="[97_207COSRP11.xls]B_______2280"/>
      <sheetName val="[97_207COSRP11.xls]B_______2281"/>
      <sheetName val="[97_207COSRP11.xls]_97_207_6993"/>
      <sheetName val="[97_207COSRP11.xls]_97_207_6972"/>
      <sheetName val="[97_207COSRP11.xls]_97_207_6973"/>
      <sheetName val="[97_207COSRP11.xls]_97_207_6974"/>
      <sheetName val="[97_207COSRP11.xls]B_______2290"/>
      <sheetName val="[97_207COSRP11.xls]B_______2291"/>
      <sheetName val="[97_207COSRP11.xls]_97_207_6994"/>
      <sheetName val="[97_207COSRP11.xls]_97_207_6995"/>
      <sheetName val="[97_207COSRP11.xls]_97_207_6996"/>
      <sheetName val="[97_207COSRP11.xls]_97_207_6980"/>
      <sheetName val="[97_207COSRP11.xls]_97_207_6975"/>
      <sheetName val="[97_207COSRP11.xls]B_______2282"/>
      <sheetName val="[97_207COSRP11.xls]B_______2283"/>
      <sheetName val="[97_207COSRP11.xls]_97_207_6979"/>
      <sheetName val="[97_207COSRP11.xls]_97_207_6976"/>
      <sheetName val="[97_207COSRP11.xls]_97_207_6977"/>
      <sheetName val="[97_207COSRP11.xls]_97_207_6978"/>
      <sheetName val="[97_207COSRP11.xls]B_______2284"/>
      <sheetName val="[97_207COSRP11.xls]B_______2285"/>
      <sheetName val="[97_207COSRP11.xls]_97_207_6981"/>
      <sheetName val="[97_207COSRP11.xls]_97_207_6982"/>
      <sheetName val="[97_207COSRP11.xls]_97_207_6983"/>
      <sheetName val="[97_207COSRP11.xls]_97_207_6984"/>
      <sheetName val="[97_207COSRP11.xls]B_______2286"/>
      <sheetName val="[97_207COSRP11.xls]B_______2287"/>
      <sheetName val="[97_207COSRP11.xls]_97_207_6988"/>
      <sheetName val="[97_207COSRP11.xls]_97_207_6985"/>
      <sheetName val="[97_207COSRP11.xls]_97_207_6986"/>
      <sheetName val="[97_207COSRP11.xls]_97_207_6987"/>
      <sheetName val="[97_207COSRP11.xls]_97_207_6989"/>
      <sheetName val="[97_207COSRP11.xls]B_______2288"/>
      <sheetName val="[97_207COSRP11.xls]B_______2289"/>
      <sheetName val="[97_207COSRP11.xls]_97_207_6990"/>
      <sheetName val="[97_207COSRP11.xls]_97_207_6991"/>
      <sheetName val="[97_207COSRP11.xls]_97_207_6992"/>
      <sheetName val="[97_207COSRP11.xls]_97_207_7022"/>
      <sheetName val="[97_207COSRP11.xls]B_______2302"/>
      <sheetName val="[97_207COSRP11.xls]B_______2303"/>
      <sheetName val="[97_207COSRP11.xls]_97_207_7026"/>
      <sheetName val="[97_207COSRP11.xls]_97_207_7023"/>
      <sheetName val="[97_207COSRP11.xls]_97_207_7024"/>
      <sheetName val="[97_207COSRP11.xls]_97_207_7025"/>
      <sheetName val="[97_207COSRP11.xls]_97_207_7003"/>
      <sheetName val="[97_207COSRP11.xls]B_______2294"/>
      <sheetName val="[97_207COSRP11.xls]B_______2295"/>
      <sheetName val="[97_207COSRP11.xls]_97_207_7012"/>
      <sheetName val="[97_207COSRP11.xls]_97_207_7004"/>
      <sheetName val="[97_207COSRP11.xls]_97_207_7005"/>
      <sheetName val="[97_207COSRP11.xls]_97_207_7006"/>
      <sheetName val="[97_207COSRP11.xls]_97_207_6998"/>
      <sheetName val="[97_207COSRP11.xls]B_______2292"/>
      <sheetName val="[97_207COSRP11.xls]B_______2293"/>
      <sheetName val="[97_207COSRP11.xls]_97_207_7002"/>
      <sheetName val="[97_207COSRP11.xls]_97_207_6999"/>
      <sheetName val="[97_207COSRP11.xls]_97_207_7000"/>
      <sheetName val="[97_207COSRP11.xls]_97_207_7001"/>
      <sheetName val="[97_207COSRP11.xls]_97_207_6997"/>
      <sheetName val="[97_207COSRP11.xls]B_______2298"/>
      <sheetName val="[97_207COSRP11.xls]B_______2299"/>
      <sheetName val="[97_207COSRP11.xls]_97_207_7016"/>
      <sheetName val="[97_207COSRP11.xls]_97_207_7013"/>
      <sheetName val="[97_207COSRP11.xls]_97_207_7014"/>
      <sheetName val="[97_207COSRP11.xls]_97_207_7015"/>
      <sheetName val="[97_207COSRP11.xls]_97_207_7007"/>
      <sheetName val="[97_207COSRP11.xls]_97_207_7008"/>
      <sheetName val="[97_207COSRP11.xls]B_______2296"/>
      <sheetName val="[97_207COSRP11.xls]B_______2297"/>
      <sheetName val="[97_207COSRP11.xls]_97_207_7009"/>
      <sheetName val="[97_207COSRP11.xls]_97_207_7010"/>
      <sheetName val="[97_207COSRP11.xls]_97_207_7011"/>
      <sheetName val="[97_207COSRP11.xls]_97_207_7017"/>
      <sheetName val="[97_207COSRP11.xls]B_______2300"/>
      <sheetName val="[97_207COSRP11.xls]B_______2301"/>
      <sheetName val="[97_207COSRP11.xls]_97_207_7021"/>
      <sheetName val="[97_207COSRP11.xls]_97_207_7018"/>
      <sheetName val="[97_207COSRP11.xls]_97_207_7019"/>
      <sheetName val="[97_207COSRP11.xls]_97_207_7020"/>
      <sheetName val="[97_207COSRP11.xls]B_______2304"/>
      <sheetName val="[97_207COSRP11.xls]B_______2305"/>
      <sheetName val="[97_207COSRP11.xls]_97_207_7027"/>
      <sheetName val="[97_207COSRP11.xls]_97_207_7028"/>
      <sheetName val="[97_207COSRP11.xls]_97_207_7029"/>
      <sheetName val="[97_207COSRP11.xls]_97_207_7030"/>
      <sheetName val="[97_207COSRP11.xls]B_______2306"/>
      <sheetName val="[97_207COSRP11.xls]B_______2307"/>
      <sheetName val="[97_207COSRP11.xls]_97_207_7035"/>
      <sheetName val="[97_207COSRP11.xls]_97_207_7031"/>
      <sheetName val="[97_207COSRP11.xls]_97_207_7032"/>
      <sheetName val="[97_207COSRP11.xls]_97_207_7033"/>
      <sheetName val="[97_207COSRP11.xls]_97_207_7034"/>
      <sheetName val="[97_207COSRP11.xls]_97_207_7036"/>
      <sheetName val="[97_207COSRP11.xls]B_______2308"/>
      <sheetName val="[97_207COSRP11.xls]B_______2309"/>
      <sheetName val="[97_207COSRP11.xls]_97_207_7037"/>
      <sheetName val="[97_207COSRP11.xls]_97_207_7038"/>
      <sheetName val="[97_207COSRP11.xls]_97_207_7039"/>
      <sheetName val="[97_207COSRP11.xls]_97_207_8148"/>
      <sheetName val="[97_207COSRP11.xls]B_______2692"/>
      <sheetName val="[97_207COSRP11.xls]B_______2693"/>
      <sheetName val="[97_207COSRP11.xls]_97_207_8169"/>
      <sheetName val="[97_207COSRP11.xls]_97_207_8149"/>
      <sheetName val="[97_207COSRP11.xls]_97_207_8150"/>
      <sheetName val="[97_207COSRP11.xls]_97_207_8151"/>
      <sheetName val="[97_207COSRP11.xls]_97_207_8098"/>
      <sheetName val="[97_207COSRP11.xls]_97_207_8097"/>
      <sheetName val="EcoGraph"/>
      <sheetName val="35 D Annex2"/>
      <sheetName val="Data Input"/>
      <sheetName val="B@__x005f_x005f_x005F?_x0"/>
      <sheetName val="配管単価"/>
      <sheetName val="P&amp;L-BDMC"/>
      <sheetName val="Substructure block A"/>
      <sheetName val="319pcsums"/>
      <sheetName val="B@___x005f_x0004_@__x0000"/>
      <sheetName val="[97_207COSRP11.xls]_97_207_7939"/>
      <sheetName val="[97_207COSRP11.xls]_97_207_7940"/>
      <sheetName val="[97_207COSRP11.xls]_97_207_7941"/>
      <sheetName val="[97_207COSRP11.xls]B_______2621"/>
      <sheetName val="[97_207COSRP11.xls]B_______2622"/>
      <sheetName val="[97_207COSRP11.xls]_97_207_7967"/>
      <sheetName val="[97_207COSRP11.xls]_97_207_7942"/>
      <sheetName val="[97_207COSRP11.xls]_97_207_7943"/>
      <sheetName val="[97_207COSRP11.xls]_97_207_7968"/>
      <sheetName val="[97_207COSRP11.xls]B_______2623"/>
      <sheetName val="[97_207COSRP11.xls]_97_207_7944"/>
      <sheetName val="[97_207COSRP11.xls]_97_207_7945"/>
      <sheetName val="[97_207COSRP11.xls]_97_207_7969"/>
      <sheetName val="[97_207COSRP11.xls]_97_207_7319"/>
      <sheetName val="[97_207COSRP11.xls]_97_207_7320"/>
      <sheetName val="[97_207COSRP11.xls]_97_207_7321"/>
      <sheetName val="[97_207COSRP11.xls]B_______2408"/>
      <sheetName val="[97_207COSRP11.xls]B_______2409"/>
      <sheetName val="[97_207COSRP11.xls]_97_207_7326"/>
      <sheetName val="[97_207COSRP11.xls]_97_207_7322"/>
      <sheetName val="[97_207COSRP11.xls]_97_207_7323"/>
      <sheetName val="[97_207COSRP11.xls]_97_207_7327"/>
      <sheetName val="[97_207COSRP11.xls]B_______2410"/>
      <sheetName val="[97_207COSRP11.xls]_97_207_7324"/>
      <sheetName val="[97_207COSRP11.xls]_97_207_7325"/>
      <sheetName val="[97_207COSRP11.xls]_97_207_7328"/>
      <sheetName val="[97_207COSRP11.xls]_97_207_7045"/>
      <sheetName val="[97_207COSRP11.xls]_97_207_7046"/>
      <sheetName val="[97_207COSRP11.xls]_97_207_7047"/>
      <sheetName val="[97_207COSRP11.xls]B_______2324"/>
      <sheetName val="[97_207COSRP11.xls]B_______2325"/>
      <sheetName val="[97_207COSRP11.xls]_97_207_7055"/>
      <sheetName val="[97_207COSRP11.xls]_97_207_7048"/>
      <sheetName val="[97_207COSRP11.xls]_97_207_7049"/>
      <sheetName val="[97_207COSRP11.xls]_97_207_7056"/>
      <sheetName val="[97_207COSRP11.xls]B_______2326"/>
      <sheetName val="[97_207COSRP11.xls]_97_207_7050"/>
      <sheetName val="[97_207COSRP11.xls]_97_207_7051"/>
      <sheetName val="[97_207COSRP11.xls]_97_207_7057"/>
      <sheetName val="[97_207COSRP11.xls]B_______2310"/>
      <sheetName val="[97_207COSRP11.xls]B_______2311"/>
      <sheetName val="[97_207COSRP11.xls]B_______2312"/>
      <sheetName val="[97_207COSRP11.xls]B_______2313"/>
      <sheetName val="[97_207COSRP11.xls]B_______2314"/>
      <sheetName val="[97_207COSRP11.xls]B_______2318"/>
      <sheetName val="[97_207COSRP11.xls]B_______2319"/>
      <sheetName val="[97_207COSRP11.xls]B_______2320"/>
      <sheetName val="[97_207COSRP11.xls]B_______2315"/>
      <sheetName val="[97_207COSRP11.xls]B_______2316"/>
      <sheetName val="[97_207COSRP11.xls]B_______2317"/>
      <sheetName val="[97_207COSRP11.xls]_97_207_7040"/>
      <sheetName val="[97_207COSRP11.xls]B_______2321"/>
      <sheetName val="[97_207COSRP11.xls]B_______2322"/>
      <sheetName val="[97_207COSRP11.xls]_97_207_7041"/>
      <sheetName val="[97_207COSRP11.xls]_97_207_7042"/>
      <sheetName val="[97_207COSRP11.xls]B_______2323"/>
      <sheetName val="[97_207COSRP11.xls]_97_207_7043"/>
      <sheetName val="[97_207COSRP11.xls]_97_207_7044"/>
      <sheetName val="[97_207COSRP11.xls]B_______2327"/>
      <sheetName val="[97_207COSRP11.xls]B_______2328"/>
      <sheetName val="[97_207COSRP11.xls]_97_207_7065"/>
      <sheetName val="[97_207COSRP11.xls]_97_207_7058"/>
      <sheetName val="[97_207COSRP11.xls]_97_207_7059"/>
      <sheetName val="[97_207COSRP11.xls]_97_207_7066"/>
      <sheetName val="[97_207COSRP11.xls]B_______2329"/>
      <sheetName val="[97_207COSRP11.xls]_97_207_7060"/>
      <sheetName val="[97_207COSRP11.xls]_97_207_7061"/>
      <sheetName val="[97_207COSRP11.xls]_97_207_7067"/>
      <sheetName val="[97_207COSRP11.xls]_97_207_7052"/>
      <sheetName val="[97_207COSRP11.xls]_97_207_7053"/>
      <sheetName val="[97_207COSRP11.xls]_97_207_7054"/>
      <sheetName val="[97_207COSRP11.xls]_97_207_7062"/>
      <sheetName val="[97_207COSRP11.xls]_97_207_7063"/>
      <sheetName val="[97_207COSRP11.xls]_97_207_7064"/>
      <sheetName val="[97_207COSRP11.xls]_97_207_7082"/>
      <sheetName val="[97_207COSRP11.xls]_97_207_7083"/>
      <sheetName val="[97_207COSRP11.xls]_97_207_7084"/>
      <sheetName val="[97_207COSRP11.xls]B_______2336"/>
      <sheetName val="[97_207COSRP11.xls]B_______2337"/>
      <sheetName val="[97_207COSRP11.xls]_97_207_7106"/>
      <sheetName val="[97_207COSRP11.xls]_97_207_7085"/>
      <sheetName val="[97_207COSRP11.xls]_97_207_7086"/>
      <sheetName val="[97_207COSRP11.xls]_97_207_7107"/>
      <sheetName val="[97_207COSRP11.xls]B_______2338"/>
      <sheetName val="[97_207COSRP11.xls]_97_207_7087"/>
      <sheetName val="[97_207COSRP11.xls]_97_207_7088"/>
      <sheetName val="[97_207COSRP11.xls]_97_207_7108"/>
      <sheetName val="[97_207COSRP11.xls]_97_207_7069"/>
      <sheetName val="[97_207COSRP11.xls]_97_207_7070"/>
      <sheetName val="[97_207COSRP11.xls]_97_207_7071"/>
      <sheetName val="[97_207COSRP11.xls]B_______2333"/>
      <sheetName val="[97_207COSRP11.xls]B_______2334"/>
      <sheetName val="[97_207COSRP11.xls]_97_207_7076"/>
      <sheetName val="[97_207COSRP11.xls]_97_207_7072"/>
      <sheetName val="[97_207COSRP11.xls]_97_207_7073"/>
      <sheetName val="[97_207COSRP11.xls]_97_207_7077"/>
      <sheetName val="[97_207COSRP11.xls]B_______2335"/>
      <sheetName val="[97_207COSRP11.xls]_97_207_7074"/>
      <sheetName val="[97_207COSRP11.xls]_97_207_7075"/>
      <sheetName val="[97_207COSRP11.xls]_97_207_7078"/>
      <sheetName val="[97_207COSRP11.xls]B_______2330"/>
      <sheetName val="[97_207COSRP11.xls]B_______2331"/>
      <sheetName val="[97_207COSRP11.xls]B_______2332"/>
      <sheetName val="[97_207COSRP11.xls]_97_207_7068"/>
      <sheetName val="[97_207COSRP11.xls]_97_207_7079"/>
      <sheetName val="[97_207COSRP11.xls]_97_207_7080"/>
      <sheetName val="[97_207COSRP11.xls]_97_207_7081"/>
      <sheetName val="[97_207COSRP11.xls]B_______2345"/>
      <sheetName val="[97_207COSRP11.xls]B_______2346"/>
      <sheetName val="[97_207COSRP11.xls]_97_207_7113"/>
      <sheetName val="[97_207COSRP11.xls]_97_207_7109"/>
      <sheetName val="[97_207COSRP11.xls]_97_207_7110"/>
      <sheetName val="[97_207COSRP11.xls]_97_207_7114"/>
      <sheetName val="[97_207COSRP11.xls]B_______2347"/>
      <sheetName val="[97_207COSRP11.xls]_97_207_7111"/>
      <sheetName val="[97_207COSRP11.xls]_97_207_7112"/>
      <sheetName val="[97_207COSRP11.xls]_97_207_7115"/>
      <sheetName val="[97_207COSRP11.xls]_97_207_7089"/>
      <sheetName val="[97_207COSRP11.xls]_97_207_7090"/>
      <sheetName val="[97_207COSRP11.xls]_97_207_7091"/>
      <sheetName val="[97_207COSRP11.xls]_97_207_7092"/>
      <sheetName val="[97_207COSRP11.xls]_97_207_7093"/>
      <sheetName val="[97_207COSRP11.xls]_97_207_7094"/>
      <sheetName val="[97_207COSRP11.xls]B_______2339"/>
      <sheetName val="[97_207COSRP11.xls]B_______2340"/>
      <sheetName val="[97_207COSRP11.xls]_97_207_7095"/>
      <sheetName val="[97_207COSRP11.xls]_97_207_7096"/>
      <sheetName val="[97_207COSRP11.xls]B_______2341"/>
      <sheetName val="[97_207COSRP11.xls]_97_207_7097"/>
      <sheetName val="[97_207COSRP11.xls]_97_207_7098"/>
      <sheetName val="[97_207COSRP11.xls]_97_207_7099"/>
      <sheetName val="[97_207COSRP11.xls]_97_207_7100"/>
      <sheetName val="[97_207COSRP11.xls]_97_207_7101"/>
      <sheetName val="[97_207COSRP11.xls]B_______2342"/>
      <sheetName val="[97_207COSRP11.xls]B_______2343"/>
      <sheetName val="[97_207COSRP11.xls]_97_207_7102"/>
      <sheetName val="[97_207COSRP11.xls]_97_207_7103"/>
      <sheetName val="[97_207COSRP11.xls]B_______2344"/>
      <sheetName val="[97_207COSRP11.xls]_97_207_7104"/>
      <sheetName val="[97_207COSRP11.xls]_97_207_7105"/>
      <sheetName val="[97_207COSRP11.xls]_97_207_7116"/>
      <sheetName val="[97_207COSRP11.xls]_97_207_7117"/>
      <sheetName val="[97_207COSRP11.xls]_97_207_7118"/>
      <sheetName val="[97_207COSRP11.xls]B_______2348"/>
      <sheetName val="[97_207COSRP11.xls]B_______2349"/>
      <sheetName val="[97_207COSRP11.xls]_97_207_7119"/>
      <sheetName val="[97_207COSRP11.xls]_97_207_7120"/>
      <sheetName val="[97_207COSRP11.xls]B_______2350"/>
      <sheetName val="[97_207COSRP11.xls]_97_207_7121"/>
      <sheetName val="[97_207COSRP11.xls]_97_207_7122"/>
      <sheetName val="[97_207COSRP11.xls]_97_207_7126"/>
      <sheetName val="[97_207COSRP11.xls]_97_207_7127"/>
      <sheetName val="[97_207COSRP11.xls]_97_207_7128"/>
      <sheetName val="[97_207COSRP11.xls]_97_207_7123"/>
      <sheetName val="[97_207COSRP11.xls]_97_207_7124"/>
      <sheetName val="[97_207COSRP11.xls]_97_207_7125"/>
      <sheetName val="[97_207COSRP11.xls]_97_207_7171"/>
      <sheetName val="[97_207COSRP11.xls]_97_207_7172"/>
      <sheetName val="[97_207COSRP11.xls]_97_207_7173"/>
      <sheetName val="[97_207COSRP11.xls]_97_207_7129"/>
      <sheetName val="[97_207COSRP11.xls]_97_207_7130"/>
      <sheetName val="[97_207COSRP11.xls]_97_207_7131"/>
      <sheetName val="[97_207COSRP11.xls]_97_207_7132"/>
      <sheetName val="[97_207COSRP11.xls]_97_207_7133"/>
      <sheetName val="[97_207COSRP11.xls]_97_207_7134"/>
      <sheetName val="[97_207COSRP11.xls]_97_207_7135"/>
      <sheetName val="[97_207COSRP11.xls]_97_207_7136"/>
      <sheetName val="[97_207COSRP11.xls]_97_207_7137"/>
      <sheetName val="[97_207COSRP11.xls]_97_207_7138"/>
      <sheetName val="[97_207COSRP11.xls]_97_207_7139"/>
      <sheetName val="[97_207COSRP11.xls]_97_207_7140"/>
      <sheetName val="[97_207COSRP11.xls]_97_207_7141"/>
      <sheetName val="[97_207COSRP11.xls]_97_207_7142"/>
      <sheetName val="[97_207COSRP11.xls]_97_207_7143"/>
      <sheetName val="[97_207COSRP11.xls]_97_207_7144"/>
      <sheetName val="[97_207COSRP11.xls]_97_207_7145"/>
      <sheetName val="[97_207COSRP11.xls]_97_207_7146"/>
      <sheetName val="[97_207COSRP11.xls]_97_207_7147"/>
      <sheetName val="[97_207COSRP11.xls]_97_207_7148"/>
      <sheetName val="[97_207COSRP11.xls]_97_207_7149"/>
      <sheetName val="[97_207COSRP11.xls]_97_207_7150"/>
      <sheetName val="[97_207COSRP11.xls]_97_207_7151"/>
      <sheetName val="[97_207COSRP11.xls]_97_207_7152"/>
      <sheetName val="[97_207COSRP11.xls]_97_207_7153"/>
      <sheetName val="[97_207COSRP11.xls]_97_207_7154"/>
      <sheetName val="[97_207COSRP11.xls]_97_207_7155"/>
      <sheetName val="[97_207COSRP11.xls]_97_207_7156"/>
      <sheetName val="[97_207COSRP11.xls]_97_207_7157"/>
      <sheetName val="[97_207COSRP11.xls]_97_207_7158"/>
      <sheetName val="[97_207COSRP11.xls]_97_207_7159"/>
      <sheetName val="[97_207COSRP11.xls]_97_207_7160"/>
      <sheetName val="[97_207COSRP11.xls]_97_207_7161"/>
      <sheetName val="[97_207COSRP11.xls]_97_207_7162"/>
      <sheetName val="[97_207COSRP11.xls]_97_207_7163"/>
      <sheetName val="[97_207COSRP11.xls]_97_207_7164"/>
      <sheetName val="[97_207COSRP11.xls]_97_207_7165"/>
      <sheetName val="[97_207COSRP11.xls]_97_207_7166"/>
      <sheetName val="[97_207COSRP11.xls]_97_207_7167"/>
      <sheetName val="[97_207COSRP11.xls]_97_207_7168"/>
      <sheetName val="[97_207COSRP11.xls]_97_207_7169"/>
      <sheetName val="[97_207COSRP11.xls]_97_207_7170"/>
      <sheetName val="[97_207COSRP11.xls]_97_207_7177"/>
      <sheetName val="[97_207COSRP11.xls]_97_207_7178"/>
      <sheetName val="[97_207COSRP11.xls]_97_207_7179"/>
      <sheetName val="[97_207COSRP11.xls]_97_207_7174"/>
      <sheetName val="[97_207COSRP11.xls]_97_207_7175"/>
      <sheetName val="[97_207COSRP11.xls]_97_207_7176"/>
      <sheetName val="[97_207COSRP11.xls]_97_207_7189"/>
      <sheetName val="[97_207COSRP11.xls]_97_207_7190"/>
      <sheetName val="[97_207COSRP11.xls]_97_207_7191"/>
      <sheetName val="[97_207COSRP11.xls]_97_207_7180"/>
      <sheetName val="[97_207COSRP11.xls]_97_207_7181"/>
      <sheetName val="[97_207COSRP11.xls]_97_207_7182"/>
      <sheetName val="[97_207COSRP11.xls]_97_207_7183"/>
      <sheetName val="[97_207COSRP11.xls]_97_207_7184"/>
      <sheetName val="[97_207COSRP11.xls]_97_207_7185"/>
      <sheetName val="[97_207COSRP11.xls]_97_207_7186"/>
      <sheetName val="[97_207COSRP11.xls]_97_207_7187"/>
      <sheetName val="[97_207COSRP11.xls]_97_207_7188"/>
      <sheetName val="[97_207COSRP11.xls]_97_207_7218"/>
      <sheetName val="[97_207COSRP11.xls]_97_207_7219"/>
      <sheetName val="[97_207COSRP11.xls]_97_207_7220"/>
      <sheetName val="[97_207COSRP11.xls]B_______2366"/>
      <sheetName val="[97_207COSRP11.xls]B_______2367"/>
      <sheetName val="[97_207COSRP11.xls]_97_207_7221"/>
      <sheetName val="[97_207COSRP11.xls]_97_207_7222"/>
      <sheetName val="[97_207COSRP11.xls]B_______2368"/>
      <sheetName val="[97_207COSRP11.xls]_97_207_7223"/>
      <sheetName val="[97_207COSRP11.xls]_97_207_7224"/>
      <sheetName val="[97_207COSRP11.xls]_97_207_7197"/>
      <sheetName val="[97_207COSRP11.xls]_97_207_7198"/>
      <sheetName val="[97_207COSRP11.xls]_97_207_7199"/>
      <sheetName val="[97_207COSRP11.xls]B_______2357"/>
      <sheetName val="[97_207COSRP11.xls]B_______2358"/>
      <sheetName val="[97_207COSRP11.xls]_97_207_7200"/>
      <sheetName val="[97_207COSRP11.xls]_97_207_7201"/>
      <sheetName val="[97_207COSRP11.xls]B_______2359"/>
      <sheetName val="[97_207COSRP11.xls]_97_207_7202"/>
      <sheetName val="[97_207COSRP11.xls]_97_207_7203"/>
      <sheetName val="[97_207COSRP11.xls]B_______2351"/>
      <sheetName val="[97_207COSRP11.xls]B_______2352"/>
      <sheetName val="[97_207COSRP11.xls]B_______2353"/>
      <sheetName val="[97_207COSRP11.xls]_97_207_7192"/>
      <sheetName val="[97_207COSRP11.xls]B_______2354"/>
      <sheetName val="[97_207COSRP11.xls]B_______2355"/>
      <sheetName val="[97_207COSRP11.xls]_97_207_7193"/>
      <sheetName val="[97_207COSRP11.xls]_97_207_7194"/>
      <sheetName val="[97_207COSRP11.xls]B_______2356"/>
      <sheetName val="[97_207COSRP11.xls]_97_207_7195"/>
      <sheetName val="[97_207COSRP11.xls]_97_207_7196"/>
      <sheetName val="[97_207COSRP11.xls]_97_207_7204"/>
      <sheetName val="[97_207COSRP11.xls]_97_207_7205"/>
      <sheetName val="[97_207COSRP11.xls]_97_207_7206"/>
      <sheetName val="[97_207COSRP11.xls]B_______2360"/>
      <sheetName val="[97_207COSRP11.xls]B_______2361"/>
      <sheetName val="[97_207COSRP11.xls]_97_207_7207"/>
      <sheetName val="[97_207COSRP11.xls]_97_207_7208"/>
      <sheetName val="[97_207COSRP11.xls]B_______2362"/>
      <sheetName val="[97_207COSRP11.xls]_97_207_7209"/>
      <sheetName val="[97_207COSRP11.xls]_97_207_7210"/>
      <sheetName val="[97_207COSRP11.xls]_97_207_7211"/>
      <sheetName val="[97_207COSRP11.xls]_97_207_7212"/>
      <sheetName val="[97_207COSRP11.xls]_97_207_7213"/>
      <sheetName val="[97_207COSRP11.xls]B_______2363"/>
      <sheetName val="[97_207COSRP11.xls]B_______2364"/>
      <sheetName val="[97_207COSRP11.xls]_97_207_7214"/>
      <sheetName val="[97_207COSRP11.xls]_97_207_7215"/>
      <sheetName val="[97_207COSRP11.xls]B_______2365"/>
      <sheetName val="[97_207COSRP11.xls]_97_207_7216"/>
      <sheetName val="[97_207COSRP11.xls]_97_207_7217"/>
      <sheetName val="[97_207COSRP11.xls]_97_207_7246"/>
      <sheetName val="[97_207COSRP11.xls]_97_207_7247"/>
      <sheetName val="[97_207COSRP11.xls]_97_207_7248"/>
      <sheetName val="[97_207COSRP11.xls]B_______2378"/>
      <sheetName val="[97_207COSRP11.xls]B_______2379"/>
      <sheetName val="[97_207COSRP11.xls]_97_207_7253"/>
      <sheetName val="[97_207COSRP11.xls]_97_207_7249"/>
      <sheetName val="[97_207COSRP11.xls]_97_207_7250"/>
      <sheetName val="[97_207COSRP11.xls]_97_207_7254"/>
      <sheetName val="[97_207COSRP11.xls]B_______2380"/>
      <sheetName val="[97_207COSRP11.xls]_97_207_7251"/>
      <sheetName val="[97_207COSRP11.xls]_97_207_7252"/>
      <sheetName val="[97_207COSRP11.xls]_97_207_7255"/>
      <sheetName val="[97_207COSRP11.xls]_97_207_7225"/>
      <sheetName val="[97_207COSRP11.xls]_97_207_7226"/>
      <sheetName val="[97_207COSRP11.xls]_97_207_7227"/>
      <sheetName val="[97_207COSRP11.xls]B_______2369"/>
      <sheetName val="[97_207COSRP11.xls]B_______2370"/>
      <sheetName val="[97_207COSRP11.xls]_97_207_7228"/>
      <sheetName val="[97_207COSRP11.xls]_97_207_7229"/>
      <sheetName val="[97_207COSRP11.xls]B_______2371"/>
      <sheetName val="[97_207COSRP11.xls]_97_207_7230"/>
      <sheetName val="[97_207COSRP11.xls]_97_207_7231"/>
      <sheetName val="[97_207COSRP11.xls]_97_207_7232"/>
      <sheetName val="[97_207COSRP11.xls]_97_207_7233"/>
      <sheetName val="[97_207COSRP11.xls]_97_207_7234"/>
      <sheetName val="[97_207COSRP11.xls]B_______2372"/>
      <sheetName val="[97_207COSRP11.xls]B_______2373"/>
      <sheetName val="[97_207COSRP11.xls]_97_207_7235"/>
      <sheetName val="[97_207COSRP11.xls]_97_207_7236"/>
      <sheetName val="[97_207COSRP11.xls]B_______2374"/>
      <sheetName val="[97_207COSRP11.xls]_97_207_7237"/>
      <sheetName val="[97_207COSRP11.xls]_97_207_7238"/>
      <sheetName val="[97_207COSRP11.xls]_97_207_7239"/>
      <sheetName val="[97_207COSRP11.xls]_97_207_7240"/>
      <sheetName val="[97_207COSRP11.xls]_97_207_7241"/>
      <sheetName val="[97_207COSRP11.xls]B_______2375"/>
      <sheetName val="[97_207COSRP11.xls]B_______2376"/>
      <sheetName val="[97_207COSRP11.xls]_97_207_7242"/>
      <sheetName val="[97_207COSRP11.xls]_97_207_7243"/>
      <sheetName val="[97_207COSRP11.xls]B_______2377"/>
      <sheetName val="[97_207COSRP11.xls]_97_207_7244"/>
      <sheetName val="[97_207COSRP11.xls]_97_207_7245"/>
      <sheetName val="[97_207COSRP11.xls]_97_207_7263"/>
      <sheetName val="[97_207COSRP11.xls]_97_207_7264"/>
      <sheetName val="[97_207COSRP11.xls]_97_207_7265"/>
      <sheetName val="[97_207COSRP11.xls]B_______2384"/>
      <sheetName val="[97_207COSRP11.xls]B_______2385"/>
      <sheetName val="[97_207COSRP11.xls]_97_207_7266"/>
      <sheetName val="[97_207COSRP11.xls]_97_207_7267"/>
      <sheetName val="[97_207COSRP11.xls]B_______2386"/>
      <sheetName val="[97_207COSRP11.xls]_97_207_7268"/>
      <sheetName val="[97_207COSRP11.xls]_97_207_7269"/>
      <sheetName val="[97_207COSRP11.xls]_97_207_7256"/>
      <sheetName val="[97_207COSRP11.xls]_97_207_7257"/>
      <sheetName val="[97_207COSRP11.xls]_97_207_7258"/>
      <sheetName val="[97_207COSRP11.xls]B_______2381"/>
      <sheetName val="[97_207COSRP11.xls]B_______2382"/>
      <sheetName val="[97_207COSRP11.xls]_97_207_7259"/>
      <sheetName val="[97_207COSRP11.xls]_97_207_7260"/>
      <sheetName val="[97_207COSRP11.xls]B_______2383"/>
      <sheetName val="[97_207COSRP11.xls]_97_207_7261"/>
      <sheetName val="[97_207COSRP11.xls]_97_207_7262"/>
      <sheetName val="[97_207COSRP11.xls]_97_207_7277"/>
      <sheetName val="[97_207COSRP11.xls]_97_207_7278"/>
      <sheetName val="[97_207COSRP11.xls]_97_207_7279"/>
      <sheetName val="[97_207COSRP11.xls]B_______2390"/>
      <sheetName val="[97_207COSRP11.xls]B_______2391"/>
      <sheetName val="[97_207COSRP11.xls]_97_207_7280"/>
      <sheetName val="[97_207COSRP11.xls]_97_207_7281"/>
      <sheetName val="[97_207COSRP11.xls]B_______2392"/>
      <sheetName val="[97_207COSRP11.xls]_97_207_7282"/>
      <sheetName val="[97_207COSRP11.xls]_97_207_7283"/>
      <sheetName val="[97_207COSRP11.xls]_97_207_7270"/>
      <sheetName val="[97_207COSRP11.xls]_97_207_7271"/>
      <sheetName val="[97_207COSRP11.xls]_97_207_7272"/>
      <sheetName val="[97_207COSRP11.xls]B_______2387"/>
      <sheetName val="[97_207COSRP11.xls]B_______2388"/>
      <sheetName val="[97_207COSRP11.xls]_97_207_7273"/>
      <sheetName val="[97_207COSRP11.xls]_97_207_7274"/>
      <sheetName val="[97_207COSRP11.xls]B_______2389"/>
      <sheetName val="[97_207COSRP11.xls]_97_207_7275"/>
      <sheetName val="[97_207COSRP11.xls]_97_207_7276"/>
      <sheetName val="[97_207COSRP11.xls]_97_207_7284"/>
      <sheetName val="[97_207COSRP11.xls]_97_207_7285"/>
      <sheetName val="[97_207COSRP11.xls]_97_207_7286"/>
      <sheetName val="[97_207COSRP11.xls]B_______2393"/>
      <sheetName val="[97_207COSRP11.xls]B_______2394"/>
      <sheetName val="[97_207COSRP11.xls]_97_207_7287"/>
      <sheetName val="[97_207COSRP11.xls]_97_207_7288"/>
      <sheetName val="[97_207COSRP11.xls]B_______2395"/>
      <sheetName val="[97_207COSRP11.xls]_97_207_7289"/>
      <sheetName val="[97_207COSRP11.xls]_97_207_7290"/>
      <sheetName val="[97_207COSRP11.xls]_97_207_7291"/>
      <sheetName val="[97_207COSRP11.xls]_97_207_7292"/>
      <sheetName val="[97_207COSRP11.xls]_97_207_7293"/>
      <sheetName val="[97_207COSRP11.xls]B_______2396"/>
      <sheetName val="[97_207COSRP11.xls]B_______2397"/>
      <sheetName val="[97_207COSRP11.xls]_97_207_7294"/>
      <sheetName val="[97_207COSRP11.xls]_97_207_7295"/>
      <sheetName val="[97_207COSRP11.xls]B_______2398"/>
      <sheetName val="[97_207COSRP11.xls]_97_207_7296"/>
      <sheetName val="[97_207COSRP11.xls]_97_207_7297"/>
      <sheetName val="[97_207COSRP11.xls]_97_207_7298"/>
      <sheetName val="[97_207COSRP11.xls]_97_207_7299"/>
      <sheetName val="[97_207COSRP11.xls]_97_207_7300"/>
      <sheetName val="[97_207COSRP11.xls]B_______2399"/>
      <sheetName val="[97_207COSRP11.xls]B_______2400"/>
      <sheetName val="[97_207COSRP11.xls]_97_207_7301"/>
      <sheetName val="[97_207COSRP11.xls]_97_207_7302"/>
      <sheetName val="[97_207COSRP11.xls]B_______2401"/>
      <sheetName val="[97_207COSRP11.xls]_97_207_7303"/>
      <sheetName val="[97_207COSRP11.xls]_97_207_7304"/>
      <sheetName val="[97_207COSRP11.xls]_97_207_7305"/>
      <sheetName val="[97_207COSRP11.xls]_97_207_7306"/>
      <sheetName val="[97_207COSRP11.xls]_97_207_7307"/>
      <sheetName val="[97_207COSRP11.xls]B_______2402"/>
      <sheetName val="[97_207COSRP11.xls]B_______2403"/>
      <sheetName val="[97_207COSRP11.xls]_97_207_7308"/>
      <sheetName val="[97_207COSRP11.xls]_97_207_7309"/>
      <sheetName val="[97_207COSRP11.xls]B_______2404"/>
      <sheetName val="[97_207COSRP11.xls]_97_207_7310"/>
      <sheetName val="[97_207COSRP11.xls]_97_207_7311"/>
      <sheetName val="[97_207COSRP11.xls]_97_207_7312"/>
      <sheetName val="[97_207COSRP11.xls]_97_207_7313"/>
      <sheetName val="[97_207COSRP11.xls]_97_207_7314"/>
      <sheetName val="[97_207COSRP11.xls]B_______2405"/>
      <sheetName val="[97_207COSRP11.xls]B_______2406"/>
      <sheetName val="[97_207COSRP11.xls]_97_207_7315"/>
      <sheetName val="[97_207COSRP11.xls]_97_207_7316"/>
      <sheetName val="[97_207COSRP11.xls]B_______2407"/>
      <sheetName val="[97_207COSRP11.xls]_97_207_7317"/>
      <sheetName val="[97_207COSRP11.xls]_97_207_7318"/>
      <sheetName val="[97_207COSRP11.xls]_97_207_7329"/>
      <sheetName val="[97_207COSRP11.xls]_97_207_7330"/>
      <sheetName val="[97_207COSRP11.xls]_97_207_7331"/>
      <sheetName val="[97_207COSRP11.xls]_97_207_7332"/>
      <sheetName val="[97_207COSRP11.xls]_97_207_7333"/>
      <sheetName val="[97_207COSRP11.xls]_97_207_7334"/>
      <sheetName val="[97_207COSRP11.xls]B_______2411"/>
      <sheetName val="[97_207COSRP11.xls]B_______2412"/>
      <sheetName val="[97_207COSRP11.xls]_97_207_7339"/>
      <sheetName val="[97_207COSRP11.xls]_97_207_7335"/>
      <sheetName val="[97_207COSRP11.xls]_97_207_7336"/>
      <sheetName val="[97_207COSRP11.xls]_97_207_7340"/>
      <sheetName val="[97_207COSRP11.xls]B_______2413"/>
      <sheetName val="[97_207COSRP11.xls]_97_207_7337"/>
      <sheetName val="[97_207COSRP11.xls]_97_207_7338"/>
      <sheetName val="[97_207COSRP11.xls]_97_207_7341"/>
      <sheetName val="[97_207COSRP11.xls]_97_207_7348"/>
      <sheetName val="[97_207COSRP11.xls]_97_207_7349"/>
      <sheetName val="[97_207COSRP11.xls]_97_207_7350"/>
      <sheetName val="[97_207COSRP11.xls]_97_207_7342"/>
      <sheetName val="[97_207COSRP11.xls]_97_207_7343"/>
      <sheetName val="[97_207COSRP11.xls]_97_207_7344"/>
      <sheetName val="[97_207COSRP11.xls]_97_207_7345"/>
      <sheetName val="[97_207COSRP11.xls]_97_207_7346"/>
      <sheetName val="[97_207COSRP11.xls]_97_207_7347"/>
      <sheetName val="[97_207COSRP11.xls]_97_207_7351"/>
      <sheetName val="[97_207COSRP11.xls]_97_207_7352"/>
      <sheetName val="[97_207COSRP11.xls]_97_207_7353"/>
      <sheetName val="[97_207COSRP11.xls]_97_207_7354"/>
      <sheetName val="[97_207COSRP11.xls]_97_207_7355"/>
      <sheetName val="[97_207COSRP11.xls]_97_207_7356"/>
      <sheetName val="[97_207COSRP11.xls]_97_207_7357"/>
      <sheetName val="[97_207COSRP11.xls]_97_207_7358"/>
      <sheetName val="[97_207COSRP11.xls]_97_207_7359"/>
      <sheetName val="[97_207COSRP11.xls]B_______2417"/>
      <sheetName val="[97_207COSRP11.xls]B_______2418"/>
      <sheetName val="[97_207COSRP11.xls]_97_207_7367"/>
      <sheetName val="[97_207COSRP11.xls]_97_207_7368"/>
      <sheetName val="[97_207COSRP11.xls]B_______2419"/>
      <sheetName val="[97_207COSRP11.xls]_97_207_7369"/>
      <sheetName val="[97_207COSRP11.xls]B_______2414"/>
      <sheetName val="[97_207COSRP11.xls]B_______2415"/>
      <sheetName val="[97_207COSRP11.xls]B_______2416"/>
      <sheetName val="[97_207COSRP11.xls]B_______2426"/>
      <sheetName val="[97_207COSRP11.xls]B_______2427"/>
      <sheetName val="[97_207COSRP11.xls]_97_207_7374"/>
      <sheetName val="[97_207COSRP11.xls]_97_207_7370"/>
      <sheetName val="[97_207COSRP11.xls]_97_207_7371"/>
      <sheetName val="[97_207COSRP11.xls]_97_207_7375"/>
      <sheetName val="[97_207COSRP11.xls]B_______2428"/>
      <sheetName val="[97_207COSRP11.xls]_97_207_7372"/>
      <sheetName val="[97_207COSRP11.xls]_97_207_7373"/>
      <sheetName val="[97_207COSRP11.xls]_97_207_7376"/>
      <sheetName val="[97_207COSRP11.xls]B_______2423"/>
      <sheetName val="[97_207COSRP11.xls]B_______2424"/>
      <sheetName val="[97_207COSRP11.xls]_97_207_7364"/>
      <sheetName val="[97_207COSRP11.xls]_97_207_7360"/>
      <sheetName val="[97_207COSRP11.xls]_97_207_7361"/>
      <sheetName val="[97_207COSRP11.xls]_97_207_7365"/>
      <sheetName val="[97_207COSRP11.xls]B_______2425"/>
      <sheetName val="[97_207COSRP11.xls]_97_207_7362"/>
      <sheetName val="[97_207COSRP11.xls]_97_207_7363"/>
      <sheetName val="[97_207COSRP11.xls]_97_207_7366"/>
      <sheetName val="[97_207COSRP11.xls]B_______2420"/>
      <sheetName val="[97_207COSRP11.xls]B_______2421"/>
      <sheetName val="[97_207COSRP11.xls]B_______2422"/>
      <sheetName val="[97_207COSRP11.xls]_97_207_7377"/>
      <sheetName val="[97_207COSRP11.xls]_97_207_7378"/>
      <sheetName val="[97_207COSRP11.xls]_97_207_7379"/>
      <sheetName val="[97_207COSRP11.xls]B_______2429"/>
      <sheetName val="[97_207COSRP11.xls]B_______2430"/>
      <sheetName val="[97_207COSRP11.xls]_97_207_7384"/>
      <sheetName val="[97_207COSRP11.xls]_97_207_7380"/>
      <sheetName val="[97_207COSRP11.xls]_97_207_7381"/>
      <sheetName val="[97_207COSRP11.xls]_97_207_7385"/>
      <sheetName val="[97_207COSRP11.xls]B_______2431"/>
      <sheetName val="[97_207COSRP11.xls]_97_207_7382"/>
      <sheetName val="[97_207COSRP11.xls]_97_207_7383"/>
      <sheetName val="[97_207COSRP11.xls]_97_207_7386"/>
      <sheetName val="[97_207COSRP11.xls]_97_207_7421"/>
      <sheetName val="[97_207COSRP11.xls]_97_207_7422"/>
      <sheetName val="[97_207COSRP11.xls]B_______2444"/>
      <sheetName val="[97_207COSRP11.xls]B_______2445"/>
      <sheetName val="[97_207COSRP11.xls]_97_207_7662"/>
      <sheetName val="[97_207COSRP11.xls]_97_207_7423"/>
      <sheetName val="[97_207COSRP11.xls]_97_207_7424"/>
      <sheetName val="[97_207COSRP11.xls]_97_207_7663"/>
      <sheetName val="[97_207COSRP11.xls]B_______2446"/>
      <sheetName val="[97_207COSRP11.xls]_97_207_7425"/>
      <sheetName val="[97_207COSRP11.xls]_97_207_7426"/>
      <sheetName val="[97_207COSRP11.xls]_97_207_7664"/>
      <sheetName val="[97_207COSRP11.xls]_97_207_7427"/>
      <sheetName val="[97_207COSRP11.xls]_97_207_7404"/>
      <sheetName val="[97_207COSRP11.xls]_97_207_7405"/>
      <sheetName val="[97_207COSRP11.xls]_97_207_7406"/>
      <sheetName val="[97_207COSRP11.xls]B_______2438"/>
      <sheetName val="[97_207COSRP11.xls]B_______2439"/>
      <sheetName val="[97_207COSRP11.xls]_97_207_7411"/>
      <sheetName val="[97_207COSRP11.xls]_97_207_7407"/>
      <sheetName val="[97_207COSRP11.xls]_97_207_7408"/>
      <sheetName val="[97_207COSRP11.xls]_97_207_7412"/>
      <sheetName val="[97_207COSRP11.xls]B_______2440"/>
      <sheetName val="[97_207COSRP11.xls]_97_207_7409"/>
      <sheetName val="[97_207COSRP11.xls]_97_207_7410"/>
      <sheetName val="[97_207COSRP11.xls]_97_207_7413"/>
      <sheetName val="[97_207COSRP11.xls]B_______2432"/>
      <sheetName val="[97_207COSRP11.xls]B_______2433"/>
      <sheetName val="[97_207COSRP11.xls]_97_207_7387"/>
      <sheetName val="[97_207COSRP11.xls]_97_207_7388"/>
      <sheetName val="[97_207COSRP11.xls]B_______2434"/>
      <sheetName val="[97_207COSRP11.xls]_97_207_7389"/>
      <sheetName val="[97_207COSRP11.xls]_97_207_7390"/>
      <sheetName val="[97_207COSRP11.xls]_97_207_7394"/>
      <sheetName val="[97_207COSRP11.xls]_97_207_7395"/>
      <sheetName val="[97_207COSRP11.xls]_97_207_7396"/>
      <sheetName val="[97_207COSRP11.xls]B_______2435"/>
      <sheetName val="[97_207COSRP11.xls]B_______2436"/>
      <sheetName val="[97_207COSRP11.xls]_97_207_7401"/>
      <sheetName val="[97_207COSRP11.xls]_97_207_7397"/>
      <sheetName val="[97_207COSRP11.xls]_97_207_7398"/>
      <sheetName val="[97_207COSRP11.xls]_97_207_7402"/>
      <sheetName val="[97_207COSRP11.xls]B_______2437"/>
      <sheetName val="[97_207COSRP11.xls]_97_207_7399"/>
      <sheetName val="[97_207COSRP11.xls]_97_207_7400"/>
      <sheetName val="[97_207COSRP11.xls]_97_207_7403"/>
      <sheetName val="[97_207COSRP11.xls]_97_207_7391"/>
      <sheetName val="[97_207COSRP11.xls]_97_207_7392"/>
      <sheetName val="[97_207COSRP11.xls]_97_207_7393"/>
      <sheetName val="[97_207COSRP11.xls]B_______2441"/>
      <sheetName val="[97_207COSRP11.xls]B_______2442"/>
      <sheetName val="[97_207COSRP11.xls]_97_207_7418"/>
      <sheetName val="[97_207COSRP11.xls]_97_207_7414"/>
      <sheetName val="[97_207COSRP11.xls]_97_207_7415"/>
      <sheetName val="[97_207COSRP11.xls]_97_207_7419"/>
      <sheetName val="[97_207COSRP11.xls]B_______2443"/>
      <sheetName val="[97_207COSRP11.xls]_97_207_7416"/>
      <sheetName val="[97_207COSRP11.xls]_97_207_7417"/>
      <sheetName val="[97_207COSRP11.xls]_97_207_7420"/>
      <sheetName val="[97_207COSRP11.xls]B_______2531"/>
      <sheetName val="[97_207COSRP11.xls]B_______2532"/>
      <sheetName val="[97_207COSRP11.xls]_97_207_7669"/>
      <sheetName val="[97_207COSRP11.xls]_97_207_7665"/>
      <sheetName val="[97_207COSRP11.xls]_97_207_7666"/>
      <sheetName val="[97_207COSRP11.xls]_97_207_7670"/>
      <sheetName val="[97_207COSRP11.xls]B_______2533"/>
      <sheetName val="[97_207COSRP11.xls]_97_207_7667"/>
      <sheetName val="[97_207COSRP11.xls]_97_207_7668"/>
      <sheetName val="[97_207COSRP11.xls]_97_207_7671"/>
      <sheetName val="[97_207COSRP11.xls]_97_207_7440"/>
      <sheetName val="[97_207COSRP11.xls]_97_207_7441"/>
      <sheetName val="[97_207COSRP11.xls]_97_207_7442"/>
      <sheetName val="[97_207COSRP11.xls]_97_207_7428"/>
      <sheetName val="[97_207COSRP11.xls]_97_207_7429"/>
      <sheetName val="[97_207COSRP11.xls]_97_207_7430"/>
      <sheetName val="[97_207COSRP11.xls]_97_207_7431"/>
      <sheetName val="[97_207COSRP11.xls]_97_207_7432"/>
      <sheetName val="[97_207COSRP11.xls]_97_207_7433"/>
      <sheetName val="[97_207COSRP11.xls]_97_207_7434"/>
      <sheetName val="[97_207COSRP11.xls]_97_207_7435"/>
      <sheetName val="[97_207COSRP11.xls]_97_207_7436"/>
      <sheetName val="[97_207COSRP11.xls]_97_207_7437"/>
      <sheetName val="[97_207COSRP11.xls]_97_207_7438"/>
      <sheetName val="[97_207COSRP11.xls]_97_207_7439"/>
      <sheetName val="[97_207COSRP11.xls]B_______2447"/>
      <sheetName val="[97_207COSRP11.xls]B_______2448"/>
      <sheetName val="[97_207COSRP11.xls]B_______2449"/>
      <sheetName val="[97_207COSRP11.xls]_97_207_7443"/>
      <sheetName val="[97_207COSRP11.xls]_97_207_7444"/>
      <sheetName val="[97_207COSRP11.xls]_97_207_7445"/>
      <sheetName val="[97_207COSRP11.xls]_97_207_7446"/>
      <sheetName val="[97_207COSRP11.xls]_97_207_7447"/>
      <sheetName val="[97_207COSRP11.xls]_97_207_7448"/>
      <sheetName val="[97_207COSRP11.xls]_97_207_7449"/>
      <sheetName val="[97_207COSRP11.xls]B_______2450"/>
      <sheetName val="[97_207COSRP11.xls]B_______2451"/>
      <sheetName val="[97_207COSRP11.xls]_97_207_7450"/>
      <sheetName val="[97_207COSRP11.xls]_97_207_7451"/>
      <sheetName val="[97_207COSRP11.xls]B_______2452"/>
      <sheetName val="[97_207COSRP11.xls]_97_207_7452"/>
      <sheetName val="[97_207COSRP11.xls]_97_207_7453"/>
      <sheetName val="[97_207COSRP11.xls]_97_207_7454"/>
      <sheetName val="[97_207COSRP11.xls]_97_207_7455"/>
      <sheetName val="[97_207COSRP11.xls]_97_207_7456"/>
      <sheetName val="[97_207COSRP11.xls]_97_207_7467"/>
      <sheetName val="[97_207COSRP11.xls]_97_207_7468"/>
      <sheetName val="[97_207COSRP11.xls]_97_207_7469"/>
      <sheetName val="[97_207COSRP11.xls]B_______2456"/>
      <sheetName val="[97_207COSRP11.xls]B_______2457"/>
      <sheetName val="[97_207COSRP11.xls]_97_207_7470"/>
      <sheetName val="[97_207COSRP11.xls]_97_207_7471"/>
      <sheetName val="[97_207COSRP11.xls]B_______2458"/>
      <sheetName val="[97_207COSRP11.xls]_97_207_7472"/>
      <sheetName val="[97_207COSRP11.xls]_97_207_7473"/>
      <sheetName val="[97_207COSRP11.xls]_97_207_7457"/>
      <sheetName val="[97_207COSRP11.xls]_97_207_7458"/>
      <sheetName val="[97_207COSRP11.xls]_97_207_7459"/>
      <sheetName val="[97_207COSRP11.xls]B_______2453"/>
      <sheetName val="[97_207COSRP11.xls]B_______2454"/>
      <sheetName val="[97_207COSRP11.xls]_97_207_7464"/>
      <sheetName val="[97_207COSRP11.xls]_97_207_7460"/>
      <sheetName val="[97_207COSRP11.xls]_97_207_7461"/>
      <sheetName val="[97_207COSRP11.xls]_97_207_7465"/>
      <sheetName val="[97_207COSRP11.xls]B_______2455"/>
      <sheetName val="[97_207COSRP11.xls]_97_207_7462"/>
      <sheetName val="[97_207COSRP11.xls]_97_207_7463"/>
      <sheetName val="[97_207COSRP11.xls]_97_207_7466"/>
      <sheetName val="[97_207COSRP11.xls]_97_207_7482"/>
      <sheetName val="[97_207COSRP11.xls]_97_207_7483"/>
      <sheetName val="[97_207COSRP11.xls]_97_207_7484"/>
      <sheetName val="[97_207COSRP11.xls]B_______2465"/>
      <sheetName val="[97_207COSRP11.xls]B_______2466"/>
      <sheetName val="[97_207COSRP11.xls]_97_207_7489"/>
      <sheetName val="[97_207COSRP11.xls]_97_207_7485"/>
      <sheetName val="[97_207COSRP11.xls]_97_207_7486"/>
      <sheetName val="[97_207COSRP11.xls]_97_207_7490"/>
      <sheetName val="[97_207COSRP11.xls]B_______2467"/>
      <sheetName val="[97_207COSRP11.xls]_97_207_7487"/>
      <sheetName val="[97_207COSRP11.xls]_97_207_7488"/>
      <sheetName val="[97_207COSRP11.xls]_97_207_7491"/>
      <sheetName val="[97_207COSRP11.xls]_97_207_7475"/>
      <sheetName val="[97_207COSRP11.xls]_97_207_7476"/>
      <sheetName val="[97_207COSRP11.xls]B_______2462"/>
      <sheetName val="[97_207COSRP11.xls]B_______2463"/>
      <sheetName val="[97_207COSRP11.xls]_97_207_7477"/>
      <sheetName val="[97_207COSRP11.xls]_97_207_7478"/>
      <sheetName val="[97_207COSRP11.xls]B_______2464"/>
      <sheetName val="[97_207COSRP11.xls]_97_207_7479"/>
      <sheetName val="[97_207COSRP11.xls]_97_207_7480"/>
      <sheetName val="[97_207COSRP11.xls]_97_207_7481"/>
      <sheetName val="[97_207COSRP11.xls]B_______2459"/>
      <sheetName val="[97_207COSRP11.xls]B_______2460"/>
      <sheetName val="[97_207COSRP11.xls]B_______2461"/>
      <sheetName val="[97_207COSRP11.xls]_97_207_7474"/>
      <sheetName val="[97_207COSRP11.xls]_97_207_7494"/>
      <sheetName val="[97_207COSRP11.xls]_97_207_7495"/>
      <sheetName val="[97_207COSRP11.xls]_97_207_7492"/>
      <sheetName val="[97_207COSRP11.xls]_97_207_7496"/>
      <sheetName val="[97_207COSRP11.xls]_97_207_7493"/>
      <sheetName val="[97_207COSRP11.xls]B_______2468"/>
      <sheetName val="[97_207COSRP11.xls]B_______2469"/>
      <sheetName val="[97_207COSRP11.xls]_97_207_7497"/>
      <sheetName val="[97_207COSRP11.xls]_97_207_7498"/>
      <sheetName val="[97_207COSRP11.xls]B_______2470"/>
      <sheetName val="[97_207COSRP11.xls]_97_207_7499"/>
      <sheetName val="[97_207COSRP11.xls]_97_207_7500"/>
      <sheetName val="[97_207COSRP11.xls]_97_207_7518"/>
      <sheetName val="[97_207COSRP11.xls]_97_207_7519"/>
      <sheetName val="[97_207COSRP11.xls]_97_207_7520"/>
      <sheetName val="[97_207COSRP11.xls]B_______2477"/>
      <sheetName val="[97_207COSRP11.xls]B_______2478"/>
      <sheetName val="[97_207COSRP11.xls]_97_207_7521"/>
      <sheetName val="[97_207COSRP11.xls]_97_207_7522"/>
      <sheetName val="[97_207COSRP11.xls]B_______2479"/>
      <sheetName val="[97_207COSRP11.xls]_97_207_7523"/>
      <sheetName val="[97_207COSRP11.xls]_97_207_7524"/>
      <sheetName val="[97_207COSRP11.xls]_97_207_7501"/>
      <sheetName val="[97_207COSRP11.xls]_97_207_7502"/>
      <sheetName val="[97_207COSRP11.xls]_97_207_7503"/>
      <sheetName val="[97_207COSRP11.xls]B_______2471"/>
      <sheetName val="[97_207COSRP11.xls]B_______2472"/>
      <sheetName val="[97_207COSRP11.xls]_97_207_7508"/>
      <sheetName val="[97_207COSRP11.xls]_97_207_7504"/>
      <sheetName val="[97_207COSRP11.xls]_97_207_7505"/>
      <sheetName val="[97_207COSRP11.xls]_97_207_7509"/>
      <sheetName val="[97_207COSRP11.xls]B_______2473"/>
      <sheetName val="[97_207COSRP11.xls]_97_207_7506"/>
      <sheetName val="[97_207COSRP11.xls]_97_207_7507"/>
      <sheetName val="[97_207COSRP11.xls]_97_207_7510"/>
      <sheetName val="[97_207COSRP11.xls]B_______2474"/>
      <sheetName val="[97_207COSRP11.xls]B_______2475"/>
      <sheetName val="[97_207COSRP11.xls]_97_207_7515"/>
      <sheetName val="[97_207COSRP11.xls]_97_207_7511"/>
      <sheetName val="[97_207COSRP11.xls]_97_207_7512"/>
      <sheetName val="[97_207COSRP11.xls]_97_207_7516"/>
      <sheetName val="[97_207COSRP11.xls]B_______2476"/>
      <sheetName val="[97_207COSRP11.xls]_97_207_7513"/>
      <sheetName val="[97_207COSRP11.xls]_97_207_7514"/>
      <sheetName val="[97_207COSRP11.xls]_97_207_7517"/>
      <sheetName val="[97_207COSRP11.xls]_97_207_7528"/>
      <sheetName val="[97_207COSRP11.xls]_97_207_7529"/>
      <sheetName val="[97_207COSRP11.xls]_97_207_7530"/>
      <sheetName val="[97_207COSRP11.xls]B_______2480"/>
      <sheetName val="[97_207COSRP11.xls]B_______2481"/>
      <sheetName val="[97_207COSRP11.xls]_97_207_7538"/>
      <sheetName val="[97_207COSRP11.xls]_97_207_7531"/>
      <sheetName val="[97_207COSRP11.xls]_97_207_7532"/>
      <sheetName val="[97_207COSRP11.xls]_97_207_7539"/>
      <sheetName val="[97_207COSRP11.xls]B_______2482"/>
      <sheetName val="[97_207COSRP11.xls]_97_207_7533"/>
      <sheetName val="[97_207COSRP11.xls]_97_207_7534"/>
      <sheetName val="[97_207COSRP11.xls]_97_207_7540"/>
      <sheetName val="[97_207COSRP11.xls]_97_207_7525"/>
      <sheetName val="[97_207COSRP11.xls]_97_207_7526"/>
      <sheetName val="[97_207COSRP11.xls]_97_207_7527"/>
      <sheetName val="[97_207COSRP11.xls]_97_207_7535"/>
      <sheetName val="[97_207COSRP11.xls]_97_207_7536"/>
      <sheetName val="[97_207COSRP11.xls]_97_207_7537"/>
      <sheetName val="[97_207COSRP11.xls]_97_207_7555"/>
      <sheetName val="[97_207COSRP11.xls]_97_207_7556"/>
      <sheetName val="[97_207COSRP11.xls]_97_207_7557"/>
      <sheetName val="[97_207COSRP11.xls]B_______2489"/>
      <sheetName val="[97_207COSRP11.xls]B_______2490"/>
      <sheetName val="[97_207COSRP11.xls]_97_207_7558"/>
      <sheetName val="[97_207COSRP11.xls]_97_207_7559"/>
      <sheetName val="[97_207COSRP11.xls]B_______2491"/>
      <sheetName val="[97_207COSRP11.xls]_97_207_7560"/>
      <sheetName val="[97_207COSRP11.xls]_97_207_7561"/>
      <sheetName val="[97_207COSRP11.xls]B_______2483"/>
      <sheetName val="[97_207COSRP11.xls]B_______2484"/>
      <sheetName val="[97_207COSRP11.xls]_97_207_7545"/>
      <sheetName val="[97_207COSRP11.xls]_97_207_7541"/>
      <sheetName val="[97_207COSRP11.xls]_97_207_7542"/>
      <sheetName val="[97_207COSRP11.xls]_97_207_7546"/>
      <sheetName val="[97_207COSRP11.xls]B_______2485"/>
      <sheetName val="[97_207COSRP11.xls]_97_207_7543"/>
      <sheetName val="[97_207COSRP11.xls]_97_207_7544"/>
      <sheetName val="[97_207COSRP11.xls]_97_207_7547"/>
      <sheetName val="[97_207COSRP11.xls]_97_207_7548"/>
      <sheetName val="[97_207COSRP11.xls]_97_207_7549"/>
      <sheetName val="[97_207COSRP11.xls]_97_207_7550"/>
      <sheetName val="[97_207COSRP11.xls]B_______2486"/>
      <sheetName val="[97_207COSRP11.xls]B_______2487"/>
      <sheetName val="[97_207COSRP11.xls]_97_207_7551"/>
      <sheetName val="[97_207COSRP11.xls]_97_207_7552"/>
      <sheetName val="[97_207COSRP11.xls]B_______2488"/>
      <sheetName val="[97_207COSRP11.xls]_97_207_7553"/>
      <sheetName val="[97_207COSRP11.xls]_97_207_7554"/>
      <sheetName val="[97_207COSRP11.xls]_97_207_7610"/>
      <sheetName val="[97_207COSRP11.xls]_97_207_7611"/>
      <sheetName val="[97_207COSRP11.xls]_97_207_7612"/>
      <sheetName val="[97_207COSRP11.xls]B_______2510"/>
      <sheetName val="[97_207COSRP11.xls]B_______2511"/>
      <sheetName val="[97_207COSRP11.xls]_97_207_7617"/>
      <sheetName val="[97_207COSRP11.xls]_97_207_7613"/>
      <sheetName val="[97_207COSRP11.xls]_97_207_7614"/>
      <sheetName val="[97_207COSRP11.xls]_97_207_7618"/>
      <sheetName val="[97_207COSRP11.xls]B_______2512"/>
      <sheetName val="[97_207COSRP11.xls]_97_207_7615"/>
      <sheetName val="[97_207COSRP11.xls]_97_207_7616"/>
      <sheetName val="[97_207COSRP11.xls]_97_207_7619"/>
      <sheetName val="[97_207COSRP11.xls]_97_207_7603"/>
      <sheetName val="[97_207COSRP11.xls]_97_207_7604"/>
      <sheetName val="[97_207COSRP11.xls]_97_207_7605"/>
      <sheetName val="[97_207COSRP11.xls]B_______2507"/>
      <sheetName val="[97_207COSRP11.xls]B_______2508"/>
      <sheetName val="[97_207COSRP11.xls]_97_207_7606"/>
      <sheetName val="[97_207COSRP11.xls]_97_207_7607"/>
      <sheetName val="[97_207COSRP11.xls]B_______2509"/>
      <sheetName val="[97_207COSRP11.xls]_97_207_7608"/>
      <sheetName val="[97_207COSRP11.xls]_97_207_7609"/>
      <sheetName val="[97_207COSRP11.xls]_97_207_7572"/>
      <sheetName val="[97_207COSRP11.xls]_97_207_7573"/>
      <sheetName val="[97_207COSRP11.xls]_97_207_7574"/>
      <sheetName val="[97_207COSRP11.xls]B_______2495"/>
      <sheetName val="[97_207COSRP11.xls]B_______2496"/>
      <sheetName val="[97_207COSRP11.xls]_97_207_7579"/>
      <sheetName val="[97_207COSRP11.xls]_97_207_7575"/>
      <sheetName val="[97_207COSRP11.xls]_97_207_7576"/>
      <sheetName val="[97_207COSRP11.xls]_97_207_7580"/>
      <sheetName val="[97_207COSRP11.xls]B_______2497"/>
      <sheetName val="[97_207COSRP11.xls]_97_207_7577"/>
      <sheetName val="[97_207COSRP11.xls]_97_207_7578"/>
      <sheetName val="[97_207COSRP11.xls]_97_207_7581"/>
      <sheetName val="[97_207COSRP11.xls]_97_207_7562"/>
      <sheetName val="[97_207COSRP11.xls]_97_207_7563"/>
      <sheetName val="[97_207COSRP11.xls]_97_207_7564"/>
      <sheetName val="[97_207COSRP11.xls]_97_207_7565"/>
      <sheetName val="[97_207COSRP11.xls]_97_207_7566"/>
      <sheetName val="[97_207COSRP11.xls]_97_207_7567"/>
      <sheetName val="[97_207COSRP11.xls]B_______2492"/>
      <sheetName val="[97_207COSRP11.xls]B_______2493"/>
      <sheetName val="[97_207COSRP11.xls]_97_207_7568"/>
      <sheetName val="[97_207COSRP11.xls]_97_207_7569"/>
      <sheetName val="[97_207COSRP11.xls]B_______2494"/>
      <sheetName val="[97_207COSRP11.xls]_97_207_7570"/>
      <sheetName val="[97_207COSRP11.xls]_97_207_7571"/>
      <sheetName val="[97_207COSRP11.xls]B_______2498"/>
      <sheetName val="[97_207COSRP11.xls]B_______2499"/>
      <sheetName val="[97_207COSRP11.xls]_97_207_7586"/>
      <sheetName val="[97_207COSRP11.xls]_97_207_7582"/>
      <sheetName val="[97_207COSRP11.xls]_97_207_7583"/>
      <sheetName val="[97_207COSRP11.xls]_97_207_7587"/>
      <sheetName val="[97_207COSRP11.xls]B_______2500"/>
      <sheetName val="[97_207COSRP11.xls]_97_207_7584"/>
      <sheetName val="[97_207COSRP11.xls]_97_207_7585"/>
      <sheetName val="[97_207COSRP11.xls]_97_207_7588"/>
      <sheetName val="[97_207COSRP11.xls]_97_207_7589"/>
      <sheetName val="[97_207COSRP11.xls]_97_207_7590"/>
      <sheetName val="[97_207COSRP11.xls]_97_207_7591"/>
      <sheetName val="[97_207COSRP11.xls]B_______2501"/>
      <sheetName val="[97_207COSRP11.xls]B_______2502"/>
      <sheetName val="[97_207COSRP11.xls]_97_207_7592"/>
      <sheetName val="[97_207COSRP11.xls]_97_207_7593"/>
      <sheetName val="[97_207COSRP11.xls]B_______2503"/>
      <sheetName val="[97_207COSRP11.xls]_97_207_7594"/>
      <sheetName val="[97_207COSRP11.xls]_97_207_7595"/>
      <sheetName val="[97_207COSRP11.xls]_97_207_7596"/>
      <sheetName val="[97_207COSRP11.xls]_97_207_7597"/>
      <sheetName val="[97_207COSRP11.xls]_97_207_7598"/>
      <sheetName val="[97_207COSRP11.xls]B_______2504"/>
      <sheetName val="[97_207COSRP11.xls]B_______2505"/>
      <sheetName val="[97_207COSRP11.xls]_97_207_7599"/>
      <sheetName val="[97_207COSRP11.xls]_97_207_7600"/>
      <sheetName val="[97_207COSRP11.xls]B_______2506"/>
      <sheetName val="[97_207COSRP11.xls]_97_207_7601"/>
      <sheetName val="[97_207COSRP11.xls]_97_207_7602"/>
      <sheetName val="[97_207COSRP11.xls]_97_207_7634"/>
      <sheetName val="[97_207COSRP11.xls]_97_207_7635"/>
      <sheetName val="[97_207COSRP11.xls]_97_207_7636"/>
      <sheetName val="[97_207COSRP11.xls]B_______2519"/>
      <sheetName val="[97_207COSRP11.xls]B_______2520"/>
      <sheetName val="[97_207COSRP11.xls]_97_207_7637"/>
      <sheetName val="[97_207COSRP11.xls]_97_207_7638"/>
      <sheetName val="[97_207COSRP11.xls]B_______2521"/>
      <sheetName val="[97_207COSRP11.xls]_97_207_7639"/>
      <sheetName val="[97_207COSRP11.xls]_97_207_7640"/>
      <sheetName val="[97_207COSRP11.xls]_97_207_7620"/>
      <sheetName val="[97_207COSRP11.xls]_97_207_7621"/>
      <sheetName val="[97_207COSRP11.xls]_97_207_7622"/>
      <sheetName val="[97_207COSRP11.xls]B_______2513"/>
      <sheetName val="[97_207COSRP11.xls]B_______2514"/>
      <sheetName val="[97_207COSRP11.xls]_97_207_7623"/>
      <sheetName val="[97_207COSRP11.xls]_97_207_7624"/>
      <sheetName val="[97_207COSRP11.xls]B_______2515"/>
      <sheetName val="[97_207COSRP11.xls]_97_207_7625"/>
      <sheetName val="[97_207COSRP11.xls]_97_207_7626"/>
      <sheetName val="[97_207COSRP11.xls]_97_207_7627"/>
      <sheetName val="[97_207COSRP11.xls]_97_207_7628"/>
      <sheetName val="[97_207COSRP11.xls]_97_207_7629"/>
      <sheetName val="[97_207COSRP11.xls]B_______2516"/>
      <sheetName val="[97_207COSRP11.xls]B_______2517"/>
      <sheetName val="[97_207COSRP11.xls]_97_207_7630"/>
      <sheetName val="[97_207COSRP11.xls]_97_207_7631"/>
      <sheetName val="[97_207COSRP11.xls]B_______2518"/>
      <sheetName val="[97_207COSRP11.xls]_97_207_7632"/>
      <sheetName val="[97_207COSRP11.xls]_97_207_7633"/>
      <sheetName val="[97_207COSRP11.xls]_97_207_7641"/>
      <sheetName val="[97_207COSRP11.xls]_97_207_7642"/>
      <sheetName val="[97_207COSRP11.xls]_97_207_7643"/>
      <sheetName val="[97_207COSRP11.xls]B_______2522"/>
      <sheetName val="[97_207COSRP11.xls]B_______2523"/>
      <sheetName val="[97_207COSRP11.xls]_97_207_7644"/>
      <sheetName val="[97_207COSRP11.xls]_97_207_7645"/>
      <sheetName val="[97_207COSRP11.xls]B_______2524"/>
      <sheetName val="[97_207COSRP11.xls]_97_207_7646"/>
      <sheetName val="[97_207COSRP11.xls]_97_207_7647"/>
      <sheetName val="[97_207COSRP11.xls]_97_207_7648"/>
      <sheetName val="[97_207COSRP11.xls]_97_207_7649"/>
      <sheetName val="[97_207COSRP11.xls]_97_207_7650"/>
      <sheetName val="[97_207COSRP11.xls]_97_207_7655"/>
      <sheetName val="[97_207COSRP11.xls]_97_207_7656"/>
      <sheetName val="[97_207COSRP11.xls]_97_207_7657"/>
      <sheetName val="[97_207COSRP11.xls]B_______2528"/>
      <sheetName val="[97_207COSRP11.xls]B_______2529"/>
      <sheetName val="[97_207COSRP11.xls]_97_207_7658"/>
      <sheetName val="[97_207COSRP11.xls]_97_207_7659"/>
      <sheetName val="[97_207COSRP11.xls]B_______2530"/>
      <sheetName val="[97_207COSRP11.xls]_97_207_7660"/>
      <sheetName val="[97_207COSRP11.xls]_97_207_7661"/>
      <sheetName val="[97_207COSRP11.xls]B_______2525"/>
      <sheetName val="[97_207COSRP11.xls]B_______2526"/>
      <sheetName val="[97_207COSRP11.xls]_97_207_7651"/>
      <sheetName val="[97_207COSRP11.xls]_97_207_7652"/>
      <sheetName val="[97_207COSRP11.xls]B_______2527"/>
      <sheetName val="[97_207COSRP11.xls]_97_207_7653"/>
      <sheetName val="[97_207COSRP11.xls]_97_207_7654"/>
      <sheetName val="[97_207COSRP11.xls]_97_207_7741"/>
      <sheetName val="[97_207COSRP11.xls]_97_207_7742"/>
      <sheetName val="[97_207COSRP11.xls]_97_207_7743"/>
      <sheetName val="[97_207COSRP11.xls]B_______2561"/>
      <sheetName val="[97_207COSRP11.xls]B_______2562"/>
      <sheetName val="[97_207COSRP11.xls]_97_207_7774"/>
      <sheetName val="[97_207COSRP11.xls]_97_207_7744"/>
      <sheetName val="[97_207COSRP11.xls]_97_207_7745"/>
      <sheetName val="[97_207COSRP11.xls]_97_207_7775"/>
      <sheetName val="[97_207COSRP11.xls]B_______2563"/>
      <sheetName val="[97_207COSRP11.xls]_97_207_7746"/>
      <sheetName val="[97_207COSRP11.xls]_97_207_7747"/>
      <sheetName val="[97_207COSRP11.xls]_97_207_7776"/>
      <sheetName val="[97_207COSRP11.xls]_97_207_7675"/>
      <sheetName val="[97_207COSRP11.xls]_97_207_7676"/>
      <sheetName val="[97_207COSRP11.xls]_97_207_7677"/>
      <sheetName val="[97_207COSRP11.xls]B_______2534"/>
      <sheetName val="[97_207COSRP11.xls]B_______2535"/>
      <sheetName val="[97_207COSRP11.xls]_97_207_7682"/>
      <sheetName val="[97_207COSRP11.xls]_97_207_7678"/>
      <sheetName val="[97_207COSRP11.xls]_97_207_7679"/>
      <sheetName val="[97_207COSRP11.xls]_97_207_7683"/>
      <sheetName val="[97_207COSRP11.xls]B_______2536"/>
      <sheetName val="[97_207COSRP11.xls]_97_207_7680"/>
      <sheetName val="[97_207COSRP11.xls]_97_207_7681"/>
      <sheetName val="[97_207COSRP11.xls]_97_207_7684"/>
      <sheetName val="[97_207COSRP11.xls]_97_207_7672"/>
      <sheetName val="[97_207COSRP11.xls]_97_207_7673"/>
      <sheetName val="[97_207COSRP11.xls]_97_207_7674"/>
      <sheetName val="[97_207COSRP11.xls]_97_207_7685"/>
      <sheetName val="[97_207COSRP11.xls]_97_207_7686"/>
      <sheetName val="[97_207COSRP11.xls]_97_207_7687"/>
      <sheetName val="[97_207COSRP11.xls]B_______2537"/>
      <sheetName val="[97_207COSRP11.xls]B_______2538"/>
      <sheetName val="[97_207COSRP11.xls]_97_207_7688"/>
      <sheetName val="[97_207COSRP11.xls]_97_207_7689"/>
      <sheetName val="[97_207COSRP11.xls]B_______2539"/>
      <sheetName val="[97_207COSRP11.xls]_97_207_7690"/>
      <sheetName val="[97_207COSRP11.xls]_97_207_7691"/>
      <sheetName val="[97_207COSRP11.xls]_97_207_7692"/>
      <sheetName val="[97_207COSRP11.xls]_97_207_7693"/>
      <sheetName val="[97_207COSRP11.xls]_97_207_7694"/>
      <sheetName val="[97_207COSRP11.xls]B_______2540"/>
      <sheetName val="[97_207COSRP11.xls]B_______2541"/>
      <sheetName val="[97_207COSRP11.xls]_97_207_7699"/>
      <sheetName val="[97_207COSRP11.xls]_97_207_7695"/>
      <sheetName val="[97_207COSRP11.xls]_97_207_7696"/>
      <sheetName val="[97_207COSRP11.xls]_97_207_7700"/>
      <sheetName val="[97_207COSRP11.xls]B_______2542"/>
      <sheetName val="[97_207COSRP11.xls]_97_207_7697"/>
      <sheetName val="[97_207COSRP11.xls]_97_207_7698"/>
      <sheetName val="[97_207COSRP11.xls]_97_207_7701"/>
      <sheetName val="[97_207COSRP11.xls]_97_207_7702"/>
      <sheetName val="[97_207COSRP11.xls]_97_207_7703"/>
      <sheetName val="[97_207COSRP11.xls]_97_207_7704"/>
      <sheetName val="[97_207COSRP11.xls]B_______2543"/>
      <sheetName val="[97_207COSRP11.xls]B_______2544"/>
      <sheetName val="[97_207COSRP11.xls]_97_207_7731"/>
      <sheetName val="[97_207COSRP11.xls]_97_207_7732"/>
      <sheetName val="[97_207COSRP11.xls]B_______2545"/>
      <sheetName val="[97_207COSRP11.xls]_97_207_7705"/>
      <sheetName val="[97_207COSRP11.xls]_97_207_7733"/>
      <sheetName val="[97_207COSRP11.xls]B_______2558"/>
      <sheetName val="[97_207COSRP11.xls]B_______2559"/>
      <sheetName val="[97_207COSRP11.xls]_97_207_7738"/>
      <sheetName val="[97_207COSRP11.xls]_97_207_7734"/>
      <sheetName val="[97_207COSRP11.xls]_97_207_7735"/>
      <sheetName val="[97_207COSRP11.xls]_97_207_7739"/>
      <sheetName val="[97_207COSRP11.xls]B_______2560"/>
      <sheetName val="[97_207COSRP11.xls]_97_207_7736"/>
      <sheetName val="[97_207COSRP11.xls]_97_207_7737"/>
      <sheetName val="[97_207COSRP11.xls]_97_207_7740"/>
      <sheetName val="[97_207COSRP11.xls]B_______2546"/>
      <sheetName val="[97_207COSRP11.xls]B_______2547"/>
      <sheetName val="[97_207COSRP11.xls]_97_207_7707"/>
      <sheetName val="[97_207COSRP11.xls]_97_207_7708"/>
      <sheetName val="[97_207COSRP11.xls]B_______2548"/>
      <sheetName val="[97_207COSRP11.xls]_97_207_7706"/>
      <sheetName val="[97_207COSRP11.xls]_97_207_7709"/>
      <sheetName val="[97_207COSRP11.xls]_97_207_7710"/>
      <sheetName val="[97_207COSRP11.xls]_97_207_7711"/>
      <sheetName val="[97_207COSRP11.xls]_97_207_7712"/>
      <sheetName val="[97_207COSRP11.xls]B_______2549"/>
      <sheetName val="[97_207COSRP11.xls]B_______2550"/>
      <sheetName val="[97_207COSRP11.xls]_97_207_7713"/>
      <sheetName val="[97_207COSRP11.xls]_97_207_7714"/>
      <sheetName val="[97_207COSRP11.xls]B_______2551"/>
      <sheetName val="[97_207COSRP11.xls]_97_207_7715"/>
      <sheetName val="[97_207COSRP11.xls]_97_207_7716"/>
      <sheetName val="[97_207COSRP11.xls]_97_207_7717"/>
      <sheetName val="[97_207COSRP11.xls]_97_207_7718"/>
      <sheetName val="[97_207COSRP11.xls]_97_207_7719"/>
      <sheetName val="[97_207COSRP11.xls]B_______2552"/>
      <sheetName val="[97_207COSRP11.xls]B_______2553"/>
      <sheetName val="[97_207COSRP11.xls]_97_207_7720"/>
      <sheetName val="[97_207COSRP11.xls]_97_207_7721"/>
      <sheetName val="[97_207COSRP11.xls]B_______2554"/>
      <sheetName val="[97_207COSRP11.xls]_97_207_7722"/>
      <sheetName val="[97_207COSRP11.xls]_97_207_7723"/>
      <sheetName val="[97_207COSRP11.xls]_97_207_7724"/>
      <sheetName val="[97_207COSRP11.xls]_97_207_7725"/>
      <sheetName val="[97_207COSRP11.xls]_97_207_7726"/>
      <sheetName val="[97_207COSRP11.xls]B_______2555"/>
      <sheetName val="[97_207COSRP11.xls]B_______2556"/>
      <sheetName val="[97_207COSRP11.xls]_97_207_7727"/>
      <sheetName val="[97_207COSRP11.xls]_97_207_7728"/>
      <sheetName val="[97_207COSRP11.xls]B_______2557"/>
      <sheetName val="[97_207COSRP11.xls]_97_207_7729"/>
      <sheetName val="[97_207COSRP11.xls]_97_207_7730"/>
      <sheetName val="[97_207COSRP11.xls]B_______2570"/>
      <sheetName val="[97_207COSRP11.xls]B_______2571"/>
      <sheetName val="[97_207COSRP11.xls]_97_207_7781"/>
      <sheetName val="[97_207COSRP11.xls]_97_207_7777"/>
      <sheetName val="[97_207COSRP11.xls]_97_207_7778"/>
      <sheetName val="[97_207COSRP11.xls]_97_207_7782"/>
      <sheetName val="[97_207COSRP11.xls]B_______2572"/>
      <sheetName val="[97_207COSRP11.xls]_97_207_7779"/>
      <sheetName val="[97_207COSRP11.xls]_97_207_7780"/>
      <sheetName val="[97_207COSRP11.xls]_97_207_7783"/>
      <sheetName val="[97_207COSRP11.xls]_97_207_7754"/>
      <sheetName val="[97_207COSRP11.xls]_97_207_7755"/>
      <sheetName val="[97_207COSRP11.xls]_97_207_7756"/>
      <sheetName val="[97_207COSRP11.xls]_97_207_7748"/>
      <sheetName val="[97_207COSRP11.xls]_97_207_7749"/>
      <sheetName val="[97_207COSRP11.xls]_97_207_7750"/>
      <sheetName val="[97_207COSRP11.xls]_97_207_7751"/>
      <sheetName val="[97_207COSRP11.xls]_97_207_7752"/>
      <sheetName val="[97_207COSRP11.xls]_97_207_7753"/>
      <sheetName val="[97_207COSRP11.xls]B_______2564"/>
      <sheetName val="[97_207COSRP11.xls]B_______2565"/>
      <sheetName val="[97_207COSRP11.xls]_97_207_7764"/>
      <sheetName val="[97_207COSRP11.xls]_97_207_7757"/>
      <sheetName val="[97_207COSRP11.xls]_97_207_7758"/>
      <sheetName val="[97_207COSRP11.xls]_97_207_7765"/>
      <sheetName val="[97_207COSRP11.xls]B_______2566"/>
      <sheetName val="[97_207COSRP11.xls]_97_207_7759"/>
      <sheetName val="[97_207COSRP11.xls]_97_207_7760"/>
      <sheetName val="[97_207COSRP11.xls]_97_207_7766"/>
      <sheetName val="[97_207COSRP11.xls]B_______2567"/>
      <sheetName val="[97_207COSRP11.xls]B_______2568"/>
      <sheetName val="[97_207COSRP11.xls]_97_207_7771"/>
      <sheetName val="[97_207COSRP11.xls]_97_207_7767"/>
      <sheetName val="[97_207COSRP11.xls]_97_207_7768"/>
      <sheetName val="[97_207COSRP11.xls]_97_207_7772"/>
      <sheetName val="[97_207COSRP11.xls]B_______2569"/>
      <sheetName val="[97_207COSRP11.xls]_97_207_7769"/>
      <sheetName val="[97_207COSRP11.xls]_97_207_7770"/>
      <sheetName val="[97_207COSRP11.xls]_97_207_7773"/>
      <sheetName val="[97_207COSRP11.xls]_97_207_7761"/>
      <sheetName val="[97_207COSRP11.xls]_97_207_7762"/>
      <sheetName val="[97_207COSRP11.xls]_97_207_7763"/>
      <sheetName val="[97_207COSRP11.xls]B_______2573"/>
      <sheetName val="[97_207COSRP11.xls]B_______2574"/>
      <sheetName val="[97_207COSRP11.xls]_97_207_7788"/>
      <sheetName val="[97_207COSRP11.xls]_97_207_7784"/>
      <sheetName val="[97_207COSRP11.xls]_97_207_7785"/>
      <sheetName val="[97_207COSRP11.xls]_97_207_7789"/>
      <sheetName val="[97_207COSRP11.xls]B_______2575"/>
      <sheetName val="[97_207COSRP11.xls]_97_207_7786"/>
      <sheetName val="[97_207COSRP11.xls]_97_207_7787"/>
      <sheetName val="[97_207COSRP11.xls]_97_207_7790"/>
      <sheetName val="[97_207COSRP11.xls]_97_207_7797"/>
      <sheetName val="[97_207COSRP11.xls]_97_207_7798"/>
      <sheetName val="[97_207COSRP11.xls]_97_207_7799"/>
      <sheetName val="[97_207COSRP11.xls]_97_207_7791"/>
      <sheetName val="[97_207COSRP11.xls]_97_207_7792"/>
      <sheetName val="[97_207COSRP11.xls]_97_207_7793"/>
      <sheetName val="[97_207COSRP11.xls]_97_207_7794"/>
      <sheetName val="[97_207COSRP11.xls]_97_207_7795"/>
      <sheetName val="[97_207COSRP11.xls]_97_207_7796"/>
      <sheetName val="[97_207COSRP11.xls]_97_207_7806"/>
      <sheetName val="[97_207COSRP11.xls]_97_207_7807"/>
      <sheetName val="[97_207COSRP11.xls]_97_207_7808"/>
      <sheetName val="[97_207COSRP11.xls]_97_207_7800"/>
      <sheetName val="[97_207COSRP11.xls]_97_207_7801"/>
      <sheetName val="[97_207COSRP11.xls]_97_207_7802"/>
      <sheetName val="[97_207COSRP11.xls]_97_207_7803"/>
      <sheetName val="[97_207COSRP11.xls]_97_207_7804"/>
      <sheetName val="[97_207COSRP11.xls]_97_207_7805"/>
      <sheetName val="[97_207COSRP11.xls]_97_207_7832"/>
      <sheetName val="[97_207COSRP11.xls]_97_207_7833"/>
      <sheetName val="[97_207COSRP11.xls]_97_207_7834"/>
      <sheetName val="[97_207COSRP11.xls]_97_207_7816"/>
      <sheetName val="[97_207COSRP11.xls]_97_207_7817"/>
      <sheetName val="[97_207COSRP11.xls]_97_207_7818"/>
      <sheetName val="[97_207COSRP11.xls]B_______2579"/>
      <sheetName val="[97_207COSRP11.xls]B_______2580"/>
      <sheetName val="[97_207COSRP11.xls]_97_207_7823"/>
      <sheetName val="[97_207COSRP11.xls]_97_207_7819"/>
      <sheetName val="[97_207COSRP11.xls]_97_207_7820"/>
      <sheetName val="[97_207COSRP11.xls]_97_207_7824"/>
      <sheetName val="[97_207COSRP11.xls]B_______2581"/>
      <sheetName val="[97_207COSRP11.xls]_97_207_7821"/>
      <sheetName val="[97_207COSRP11.xls]_97_207_7822"/>
      <sheetName val="[97_207COSRP11.xls]_97_207_7825"/>
      <sheetName val="[97_207COSRP11.xls]_97_207_7809"/>
      <sheetName val="[97_207COSRP11.xls]_97_207_7810"/>
      <sheetName val="[97_207COSRP11.xls]_97_207_7811"/>
      <sheetName val="[97_207COSRP11.xls]B_______2576"/>
      <sheetName val="[97_207COSRP11.xls]B_______2577"/>
      <sheetName val="[97_207COSRP11.xls]_97_207_7812"/>
      <sheetName val="[97_207COSRP11.xls]_97_207_7813"/>
      <sheetName val="[97_207COSRP11.xls]B_______2578"/>
      <sheetName val="[97_207COSRP11.xls]_97_207_7814"/>
      <sheetName val="[97_207COSRP11.xls]_97_207_7815"/>
      <sheetName val="[97_207COSRP11.xls]_97_207_7829"/>
      <sheetName val="[97_207COSRP11.xls]_97_207_7830"/>
      <sheetName val="[97_207COSRP11.xls]_97_207_7831"/>
      <sheetName val="[97_207COSRP11.xls]_97_207_7826"/>
      <sheetName val="[97_207COSRP11.xls]_97_207_7827"/>
      <sheetName val="[97_207COSRP11.xls]_97_207_7828"/>
      <sheetName val="[97_207COSRP11.xls]_97_207_7847"/>
      <sheetName val="[97_207COSRP11.xls]_97_207_7848"/>
      <sheetName val="[97_207COSRP11.xls]_97_207_7849"/>
      <sheetName val="[97_207COSRP11.xls]_97_207_7840"/>
      <sheetName val="[97_207COSRP11.xls]_97_207_7841"/>
      <sheetName val="[97_207COSRP11.xls]_97_207_7842"/>
      <sheetName val="[97_207COSRP11.xls]B_______2588"/>
      <sheetName val="[97_207COSRP11.xls]B_______2589"/>
      <sheetName val="[97_207COSRP11.xls]_97_207_7843"/>
      <sheetName val="[97_207COSRP11.xls]_97_207_7844"/>
      <sheetName val="[97_207COSRP11.xls]B_______2590"/>
      <sheetName val="[97_207COSRP11.xls]_97_207_7845"/>
      <sheetName val="[97_207COSRP11.xls]_97_207_7846"/>
      <sheetName val="[97_207COSRP11.xls]B_______2582"/>
      <sheetName val="[97_207COSRP11.xls]B_______2583"/>
      <sheetName val="[97_207COSRP11.xls]B_______2584"/>
      <sheetName val="[97_207COSRP11.xls]_97_207_7835"/>
      <sheetName val="[97_207COSRP11.xls]B_______2585"/>
      <sheetName val="[97_207COSRP11.xls]B_______2586"/>
      <sheetName val="[97_207COSRP11.xls]_97_207_7836"/>
      <sheetName val="[97_207COSRP11.xls]_97_207_7837"/>
      <sheetName val="[97_207COSRP11.xls]B_______2587"/>
      <sheetName val="[97_207COSRP11.xls]_97_207_7838"/>
      <sheetName val="[97_207COSRP11.xls]_97_207_7839"/>
      <sheetName val="[97_207COSRP11.xls]_97_207_7850"/>
      <sheetName val="[97_207COSRP11.xls]_97_207_7851"/>
      <sheetName val="[97_207COSRP11.xls]_97_207_7852"/>
      <sheetName val="[97_207COSRP11.xls]_97_207_7882"/>
      <sheetName val="[97_207COSRP11.xls]_97_207_7883"/>
      <sheetName val="[97_207COSRP11.xls]_97_207_7884"/>
      <sheetName val="[97_207COSRP11.xls]B_______2606"/>
      <sheetName val="[97_207COSRP11.xls]B_______2607"/>
      <sheetName val="[97_207COSRP11.xls]_97_207_7904"/>
      <sheetName val="[97_207COSRP11.xls]_97_207_7885"/>
      <sheetName val="[97_207COSRP11.xls]_97_207_7886"/>
      <sheetName val="[97_207COSRP11.xls]_97_207_7905"/>
      <sheetName val="[97_207COSRP11.xls]B_______2608"/>
      <sheetName val="[97_207COSRP11.xls]_97_207_7887"/>
      <sheetName val="[97_207COSRP11.xls]_97_207_7888"/>
      <sheetName val="[97_207COSRP11.xls]_97_207_7906"/>
      <sheetName val="[97_207COSRP11.xls]_97_207_7858"/>
      <sheetName val="[97_207COSRP11.xls]_97_207_7859"/>
      <sheetName val="[97_207COSRP11.xls]_97_207_7860"/>
      <sheetName val="[97_207COSRP11.xls]B_______2597"/>
      <sheetName val="[97_207COSRP11.xls]B_______2598"/>
      <sheetName val="[97_207COSRP11.xls]_97_207_7861"/>
      <sheetName val="[97_207COSRP11.xls]_97_207_7862"/>
      <sheetName val="[97_207COSRP11.xls]B_______2599"/>
      <sheetName val="[97_207COSRP11.xls]_97_207_7863"/>
      <sheetName val="[97_207COSRP11.xls]_97_207_7864"/>
      <sheetName val="[97_207COSRP11.xls]_97_207_7853"/>
      <sheetName val="[97_207COSRP11.xls]B_______2594"/>
      <sheetName val="[97_207COSRP11.xls]B_______2595"/>
      <sheetName val="[97_207COSRP11.xls]_97_207_7854"/>
      <sheetName val="[97_207COSRP11.xls]_97_207_7855"/>
      <sheetName val="[97_207COSRP11.xls]B_______2596"/>
      <sheetName val="[97_207COSRP11.xls]_97_207_7856"/>
      <sheetName val="[97_207COSRP11.xls]_97_207_7857"/>
      <sheetName val="[97_207COSRP11.xls]B_______2591"/>
      <sheetName val="[97_207COSRP11.xls]B_______2592"/>
      <sheetName val="[97_207COSRP11.xls]B_______2593"/>
      <sheetName val="[97_207COSRP11.xls]_97_207_7865"/>
      <sheetName val="[97_207COSRP11.xls]_97_207_7866"/>
      <sheetName val="[97_207COSRP11.xls]_97_207_7867"/>
      <sheetName val="[97_207COSRP11.xls]B_______2600"/>
      <sheetName val="[97_207COSRP11.xls]B_______2601"/>
      <sheetName val="[97_207COSRP11.xls]_97_207_7872"/>
      <sheetName val="[97_207COSRP11.xls]_97_207_7868"/>
      <sheetName val="[97_207COSRP11.xls]_97_207_7869"/>
      <sheetName val="[97_207COSRP11.xls]_97_207_7873"/>
      <sheetName val="[97_207COSRP11.xls]B_______2602"/>
      <sheetName val="[97_207COSRP11.xls]_97_207_7870"/>
      <sheetName val="[97_207COSRP11.xls]_97_207_7871"/>
      <sheetName val="[97_207COSRP11.xls]_97_207_7874"/>
      <sheetName val="[97_207COSRP11.xls]_97_207_7875"/>
      <sheetName val="[97_207COSRP11.xls]_97_207_7876"/>
      <sheetName val="[97_207COSRP11.xls]_97_207_7877"/>
      <sheetName val="[97_207COSRP11.xls]B_______2603"/>
      <sheetName val="[97_207COSRP11.xls]B_______2604"/>
      <sheetName val="[97_207COSRP11.xls]_97_207_7878"/>
      <sheetName val="[97_207COSRP11.xls]_97_207_7879"/>
      <sheetName val="[97_207COSRP11.xls]B_______2605"/>
      <sheetName val="[97_207COSRP11.xls]_97_207_7880"/>
      <sheetName val="[97_207COSRP11.xls]_97_207_7881"/>
      <sheetName val="[97_207COSRP11.xls]_97_207_7889"/>
      <sheetName val="[97_207COSRP11.xls]_97_207_7890"/>
      <sheetName val="[97_207COSRP11.xls]_97_207_7891"/>
      <sheetName val="[97_207COSRP11.xls]_97_207_7892"/>
      <sheetName val="[97_207COSRP11.xls]_97_207_7893"/>
      <sheetName val="[97_207COSRP11.xls]_97_207_7894"/>
      <sheetName val="[97_207COSRP11.xls]_97_207_7895"/>
      <sheetName val="[97_207COSRP11.xls]_97_207_7896"/>
      <sheetName val="[97_207COSRP11.xls]_97_207_7897"/>
      <sheetName val="[97_207COSRP11.xls]_97_207_7898"/>
      <sheetName val="[97_207COSRP11.xls]_97_207_7899"/>
      <sheetName val="[97_207COSRP11.xls]_97_207_7900"/>
      <sheetName val="[97_207COSRP11.xls]_97_207_7901"/>
      <sheetName val="[97_207COSRP11.xls]_97_207_7902"/>
      <sheetName val="[97_207COSRP11.xls]_97_207_7903"/>
      <sheetName val="[97_207COSRP11.xls]_97_207_7907"/>
      <sheetName val="[97_207COSRP11.xls]_97_207_7908"/>
      <sheetName val="[97_207COSRP11.xls]_97_207_7909"/>
      <sheetName val="[97_207COSRP11.xls]B_______2609"/>
      <sheetName val="[97_207COSRP11.xls]B_______2610"/>
      <sheetName val="[97_207COSRP11.xls]B_______2611"/>
      <sheetName val="[97_207COSRP11.xls]B_______2612"/>
      <sheetName val="[97_207COSRP11.xls]B_______2613"/>
      <sheetName val="[97_207COSRP11.xls]B_______2614"/>
      <sheetName val="[97_207COSRP11.xls]_97_207_7910"/>
      <sheetName val="[97_207COSRP11.xls]_97_207_7911"/>
      <sheetName val="[97_207COSRP11.xls]_97_207_7912"/>
      <sheetName val="[97_207COSRP11.xls]_97_207_7913"/>
      <sheetName val="[97_207COSRP11.xls]_97_207_7914"/>
      <sheetName val="[97_207COSRP11.xls]_97_207_7915"/>
      <sheetName val="[97_207COSRP11.xls]_97_207_7916"/>
      <sheetName val="[97_207COSRP11.xls]_97_207_7917"/>
      <sheetName val="[97_207COSRP11.xls]_97_207_7918"/>
      <sheetName val="[97_207COSRP11.xls]_97_207_7926"/>
      <sheetName val="[97_207COSRP11.xls]_97_207_7927"/>
      <sheetName val="[97_207COSRP11.xls]_97_207_7928"/>
      <sheetName val="[97_207COSRP11.xls]_97_207_7919"/>
      <sheetName val="[97_207COSRP11.xls]_97_207_7920"/>
      <sheetName val="[97_207COSRP11.xls]_97_207_7921"/>
      <sheetName val="[97_207COSRP11.xls]B_______2615"/>
      <sheetName val="[97_207COSRP11.xls]B_______2616"/>
      <sheetName val="[97_207COSRP11.xls]_97_207_7923"/>
      <sheetName val="[97_207COSRP11.xls]_97_207_7924"/>
      <sheetName val="[97_207COSRP11.xls]B_______2617"/>
      <sheetName val="[97_207COSRP11.xls]_97_207_7922"/>
      <sheetName val="[97_207COSRP11.xls]_97_207_7925"/>
      <sheetName val="[97_207COSRP11.xls]_97_207_7929"/>
      <sheetName val="[97_207COSRP11.xls]_97_207_7930"/>
      <sheetName val="[97_207COSRP11.xls]_97_207_7931"/>
      <sheetName val="[97_207COSRP11.xls]_97_207_7932"/>
      <sheetName val="[97_207COSRP11.xls]_97_207_7933"/>
      <sheetName val="[97_207COSRP11.xls]_97_207_7934"/>
      <sheetName val="[97_207COSRP11.xls]B_______2618"/>
      <sheetName val="[97_207COSRP11.xls]B_______2619"/>
      <sheetName val="[97_207COSRP11.xls]_97_207_7935"/>
      <sheetName val="[97_207COSRP11.xls]_97_207_7936"/>
      <sheetName val="[97_207COSRP11.xls]B_______2620"/>
      <sheetName val="[97_207COSRP11.xls]_97_207_7937"/>
      <sheetName val="[97_207COSRP11.xls]_97_207_7938"/>
      <sheetName val="[97_207COSRP11.xls]_97_207_7946"/>
      <sheetName val="[97_207COSRP11.xls]_97_207_7947"/>
      <sheetName val="[97_207COSRP11.xls]_97_207_7948"/>
      <sheetName val="[97_207COSRP11.xls]B_______2624"/>
      <sheetName val="[97_207COSRP11.xls]B_______2625"/>
      <sheetName val="[97_207COSRP11.xls]_97_207_7949"/>
      <sheetName val="[97_207COSRP11.xls]_97_207_7950"/>
      <sheetName val="[97_207COSRP11.xls]B_______2626"/>
      <sheetName val="[97_207COSRP11.xls]_97_207_7951"/>
      <sheetName val="[97_207COSRP11.xls]_97_207_7952"/>
      <sheetName val="[97_207COSRP11.xls]B_______2633"/>
      <sheetName val="[97_207COSRP11.xls]B_______2634"/>
      <sheetName val="[97_207COSRP11.xls]_97_207_7974"/>
      <sheetName val="[97_207COSRP11.xls]_97_207_7970"/>
      <sheetName val="[97_207COSRP11.xls]_97_207_7971"/>
      <sheetName val="[97_207COSRP11.xls]_97_207_7975"/>
      <sheetName val="[97_207COSRP11.xls]B_______2635"/>
      <sheetName val="[97_207COSRP11.xls]_97_207_7972"/>
      <sheetName val="[97_207COSRP11.xls]_97_207_7973"/>
      <sheetName val="[97_207COSRP11.xls]_97_207_7976"/>
      <sheetName val="[97_207COSRP11.xls]_97_207_7953"/>
      <sheetName val="[97_207COSRP11.xls]_97_207_7954"/>
      <sheetName val="[97_207COSRP11.xls]_97_207_7955"/>
      <sheetName val="[97_207COSRP11.xls]B_______2627"/>
      <sheetName val="[97_207COSRP11.xls]B_______2628"/>
      <sheetName val="[97_207COSRP11.xls]_97_207_7956"/>
      <sheetName val="[97_207COSRP11.xls]_97_207_7957"/>
      <sheetName val="[97_207COSRP11.xls]B_______2629"/>
      <sheetName val="[97_207COSRP11.xls]_97_207_7958"/>
      <sheetName val="[97_207COSRP11.xls]_97_207_7959"/>
      <sheetName val="[97_207COSRP11.xls]_97_207_7960"/>
      <sheetName val="[97_207COSRP11.xls]_97_207_7961"/>
      <sheetName val="[97_207COSRP11.xls]_97_207_7962"/>
      <sheetName val="[97_207COSRP11.xls]B_______2630"/>
      <sheetName val="[97_207COSRP11.xls]B_______2631"/>
      <sheetName val="[97_207COSRP11.xls]_97_207_7963"/>
      <sheetName val="[97_207COSRP11.xls]_97_207_7964"/>
      <sheetName val="[97_207COSRP11.xls]B_______2632"/>
      <sheetName val="[97_207COSRP11.xls]_97_207_7965"/>
      <sheetName val="[97_207COSRP11.xls]_97_207_7966"/>
      <sheetName val="[97_207COSRP11.xls]B_______2636"/>
      <sheetName val="[97_207COSRP11.xls]B_______2637"/>
      <sheetName val="[97_207COSRP11.xls]_97_207_7981"/>
      <sheetName val="[97_207COSRP11.xls]_97_207_7977"/>
      <sheetName val="[97_207COSRP11.xls]_97_207_7978"/>
      <sheetName val="[97_207COSRP11.xls]_97_207_7982"/>
      <sheetName val="[97_207COSRP11.xls]B_______2638"/>
      <sheetName val="[97_207COSRP11.xls]_97_207_7979"/>
      <sheetName val="[97_207COSRP11.xls]_97_207_7980"/>
      <sheetName val="[97_207COSRP11.xls]_97_207_7983"/>
      <sheetName val="[97_207COSRP11.xls]_97_207_8024"/>
      <sheetName val="[97_207COSRP11.xls]_97_207_8025"/>
      <sheetName val="[97_207COSRP11.xls]_97_207_8026"/>
      <sheetName val="[97_207COSRP11.xls]B_______2651"/>
      <sheetName val="[97_207COSRP11.xls]B_______2652"/>
      <sheetName val="[97_207COSRP11.xls]_97_207_8031"/>
      <sheetName val="[97_207COSRP11.xls]_97_207_8027"/>
      <sheetName val="[97_207COSRP11.xls]_97_207_8028"/>
      <sheetName val="[97_207COSRP11.xls]_97_207_8032"/>
      <sheetName val="[97_207COSRP11.xls]B_______2653"/>
      <sheetName val="[97_207COSRP11.xls]_97_207_8029"/>
      <sheetName val="[97_207COSRP11.xls]_97_207_8030"/>
      <sheetName val="[97_207COSRP11.xls]_97_207_8033"/>
      <sheetName val="[97_207COSRP11.xls]_97_207_8021"/>
      <sheetName val="[97_207COSRP11.xls]_97_207_8022"/>
      <sheetName val="[97_207COSRP11.xls]_97_207_8023"/>
      <sheetName val="[97_207COSRP11.xls]_97_207_8005"/>
      <sheetName val="[97_207COSRP11.xls]_97_207_8006"/>
      <sheetName val="[97_207COSRP11.xls]_97_207_8007"/>
      <sheetName val="[97_207COSRP11.xls]B_______2648"/>
      <sheetName val="[97_207COSRP11.xls]B_______2649"/>
      <sheetName val="[97_207COSRP11.xls]_97_207_8018"/>
      <sheetName val="[97_207COSRP11.xls]_97_207_8008"/>
      <sheetName val="[97_207COSRP11.xls]_97_207_8009"/>
      <sheetName val="[97_207COSRP11.xls]_97_207_8019"/>
      <sheetName val="[97_207COSRP11.xls]B_______2650"/>
      <sheetName val="[97_207COSRP11.xls]_97_207_8010"/>
      <sheetName val="[97_207COSRP11.xls]_97_207_8011"/>
      <sheetName val="[97_207COSRP11.xls]_97_207_8020"/>
      <sheetName val="[97_207COSRP11.xls]_97_207_7984"/>
      <sheetName val="[97_207COSRP11.xls]_97_207_7985"/>
      <sheetName val="[97_207COSRP11.xls]_97_207_7986"/>
      <sheetName val="[97_207COSRP11.xls]B_______2639"/>
      <sheetName val="[97_207COSRP11.xls]B_______2640"/>
      <sheetName val="[97_207COSRP11.xls]_97_207_7987"/>
      <sheetName val="[97_207COSRP11.xls]_97_207_7988"/>
      <sheetName val="[97_207COSRP11.xls]B_______2641"/>
      <sheetName val="[97_207COSRP11.xls]_97_207_7989"/>
      <sheetName val="[97_207COSRP11.xls]_97_207_7990"/>
      <sheetName val="[97_207COSRP11.xls]_97_207_7991"/>
      <sheetName val="[97_207COSRP11.xls]_97_207_7992"/>
      <sheetName val="[97_207COSRP11.xls]_97_207_7993"/>
      <sheetName val="[97_207COSRP11.xls]B_______2642"/>
      <sheetName val="[97_207COSRP11.xls]B_______2643"/>
      <sheetName val="[97_207COSRP11.xls]_97_207_7994"/>
      <sheetName val="[97_207COSRP11.xls]_97_207_7995"/>
      <sheetName val="[97_207COSRP11.xls]B_______2644"/>
      <sheetName val="[97_207COSRP11.xls]_97_207_7996"/>
      <sheetName val="[97_207COSRP11.xls]_97_207_7997"/>
      <sheetName val="[97_207COSRP11.xls]_97_207_7998"/>
      <sheetName val="[97_207COSRP11.xls]_97_207_7999"/>
      <sheetName val="[97_207COSRP11.xls]_97_207_8000"/>
      <sheetName val="[97_207COSRP11.xls]B_______2645"/>
      <sheetName val="[97_207COSRP11.xls]B_______2646"/>
      <sheetName val="[97_207COSRP11.xls]_97_207_8001"/>
      <sheetName val="[97_207COSRP11.xls]_97_207_8002"/>
      <sheetName val="[97_207COSRP11.xls]B_______2647"/>
      <sheetName val="[97_207COSRP11.xls]_97_207_8003"/>
      <sheetName val="[97_207COSRP11.xls]_97_207_8004"/>
      <sheetName val="[97_207COSRP11.xls]_97_207_8012"/>
      <sheetName val="[97_207COSRP11.xls]_97_207_8013"/>
      <sheetName val="[97_207COSRP11.xls]_97_207_8014"/>
      <sheetName val="[97_207COSRP11.xls]_97_207_8015"/>
      <sheetName val="[97_207COSRP11.xls]_97_207_8016"/>
      <sheetName val="[97_207COSRP11.xls]_97_207_8017"/>
      <sheetName val="[97_207COSRP11.xls]_97_207_8034"/>
      <sheetName val="[97_207COSRP11.xls]_97_207_8035"/>
      <sheetName val="[97_207COSRP11.xls]_97_207_8083"/>
      <sheetName val="[97_207COSRP11.xls]_97_207_8084"/>
      <sheetName val="[97_207COSRP11.xls]_97_207_8085"/>
      <sheetName val="[97_207COSRP11.xls]B_______2669"/>
      <sheetName val="[97_207COSRP11.xls]B_______2670"/>
      <sheetName val="[97_207COSRP11.xls]_97_207_8093"/>
      <sheetName val="[97_207COSRP11.xls]_97_207_8086"/>
      <sheetName val="[97_207COSRP11.xls]_97_207_8087"/>
      <sheetName val="[97_207COSRP11.xls]_97_207_8094"/>
      <sheetName val="[97_207COSRP11.xls]B_______2671"/>
      <sheetName val="[97_207COSRP11.xls]_97_207_8088"/>
      <sheetName val="[97_207COSRP11.xls]_97_207_8089"/>
      <sheetName val="[97_207COSRP11.xls]_97_207_8095"/>
      <sheetName val="[97_207COSRP11.xls]_97_207_8036"/>
      <sheetName val="[97_207COSRP11.xls]_97_207_8037"/>
      <sheetName val="[97_207COSRP11.xls]_97_207_8038"/>
      <sheetName val="[97_207COSRP11.xls]B_______2654"/>
      <sheetName val="[97_207COSRP11.xls]B_______2655"/>
      <sheetName val="[97_207COSRP11.xls]_97_207_8039"/>
      <sheetName val="[97_207COSRP11.xls]_97_207_8040"/>
      <sheetName val="[97_207COSRP11.xls]B_______2656"/>
      <sheetName val="[97_207COSRP11.xls]_97_207_8041"/>
      <sheetName val="[97_207COSRP11.xls]_97_207_8042"/>
      <sheetName val="[97_207COSRP11.xls]_97_207_8046"/>
      <sheetName val="[97_207COSRP11.xls]_97_207_8047"/>
      <sheetName val="[97_207COSRP11.xls]_97_207_8048"/>
      <sheetName val="[97_207COSRP11.xls]B_______2657"/>
      <sheetName val="[97_207COSRP11.xls]B_______2658"/>
      <sheetName val="[97_207COSRP11.xls]_97_207_8049"/>
      <sheetName val="[97_207COSRP11.xls]_97_207_8050"/>
      <sheetName val="[97_207COSRP11.xls]B_______2659"/>
      <sheetName val="[97_207COSRP11.xls]_97_207_8051"/>
      <sheetName val="[97_207COSRP11.xls]_97_207_8052"/>
      <sheetName val="[97_207COSRP11.xls]_97_207_8043"/>
      <sheetName val="[97_207COSRP11.xls]_97_207_8044"/>
      <sheetName val="[97_207COSRP11.xls]_97_207_8045"/>
      <sheetName val="[97_207COSRP11.xls]_97_207_8060"/>
      <sheetName val="[97_207COSRP11.xls]_97_207_8061"/>
      <sheetName val="[97_207COSRP11.xls]_97_207_8062"/>
      <sheetName val="[97_207COSRP11.xls]B_______2663"/>
      <sheetName val="[97_207COSRP11.xls]B_______2664"/>
      <sheetName val="[97_207COSRP11.xls]_97_207_8067"/>
      <sheetName val="[97_207COSRP11.xls]_97_207_8063"/>
      <sheetName val="[97_207COSRP11.xls]_97_207_8064"/>
      <sheetName val="[97_207COSRP11.xls]_97_207_8068"/>
      <sheetName val="[97_207COSRP11.xls]B_______2665"/>
      <sheetName val="[97_207COSRP11.xls]_97_207_8065"/>
      <sheetName val="[97_207COSRP11.xls]_97_207_8066"/>
      <sheetName val="[97_207COSRP11.xls]_97_207_8069"/>
      <sheetName val="[97_207COSRP11.xls]_97_207_8053"/>
      <sheetName val="[97_207COSRP11.xls]_97_207_8054"/>
      <sheetName val="[97_207COSRP11.xls]_97_207_8055"/>
      <sheetName val="[97_207COSRP11.xls]B_______2660"/>
      <sheetName val="[97_207COSRP11.xls]B_______2661"/>
      <sheetName val="[97_207COSRP11.xls]_97_207_8056"/>
      <sheetName val="[97_207COSRP11.xls]_97_207_8057"/>
      <sheetName val="[97_207COSRP11.xls]B_______2662"/>
      <sheetName val="[97_207COSRP11.xls]_97_207_8058"/>
      <sheetName val="[97_207COSRP11.xls]_97_207_8059"/>
      <sheetName val="Pacakges split"/>
      <sheetName val="Analysis-NH-Roads"/>
      <sheetName val="Analysis-NH-Culverts"/>
      <sheetName val=" AnalysisPCC"/>
      <sheetName val="Analysis-Drains &amp; Misc"/>
      <sheetName val="Lead Statement (PCC)"/>
      <sheetName val="Analysis-NH-Traf &amp; Trans"/>
      <sheetName val="Earnings model"/>
      <sheetName val="zone-2"/>
      <sheetName val="[97_207COSRP11.xls]_97_207_8070"/>
      <sheetName val="[97_207COSRP11.xls]_97_207_8071"/>
      <sheetName val="[97_207COSRP11.xls]_97_207_8072"/>
      <sheetName val="[97_207COSRP11.xls]B_______2666"/>
      <sheetName val="[97_207COSRP11.xls]B_______2667"/>
      <sheetName val="[97_207COSRP11.xls]_97_207_8077"/>
      <sheetName val="[97_207COSRP11.xls]_97_207_8073"/>
      <sheetName val="[97_207COSRP11.xls]_97_207_8074"/>
      <sheetName val="[97_207COSRP11.xls]_97_207_8078"/>
      <sheetName val="[97_207COSRP11.xls]B_______2668"/>
      <sheetName val="[97_207COSRP11.xls]_97_207_8075"/>
      <sheetName val="[97_207COSRP11.xls]_97_207_8076"/>
      <sheetName val="[97_207COSRP11.xls]_97_207_8079"/>
      <sheetName val="[97_207COSRP11.xls]_97_207_8080"/>
      <sheetName val="[97_207COSRP11.xls]_97_207_8081"/>
      <sheetName val="[97_207COSRP11.xls]_97_207_8082"/>
      <sheetName val="[97_207COSRP11.xls]_97_207_8090"/>
      <sheetName val="[97_207COSRP11.xls]_97_207_8091"/>
      <sheetName val="[97_207COSRP11.xls]_97_207_8092"/>
      <sheetName val="Macro"/>
      <sheetName val="Plinth  Col"/>
      <sheetName val="1st quarter"/>
      <sheetName val="GRAPH_DATA"/>
      <sheetName val="[97_207COSRP11.xls]_97_207_8096"/>
      <sheetName val="[97_207COSRP11.xls]_97_207_8099"/>
      <sheetName val="[97_207COSRP11.xls]B_______2672"/>
      <sheetName val="[97_207COSRP11.xls]B_______2673"/>
      <sheetName val="[97_207COSRP11.xls]_97_207_8103"/>
      <sheetName val="[97_207COSRP11.xls]_97_207_8100"/>
      <sheetName val="[97_207COSRP11.xls]_97_207_8101"/>
      <sheetName val="[97_207COSRP11.xls]_97_207_8102"/>
      <sheetName val="[97_207COSRP11.xls]B_______2674"/>
      <sheetName val="[97_207COSRP11.xls]B_______2675"/>
      <sheetName val="[97_207COSRP11.xls]_97_207_8107"/>
      <sheetName val="[97_207COSRP11.xls]_97_207_8104"/>
      <sheetName val="[97_207COSRP11.xls]_97_207_8105"/>
      <sheetName val="[97_207COSRP11.xls]_97_207_8106"/>
      <sheetName val="[97_207COSRP11.xls]_97_207_8108"/>
      <sheetName val="[97_207COSRP11.xls]_97_207_8109"/>
      <sheetName val="[97_207COSRP11.xls]_97_207_8110"/>
      <sheetName val="[97_207COSRP11.xls]B_______2676"/>
      <sheetName val="[97_207COSRP11.xls]B_______2677"/>
      <sheetName val="[97_207COSRP11.xls]_97_207_8127"/>
      <sheetName val="[97_207COSRP11.xls]_97_207_8111"/>
      <sheetName val="[97_207COSRP11.xls]_97_207_8112"/>
      <sheetName val="[97_207COSRP11.xls]_97_207_8113"/>
      <sheetName val="[97_207COSRP11.xls]B_______2684"/>
      <sheetName val="[97_207COSRP11.xls]B_______2685"/>
      <sheetName val="[97_207COSRP11.xls]_97_207_8128"/>
      <sheetName val="[97_207COSRP11.xls]_97_207_8129"/>
      <sheetName val="[97_207COSRP11.xls]_97_207_8130"/>
      <sheetName val="[97_207COSRP11.xls]_97_207_8116"/>
      <sheetName val="[97_207COSRP11.xls]B_______2680"/>
      <sheetName val="[97_207COSRP11.xls]B_______2681"/>
      <sheetName val="[97_207COSRP11.xls]_97_207_8120"/>
      <sheetName val="[97_207COSRP11.xls]_97_207_8117"/>
      <sheetName val="[97_207COSRP11.xls]_97_207_8118"/>
      <sheetName val="[97_207COSRP11.xls]_97_207_8119"/>
      <sheetName val="[97_207COSRP11.xls]B_______2678"/>
      <sheetName val="[97_207COSRP11.xls]B_______2679"/>
      <sheetName val="[97_207COSRP11.xls]_97_207_8114"/>
      <sheetName val="[97_207COSRP11.xls]_97_207_8115"/>
      <sheetName val="[97_207COSRP11.xls]_97_207_8121"/>
      <sheetName val="[97_207COSRP11.xls]_97_207_8122"/>
      <sheetName val="[97_207COSRP11.xls]_97_207_8123"/>
      <sheetName val="[97_207COSRP11.xls]B_______2682"/>
      <sheetName val="[97_207COSRP11.xls]B_______2683"/>
      <sheetName val="[97_207COSRP11.xls]_97_207_8124"/>
      <sheetName val="[97_207COSRP11.xls]_97_207_8125"/>
      <sheetName val="[97_207COSRP11.xls]_97_207_8126"/>
      <sheetName val="[97_207COSRP11.xls]_97_207_8133"/>
      <sheetName val="[97_207COSRP11.xls]B_______2686"/>
      <sheetName val="[97_207COSRP11.xls]B_______2687"/>
      <sheetName val="[97_207COSRP11.xls]_97_207_8138"/>
      <sheetName val="[97_207COSRP11.xls]_97_207_8134"/>
      <sheetName val="[97_207COSRP11.xls]_97_207_8135"/>
      <sheetName val="[97_207COSRP11.xls]_97_207_8136"/>
      <sheetName val="[97_207COSRP11.xls]_97_207_8132"/>
      <sheetName val="[97_207COSRP11.xls]_97_207_8131"/>
      <sheetName val="[97_207COSRP11.xls]_97_207_8137"/>
      <sheetName val="[97_207COSRP11.xls]_97_207_8139"/>
      <sheetName val="[97_207COSRP11.xls]B_______2688"/>
      <sheetName val="[97_207COSRP11.xls]B_______2689"/>
      <sheetName val="[97_207COSRP11.xls]_97_207_8143"/>
      <sheetName val="[97_207COSRP11.xls]_97_207_8140"/>
      <sheetName val="[97_207COSRP11.xls]_97_207_8141"/>
      <sheetName val="[97_207COSRP11.xls]_97_207_8142"/>
      <sheetName val="[97_207COSRP11.xls]_97_207_8144"/>
      <sheetName val="[97_207COSRP11.xls]B_______2690"/>
      <sheetName val="[97_207COSRP11.xls]B_______2691"/>
      <sheetName val="[97_207COSRP11.xls]_97_207_8145"/>
      <sheetName val="[97_207COSRP11.xls]_97_207_8146"/>
      <sheetName val="[97_207COSRP11.xls]_97_207_8147"/>
      <sheetName val="[97_207COSRP11.xls]B_______2702"/>
      <sheetName val="[97_207COSRP11.xls]B_______2703"/>
      <sheetName val="[97_207COSRP11.xls]_97_207_8173"/>
      <sheetName val="[97_207COSRP11.xls]_97_207_8170"/>
      <sheetName val="[97_207COSRP11.xls]_97_207_8171"/>
      <sheetName val="[97_207COSRP11.xls]_97_207_8172"/>
      <sheetName val="[97_207COSRP11.xls]_97_207_8153"/>
      <sheetName val="[97_207COSRP11.xls]B_______2694"/>
      <sheetName val="[97_207COSRP11.xls]B_______2695"/>
      <sheetName val="[97_207COSRP11.xls]_97_207_8154"/>
      <sheetName val="[97_207COSRP11.xls]_97_207_8155"/>
      <sheetName val="[97_207COSRP11.xls]_97_207_8156"/>
      <sheetName val="[97_207COSRP11.xls]_97_207_8152"/>
      <sheetName val="[97_207COSRP11.xls]_97_207_8157"/>
      <sheetName val="[97_207COSRP11.xls]B_______2696"/>
      <sheetName val="[97_207COSRP11.xls]B_______2697"/>
      <sheetName val="[97_207COSRP11.xls]_97_207_8158"/>
      <sheetName val="[97_207COSRP11.xls]_97_207_8159"/>
      <sheetName val="[97_207COSRP11.xls]_97_207_8160"/>
      <sheetName val="[97_207COSRP11.xls]_97_207_8161"/>
      <sheetName val="[97_207COSRP11.xls]B_______2698"/>
      <sheetName val="[97_207COSRP11.xls]B_______2699"/>
      <sheetName val="[97_207COSRP11.xls]_97_207_8162"/>
      <sheetName val="[97_207COSRP11.xls]_97_207_8163"/>
      <sheetName val="[97_207COSRP11.xls]_97_207_8164"/>
      <sheetName val="[97_207COSRP11.xls]_97_207_8165"/>
      <sheetName val="[97_207COSRP11.xls]B_______2700"/>
      <sheetName val="[97_207COSRP11.xls]B_______2701"/>
      <sheetName val="[97_207COSRP11.xls]_97_207_8166"/>
      <sheetName val="[97_207COSRP11.xls]_97_207_8167"/>
      <sheetName val="[97_207COSRP11.xls]_97_207_8168"/>
      <sheetName val="[97_207COSRP11.xls]B_______2704"/>
      <sheetName val="[97_207COSRP11.xls]B_______2705"/>
      <sheetName val="[97_207COSRP11.xls]_97_207_8177"/>
      <sheetName val="[97_207COSRP11.xls]_97_207_8174"/>
      <sheetName val="[97_207COSRP11.xls]_97_207_8175"/>
      <sheetName val="[97_207COSRP11.xls]_97_207_8176"/>
      <sheetName val="[97_207COSRP11.xls]_97_207_8179"/>
      <sheetName val="[97_207COSRP11.xls]B_______2706"/>
      <sheetName val="[97_207COSRP11.xls]B_______2707"/>
      <sheetName val="[97_207COSRP11.xls]_97_207_8183"/>
      <sheetName val="[97_207COSRP11.xls]_97_207_8180"/>
      <sheetName val="[97_207COSRP11.xls]_97_207_8181"/>
      <sheetName val="[97_207COSRP11.xls]_97_207_8182"/>
      <sheetName val="[97_207COSRP11.xls]_97_207_8178"/>
      <sheetName val="[97_207COSRP11.xls]B_______2708"/>
      <sheetName val="[97_207COSRP11.xls]B_______2709"/>
      <sheetName val="[97_207COSRP11.xls]_97_207_8187"/>
      <sheetName val="[97_207COSRP11.xls]_97_207_8184"/>
      <sheetName val="[97_207COSRP11.xls]_97_207_8185"/>
      <sheetName val="[97_207COSRP11.xls]_97_207_8186"/>
      <sheetName val="[97_207COSRP11.xls]B_______2710"/>
      <sheetName val="[97_207COSRP11.xls]B_______2711"/>
      <sheetName val="[97_207COSRP11.xls]_97_207_8191"/>
      <sheetName val="[97_207COSRP11.xls]_97_207_8188"/>
      <sheetName val="[97_207COSRP11.xls]_97_207_8189"/>
      <sheetName val="[97_207COSRP11.xls]_97_207_8190"/>
      <sheetName val="[97_207COSRP11.xls]_97_207_8197"/>
      <sheetName val="[97_207COSRP11.xls]B_______2714"/>
      <sheetName val="[97_207COSRP11.xls]B_______2715"/>
      <sheetName val="[97_207COSRP11.xls]_97_207_8201"/>
      <sheetName val="[97_207COSRP11.xls]_97_207_8198"/>
      <sheetName val="[97_207COSRP11.xls]_97_207_8199"/>
      <sheetName val="[97_207COSRP11.xls]_97_207_8200"/>
      <sheetName val="[97_207COSRP11.xls]_97_207_8202"/>
      <sheetName val="[97_207COSRP11.xls]B_______2716"/>
      <sheetName val="[97_207COSRP11.xls]B_______2717"/>
      <sheetName val="[97_207COSRP11.xls]_97_207_8206"/>
      <sheetName val="[97_207COSRP11.xls]_97_207_8203"/>
      <sheetName val="[97_207COSRP11.xls]_97_207_8204"/>
      <sheetName val="[97_207COSRP11.xls]_97_207_8205"/>
      <sheetName val="[97_207COSRP11.xls]_97_207_8207"/>
      <sheetName val="[97_207COSRP11.xls]B_______2718"/>
      <sheetName val="[97_207COSRP11.xls]B_______2719"/>
      <sheetName val="[97_207COSRP11.xls]_97_207_8211"/>
      <sheetName val="[97_207COSRP11.xls]_97_207_8208"/>
      <sheetName val="[97_207COSRP11.xls]_97_207_8209"/>
      <sheetName val="[97_207COSRP11.xls]_97_207_8210"/>
      <sheetName val="[97_207COSRP11.xls]_97_207_8212"/>
      <sheetName val="[97_207COSRP11.xls]_97_207_8213"/>
      <sheetName val="[97_207COSRP11.xls]B_______2720"/>
      <sheetName val="[97_207COSRP11.xls]B_______2721"/>
      <sheetName val="[97_207COSRP11.xls]_97_207_8217"/>
      <sheetName val="[97_207COSRP11.xls]_97_207_8214"/>
      <sheetName val="[97_207COSRP11.xls]_97_207_8215"/>
      <sheetName val="[97_207COSRP11.xls]_97_207_8216"/>
      <sheetName val="[97_207COSRP11.xls]B_______2722"/>
      <sheetName val="[97_207COSRP11.xls]B_______2723"/>
      <sheetName val="[97_207COSRP11.xls]_97_207_8222"/>
      <sheetName val="[97_207COSRP11.xls]_97_207_8218"/>
      <sheetName val="[97_207COSRP11.xls]_97_207_8219"/>
      <sheetName val="[97_207COSRP11.xls]_97_207_8220"/>
      <sheetName val="[97_207COSRP11.xls]_97_207_8221"/>
      <sheetName val="[97_207COSRP11.xls]_97_207_8227"/>
      <sheetName val="[97_207COSRP11.xls]B_______2726"/>
      <sheetName val="[97_207COSRP11.xls]B_______2727"/>
      <sheetName val="[97_207COSRP11.xls]_97_207_8231"/>
      <sheetName val="[97_207COSRP11.xls]_97_207_8228"/>
      <sheetName val="[97_207COSRP11.xls]_97_207_8229"/>
      <sheetName val="[97_207COSRP11.xls]_97_207_8230"/>
      <sheetName val="[97_207COSRP11.xls]_97_207_8223"/>
      <sheetName val="[97_207COSRP11.xls]B_______2724"/>
      <sheetName val="[97_207COSRP11.xls]B_______2725"/>
      <sheetName val="[97_207COSRP11.xls]_97_207_8224"/>
      <sheetName val="[97_207COSRP11.xls]_97_207_8225"/>
      <sheetName val="[97_207COSRP11.xls]_97_207_8226"/>
      <sheetName val="[97_207COSRP11.xls]_97_207_9130"/>
      <sheetName val="[97_207COSRP11.xls]_97_207_9131"/>
      <sheetName val="[97_207COSRP11.xls]_97_207_9132"/>
      <sheetName val="[97_207COSRP11.xls]_97_207_8338"/>
      <sheetName val="[97_207COSRP11.xls]_97_207_8339"/>
      <sheetName val="[97_207COSRP11.xls]_97_207_8340"/>
      <sheetName val="[97_207COSRP11.xls]B_______2743"/>
      <sheetName val="[97_207COSRP11.xls]B_______2744"/>
      <sheetName val="[97_207COSRP11.xls]_97_207_8420"/>
      <sheetName val="[97_207COSRP11.xls]_97_207_8341"/>
      <sheetName val="[97_207COSRP11.xls]_97_207_8342"/>
      <sheetName val="[97_207COSRP11.xls]_97_207_8421"/>
      <sheetName val="[97_207COSRP11.xls]B_______2745"/>
      <sheetName val="[97_207COSRP11.xls]_97_207_8343"/>
      <sheetName val="[97_207COSRP11.xls]_97_207_8344"/>
      <sheetName val="[97_207COSRP11.xls]_97_207_8422"/>
      <sheetName val="[97_207COSRP11.xls]_97_207_8345"/>
      <sheetName val="[97_207COSRP11.xls]_97_207_8346"/>
      <sheetName val="[97_207COSRP11.xls]_97_207_8232"/>
      <sheetName val="[97_207COSRP11.xls]_97_207_8233"/>
      <sheetName val="[97_207COSRP11.xls]_97_207_8234"/>
      <sheetName val="[97_207COSRP11.xls]_97_207_8235"/>
      <sheetName val="[97_207COSRP11.xls]_97_207_8236"/>
      <sheetName val="[97_207COSRP11.xls]_97_207_8237"/>
      <sheetName val="[97_207COSRP11.xls]_97_207_8238"/>
      <sheetName val="[97_207COSRP11.xls]_97_207_8239"/>
      <sheetName val="B@__ @_____$__"/>
      <sheetName val="B@__x0000_ @_x0000__x0000"/>
      <sheetName val="_97_207COSRP11.xls_B@__ @_____$"/>
      <sheetName val="B@_? @?_x0000"/>
      <sheetName val="[97_207COSRP11.xls]_97_207_8240"/>
      <sheetName val="[97_207COSRP11.xls]_97_207_8241"/>
      <sheetName val="[97_207COSRP11.xls]_97_207_8242"/>
      <sheetName val="[97_207COSRP11.xls]_97_207_8243"/>
      <sheetName val="[97_207COSRP11.xls]_97_207_8244"/>
      <sheetName val="[97_207COSRP11.xls]_97_207_8245"/>
      <sheetName val="[97_207COSRP11.xls]_97_207_8251"/>
      <sheetName val="[97_207COSRP11.xls]_97_207_8246"/>
      <sheetName val="[97_207COSRP11.xls]_97_207_8247"/>
      <sheetName val="[97_207COSRP11.xls]_97_207_8252"/>
      <sheetName val="[97_207COSRP11.xls]_97_207_8248"/>
      <sheetName val="[97_207COSRP11.xls]_97_207_8249"/>
      <sheetName val="[97_207COSRP11.xls]_97_207_8253"/>
      <sheetName val="[97_207COSRP11.xls]_97_207_8250"/>
      <sheetName val="[97_207COSRP11.xls]_97_207_8260"/>
      <sheetName val="[97_207COSRP11.xls]_97_207_8254"/>
      <sheetName val="[97_207COSRP11.xls]_97_207_8255"/>
      <sheetName val="[97_207COSRP11.xls]_97_207_8261"/>
      <sheetName val="[97_207COSRP11.xls]_97_207_8256"/>
      <sheetName val="[97_207COSRP11.xls]_97_207_8257"/>
      <sheetName val="[97_207COSRP11.xls]_97_207_8262"/>
      <sheetName val="[97_207COSRP11.xls]_97_207_8258"/>
      <sheetName val="[97_207COSRP11.xls]_97_207_8259"/>
      <sheetName val="[97_207COSRP11.xls]_97_207_8269"/>
      <sheetName val="[97_207COSRP11.xls]_97_207_8263"/>
      <sheetName val="[97_207COSRP11.xls]_97_207_8264"/>
      <sheetName val="[97_207COSRP11.xls]_97_207_8270"/>
      <sheetName val="[97_207COSRP11.xls]_97_207_8265"/>
      <sheetName val="[97_207COSRP11.xls]_97_207_8266"/>
      <sheetName val="[97_207COSRP11.xls]_97_207_8271"/>
      <sheetName val="[97_207COSRP11.xls]_97_207_8267"/>
      <sheetName val="[97_207COSRP11.xls]_97_207_8268"/>
      <sheetName val="[97_207COSRP11.xls]B_______2728"/>
      <sheetName val="[97_207COSRP11.xls]_97_207_8272"/>
      <sheetName val="[97_207COSRP11.xls]B_______2729"/>
      <sheetName val="[97_207COSRP11.xls]_97_207_8273"/>
      <sheetName val="[97_207COSRP11.xls]_97_207_8274"/>
      <sheetName val="[97_207COSRP11.xls]_97_207_8275"/>
      <sheetName val="B@_ @_x0000"/>
      <sheetName val="[97_207COSRP11.xls]_97_207_8276"/>
      <sheetName val="[97_207COSRP11.xls]_97_207_8277"/>
      <sheetName val="[97_207COSRP11.xls]_97_207_8278"/>
      <sheetName val="[97_207COSRP11.xls]_97_207_8279"/>
      <sheetName val="[97_207COSRP11.xls]_97_207_8280"/>
      <sheetName val="[97_207COSRP11.xls]_97_207_8281"/>
      <sheetName val="[97_207COSRP11.xls]_97_207_8294"/>
      <sheetName val="[97_207COSRP11.xls]_97_207_8295"/>
      <sheetName val="[97_207COSRP11.xls]_97_207_8296"/>
      <sheetName val="[97_207COSRP11.xls]B_______2731"/>
      <sheetName val="[97_207COSRP11.xls]B_______2732"/>
      <sheetName val="[97_207COSRP11.xls]_97_207_8303"/>
      <sheetName val="[97_207COSRP11.xls]_97_207_8297"/>
      <sheetName val="[97_207COSRP11.xls]_97_207_8298"/>
      <sheetName val="[97_207COSRP11.xls]_97_207_8304"/>
      <sheetName val="[97_207COSRP11.xls]B_______2733"/>
      <sheetName val="[97_207COSRP11.xls]_97_207_8299"/>
      <sheetName val="[97_207COSRP11.xls]_97_207_8300"/>
      <sheetName val="[97_207COSRP11.xls]_97_207_8305"/>
      <sheetName val="[97_207COSRP11.xls]_97_207_8301"/>
      <sheetName val="[97_207COSRP11.xls]_97_207_8302"/>
      <sheetName val="[97_207COSRP11.xls]_97_207_8285"/>
      <sheetName val="[97_207COSRP11.xls]_97_207_8286"/>
      <sheetName val="[97_207COSRP11.xls]_97_207_8282"/>
      <sheetName val="[97_207COSRP11.xls]_97_207_8283"/>
      <sheetName val="[97_207COSRP11.xls]_97_207_8287"/>
      <sheetName val="[97_207COSRP11.xls]_97_207_8284"/>
      <sheetName val="[97_207COSRP11.xls]_97_207_8288"/>
      <sheetName val="[97_207COSRP11.xls]_97_207_8289"/>
      <sheetName val="[97_207COSRP11.xls]B_______2730"/>
      <sheetName val="[97_207COSRP11.xls]_97_207_8290"/>
      <sheetName val="[97_207COSRP11.xls]_97_207_8291"/>
      <sheetName val="[97_207COSRP11.xls]_97_207_8292"/>
      <sheetName val="[97_207COSRP11.xls]_97_207_8293"/>
      <sheetName val="[97_207COSRP11.xls]_97_207_8306"/>
      <sheetName val="[97_207COSRP11.xls]_97_207_8307"/>
      <sheetName val="[97_207COSRP11.xls]_97_207_8308"/>
      <sheetName val="[97_207COSRP11.xls]B_______2734"/>
      <sheetName val="[97_207COSRP11.xls]B_______2735"/>
      <sheetName val="[97_207COSRP11.xls]_97_207_8329"/>
      <sheetName val="[97_207COSRP11.xls]_97_207_8309"/>
      <sheetName val="[97_207COSRP11.xls]_97_207_8310"/>
      <sheetName val="[97_207COSRP11.xls]_97_207_8330"/>
      <sheetName val="[97_207COSRP11.xls]B_______2736"/>
      <sheetName val="[97_207COSRP11.xls]_97_207_8311"/>
      <sheetName val="[97_207COSRP11.xls]_97_207_8312"/>
      <sheetName val="[97_207COSRP11.xls]_97_207_8331"/>
      <sheetName val="[97_207COSRP11.xls]_97_207_8313"/>
      <sheetName val="[97_207COSRP11.xls]_97_207_8314"/>
      <sheetName val="[97_207COSRP11.xls]B_______2740"/>
      <sheetName val="[97_207COSRP11.xls]B_______2741"/>
      <sheetName val="[97_207COSRP11.xls]_97_207_8332"/>
      <sheetName val="[97_207COSRP11.xls]_97_207_8333"/>
      <sheetName val="[97_207COSRP11.xls]B_______2742"/>
      <sheetName val="[97_207COSRP11.xls]_97_207_8334"/>
      <sheetName val="[97_207COSRP11.xls]_97_207_8335"/>
      <sheetName val="[97_207COSRP11.xls]_97_207_8336"/>
      <sheetName val="[97_207COSRP11.xls]_97_207_8337"/>
      <sheetName val="[97_207COSRP11.xls]_97_207_8315"/>
      <sheetName val="[97_207COSRP11.xls]_97_207_8316"/>
      <sheetName val="[97_207COSRP11.xls]_97_207_8317"/>
      <sheetName val="[97_207COSRP11.xls]_97_207_8318"/>
      <sheetName val="[97_207COSRP11.xls]_97_207_8319"/>
      <sheetName val="[97_207COSRP11.xls]_97_207_8320"/>
      <sheetName val="[97_207COSRP11.xls]B_______2737"/>
      <sheetName val="[97_207COSRP11.xls]B_______2738"/>
      <sheetName val="[97_207COSRP11.xls]_97_207_8326"/>
      <sheetName val="[97_207COSRP11.xls]_97_207_8321"/>
      <sheetName val="[97_207COSRP11.xls]_97_207_8322"/>
      <sheetName val="[97_207COSRP11.xls]_97_207_8327"/>
      <sheetName val="[97_207COSRP11.xls]B_______2739"/>
      <sheetName val="[97_207COSRP11.xls]_97_207_8323"/>
      <sheetName val="[97_207COSRP11.xls]_97_207_8324"/>
      <sheetName val="[97_207COSRP11.xls]_97_207_8328"/>
      <sheetName val="[97_207COSRP11.xls]_97_207_8325"/>
      <sheetName val="[97_207COSRP11.xls]_97_207_8347"/>
      <sheetName val="[97_207COSRP11.xls]_97_207_8348"/>
      <sheetName val="[97_207COSRP11.xls]_97_207_8349"/>
      <sheetName val="[97_207COSRP11.xls]_97_207_8350"/>
      <sheetName val="[97_207COSRP11.xls]_97_207_8351"/>
      <sheetName val="[97_207COSRP11.xls]_97_207_8352"/>
      <sheetName val="[97_207COSRP11.xls]B_______2746"/>
      <sheetName val="[97_207COSRP11.xls]B_______2747"/>
      <sheetName val="[97_207COSRP11.xls]_97_207_8359"/>
      <sheetName val="[97_207COSRP11.xls]_97_207_8353"/>
      <sheetName val="[97_207COSRP11.xls]_97_207_8354"/>
      <sheetName val="[97_207COSRP11.xls]_97_207_8360"/>
      <sheetName val="[97_207COSRP11.xls]B_______2748"/>
      <sheetName val="[97_207COSRP11.xls]_97_207_8355"/>
      <sheetName val="[97_207COSRP11.xls]_97_207_8356"/>
      <sheetName val="[97_207COSRP11.xls]_97_207_8361"/>
      <sheetName val="[97_207COSRP11.xls]_97_207_8357"/>
      <sheetName val="[97_207COSRP11.xls]_97_207_8358"/>
      <sheetName val="[97_207COSRP11.xls]_97_207_8395"/>
      <sheetName val="[97_207COSRP11.xls]_97_207_8396"/>
      <sheetName val="[97_207COSRP11.xls]_97_207_8397"/>
      <sheetName val="[97_207COSRP11.xls]B_______2758"/>
      <sheetName val="[97_207COSRP11.xls]B_______2759"/>
      <sheetName val="[97_207COSRP11.xls]_97_207_8403"/>
      <sheetName val="[97_207COSRP11.xls]_97_207_8398"/>
      <sheetName val="[97_207COSRP11.xls]_97_207_8399"/>
      <sheetName val="[97_207COSRP11.xls]_97_207_8404"/>
      <sheetName val="[97_207COSRP11.xls]B_______2760"/>
      <sheetName val="[97_207COSRP11.xls]_97_207_8400"/>
      <sheetName val="[97_207COSRP11.xls]_97_207_8401"/>
      <sheetName val="[97_207COSRP11.xls]_97_207_8405"/>
      <sheetName val="[97_207COSRP11.xls]_97_207_8402"/>
      <sheetName val="[97_207COSRP11.xls]_97_207_8383"/>
      <sheetName val="[97_207COSRP11.xls]_97_207_8384"/>
      <sheetName val="[97_207COSRP11.xls]_97_207_8385"/>
      <sheetName val="[97_207COSRP11.xls]B_______2755"/>
      <sheetName val="[97_207COSRP11.xls]B_______2756"/>
      <sheetName val="[97_207COSRP11.xls]_97_207_8392"/>
      <sheetName val="[97_207COSRP11.xls]_97_207_8386"/>
      <sheetName val="[97_207COSRP11.xls]_97_207_8387"/>
      <sheetName val="[97_207COSRP11.xls]_97_207_8393"/>
      <sheetName val="[97_207COSRP11.xls]B_______2757"/>
      <sheetName val="[97_207COSRP11.xls]_97_207_8388"/>
      <sheetName val="[97_207COSRP11.xls]_97_207_8389"/>
      <sheetName val="[97_207COSRP11.xls]_97_207_8394"/>
      <sheetName val="[97_207COSRP11.xls]_97_207_8390"/>
      <sheetName val="[97_207COSRP11.xls]_97_207_8391"/>
      <sheetName val="[97_207COSRP11.xls]_97_207_8371"/>
      <sheetName val="[97_207COSRP11.xls]_97_207_8372"/>
      <sheetName val="[97_207COSRP11.xls]_97_207_8373"/>
      <sheetName val="[97_207COSRP11.xls]B_______2752"/>
      <sheetName val="[97_207COSRP11.xls]B_______2753"/>
      <sheetName val="[97_207COSRP11.xls]_97_207_8380"/>
      <sheetName val="[97_207COSRP11.xls]_97_207_8374"/>
      <sheetName val="[97_207COSRP11.xls]_97_207_8375"/>
      <sheetName val="[97_207COSRP11.xls]_97_207_8381"/>
      <sheetName val="[97_207COSRP11.xls]B_______2754"/>
      <sheetName val="[97_207COSRP11.xls]_97_207_8376"/>
      <sheetName val="[97_207COSRP11.xls]_97_207_8377"/>
      <sheetName val="[97_207COSRP11.xls]_97_207_8382"/>
      <sheetName val="[97_207COSRP11.xls]_97_207_8378"/>
      <sheetName val="[97_207COSRP11.xls]_97_207_8379"/>
      <sheetName val="[97_207COSRP11.xls]_97_207_8362"/>
      <sheetName val="[97_207COSRP11.xls]_97_207_8363"/>
      <sheetName val="[97_207COSRP11.xls]_97_207_8364"/>
      <sheetName val="[97_207COSRP11.xls]B_______2749"/>
      <sheetName val="[97_207COSRP11.xls]B_______2750"/>
      <sheetName val="[97_207COSRP11.xls]_97_207_8365"/>
      <sheetName val="[97_207COSRP11.xls]_97_207_8366"/>
      <sheetName val="[97_207COSRP11.xls]B_______2751"/>
      <sheetName val="[97_207COSRP11.xls]_97_207_8367"/>
      <sheetName val="[97_207COSRP11.xls]_97_207_8368"/>
      <sheetName val="[97_207COSRP11.xls]_97_207_8369"/>
      <sheetName val="[97_207COSRP11.xls]_97_207_8370"/>
      <sheetName val="[97_207COSRP11.xls]_97_207_8406"/>
      <sheetName val="[97_207COSRP11.xls]_97_207_8407"/>
      <sheetName val="[97_207COSRP11.xls]_97_207_8408"/>
      <sheetName val="[97_207COSRP11.xls]_97_207_8409"/>
      <sheetName val="[97_207COSRP11.xls]_97_207_8410"/>
      <sheetName val="[97_207COSRP11.xls]_97_207_8411"/>
      <sheetName val="[97_207COSRP11.xls]_97_207_8412"/>
      <sheetName val="[97_207COSRP11.xls]_97_207_8413"/>
      <sheetName val="[97_207COSRP11.xls]_97_207_8414"/>
      <sheetName val="[97_207COSRP11.xls]B_______2761"/>
      <sheetName val="[97_207COSRP11.xls]B_______2762"/>
      <sheetName val="[97_207COSRP11.xls]_97_207_8415"/>
      <sheetName val="[97_207COSRP11.xls]_97_207_8416"/>
      <sheetName val="[97_207COSRP11.xls]B_______2763"/>
      <sheetName val="[97_207COSRP11.xls]_97_207_8417"/>
      <sheetName val="[97_207COSRP11.xls]_97_207_8418"/>
      <sheetName val="[97_207COSRP11.xls]_97_207_8419"/>
      <sheetName val="[97_207COSRP11.xls]_97_207_8423"/>
      <sheetName val="[97_207COSRP11.xls]_97_207_8424"/>
      <sheetName val="[97_207COSRP11.xls]_97_207_8425"/>
      <sheetName val="[97_207COSRP11.xls]B_______2963"/>
      <sheetName val="[97_207COSRP11.xls]B_______2964"/>
      <sheetName val="[97_207COSRP11.xls]_97_207_9074"/>
      <sheetName val="[97_207COSRP11.xls]_97_207_9021"/>
      <sheetName val="[97_207COSRP11.xls]_97_207_9022"/>
      <sheetName val="[97_207COSRP11.xls]_97_207_9023"/>
      <sheetName val="[97_207COSRP11.xls]_97_207_9024"/>
      <sheetName val="[97_207COSRP11.xls]_97_207_9075"/>
      <sheetName val="[97_207COSRP11.xls]_97_207_9025"/>
      <sheetName val="[97_207COSRP11.xls]_97_207_9076"/>
      <sheetName val="[97_207COSRP11.xls]B_______2965"/>
      <sheetName val="[97_207COSRP11.xls]_97_207_9026"/>
      <sheetName val="[97_207COSRP11.xls]_97_207_9027"/>
      <sheetName val="[97_207COSRP11.xls]_97_207_9028"/>
      <sheetName val="[97_207COSRP11.xls]B_______2768"/>
      <sheetName val="[97_207COSRP11.xls]B_______2769"/>
      <sheetName val="[97_207COSRP11.xls]_97_207_8455"/>
      <sheetName val="[97_207COSRP11.xls]_97_207_8456"/>
      <sheetName val="[97_207COSRP11.xls]B_______2770"/>
      <sheetName val="[97_207COSRP11.xls]_97_207_8457"/>
      <sheetName val="[97_207COSRP11.xls]B_______2765"/>
      <sheetName val="[97_207COSRP11.xls]B_______2766"/>
      <sheetName val="[97_207COSRP11.xls]B_______2767"/>
      <sheetName val="[97_207COSRP11.xls]B_______2764"/>
      <sheetName val="[97_207COSRP11.xls]B_______2771"/>
      <sheetName val="[97_207COSRP11.xls]B_______2772"/>
      <sheetName val="[97_207COSRP11.xls]B_______2773"/>
      <sheetName val="[97_207COSRP11.xls]_97_207_8426"/>
      <sheetName val="[97_207COSRP11.xls]_97_207_8427"/>
      <sheetName val="[97_207COSRP11.xls]B_______2774"/>
      <sheetName val="[97_207COSRP11.xls]B_______2775"/>
      <sheetName val="[97_207COSRP11.xls]_97_207_8439"/>
      <sheetName val="[97_207COSRP11.xls]_97_207_8428"/>
      <sheetName val="[97_207COSRP11.xls]_97_207_8429"/>
      <sheetName val="[97_207COSRP11.xls]_97_207_8440"/>
      <sheetName val="[97_207COSRP11.xls]B_______2776"/>
      <sheetName val="[97_207COSRP11.xls]_97_207_8430"/>
      <sheetName val="[97_207COSRP11.xls]_97_207_8431"/>
      <sheetName val="[97_207COSRP11.xls]_97_207_8441"/>
      <sheetName val="[97_207COSRP11.xls]B_______2780"/>
      <sheetName val="[97_207COSRP11.xls]B_______2781"/>
      <sheetName val="[97_207COSRP11.xls]_97_207_8446"/>
      <sheetName val="[97_207COSRP11.xls]_97_207_8442"/>
      <sheetName val="[97_207COSRP11.xls]_97_207_8443"/>
      <sheetName val="[97_207COSRP11.xls]_97_207_8447"/>
      <sheetName val="[97_207COSRP11.xls]B_______2782"/>
      <sheetName val="[97_207COSRP11.xls]_97_207_8444"/>
      <sheetName val="[97_207COSRP11.xls]_97_207_8445"/>
      <sheetName val="[97_207COSRP11.xls]_97_207_8448"/>
      <sheetName val="[97_207COSRP11.xls]_97_207_8432"/>
      <sheetName val="[97_207COSRP11.xls]_97_207_8433"/>
      <sheetName val="[97_207COSRP11.xls]_97_207_8434"/>
      <sheetName val="[97_207COSRP11.xls]B_______2777"/>
      <sheetName val="[97_207COSRP11.xls]B_______2778"/>
      <sheetName val="[97_207COSRP11.xls]_97_207_8435"/>
      <sheetName val="[97_207COSRP11.xls]_97_207_8436"/>
      <sheetName val="[97_207COSRP11.xls]B_______2779"/>
      <sheetName val="[97_207COSRP11.xls]_97_207_8437"/>
      <sheetName val="[97_207COSRP11.xls]_97_207_8438"/>
      <sheetName val="[97_207COSRP11.xls]_97_207_8449"/>
      <sheetName val="[97_207COSRP11.xls]_97_207_8450"/>
      <sheetName val="[97_207COSRP11.xls]_97_207_8451"/>
      <sheetName val="[97_207COSRP11.xls]_97_207_8452"/>
      <sheetName val="[97_207COSRP11.xls]_97_207_8453"/>
      <sheetName val="[97_207COSRP11.xls]_97_207_8454"/>
      <sheetName val="[97_207COSRP11.xls]_97_207_8461"/>
      <sheetName val="[97_207COSRP11.xls]_97_207_8462"/>
      <sheetName val="[97_207COSRP11.xls]_97_207_8463"/>
      <sheetName val="[97_207COSRP11.xls]_97_207_8458"/>
      <sheetName val="[97_207COSRP11.xls]_97_207_8459"/>
      <sheetName val="[97_207COSRP11.xls]_97_207_8460"/>
      <sheetName val="[97_207COSRP11.xls]_97_207_8464"/>
      <sheetName val="[97_207COSRP11.xls]_97_207_8465"/>
      <sheetName val="[97_207COSRP11.xls]_97_207_8466"/>
      <sheetName val="[97_207COSRP11.xls]_97_207_8488"/>
      <sheetName val="[97_207COSRP11.xls]_97_207_8489"/>
      <sheetName val="[97_207COSRP11.xls]_97_207_8490"/>
      <sheetName val="[97_207COSRP11.xls]B_______2792"/>
      <sheetName val="[97_207COSRP11.xls]B_______2793"/>
      <sheetName val="[97_207COSRP11.xls]_97_207_8495"/>
      <sheetName val="[97_207COSRP11.xls]_97_207_8491"/>
      <sheetName val="[97_207COSRP11.xls]_97_207_8492"/>
      <sheetName val="[97_207COSRP11.xls]_97_207_8496"/>
      <sheetName val="[97_207COSRP11.xls]B_______2794"/>
      <sheetName val="[97_207COSRP11.xls]_97_207_8493"/>
      <sheetName val="[97_207COSRP11.xls]_97_207_8494"/>
      <sheetName val="[97_207COSRP11.xls]_97_207_8497"/>
      <sheetName val="[97_207COSRP11.xls]_97_207_8467"/>
      <sheetName val="[97_207COSRP11.xls]_97_207_8468"/>
      <sheetName val="[97_207COSRP11.xls]_97_207_8469"/>
      <sheetName val="[97_207COSRP11.xls]B_______2783"/>
      <sheetName val="[97_207COSRP11.xls]B_______2784"/>
      <sheetName val="[97_207COSRP11.xls]_97_207_8470"/>
      <sheetName val="[97_207COSRP11.xls]_97_207_8471"/>
      <sheetName val="[97_207COSRP11.xls]B_______2785"/>
      <sheetName val="[97_207COSRP11.xls]_97_207_8472"/>
      <sheetName val="[97_207COSRP11.xls]_97_207_8473"/>
      <sheetName val="[97_207COSRP11.xls]_97_207_8474"/>
      <sheetName val="[97_207COSRP11.xls]_97_207_8475"/>
      <sheetName val="[97_207COSRP11.xls]_97_207_8476"/>
      <sheetName val="[97_207COSRP11.xls]B_______2786"/>
      <sheetName val="[97_207COSRP11.xls]B_______2787"/>
      <sheetName val="[97_207COSRP11.xls]_97_207_8477"/>
      <sheetName val="[97_207COSRP11.xls]_97_207_8478"/>
      <sheetName val="[97_207COSRP11.xls]B_______2788"/>
      <sheetName val="[97_207COSRP11.xls]_97_207_8479"/>
      <sheetName val="[97_207COSRP11.xls]_97_207_8480"/>
      <sheetName val="[97_207COSRP11.xls]_97_207_8481"/>
      <sheetName val="[97_207COSRP11.xls]_97_207_8482"/>
      <sheetName val="[97_207COSRP11.xls]_97_207_8483"/>
      <sheetName val="[97_207COSRP11.xls]B_______2789"/>
      <sheetName val="[97_207COSRP11.xls]B_______2790"/>
      <sheetName val="[97_207COSRP11.xls]_97_207_8484"/>
      <sheetName val="[97_207COSRP11.xls]_97_207_8485"/>
      <sheetName val="[97_207COSRP11.xls]B_______2791"/>
      <sheetName val="[97_207COSRP11.xls]_97_207_8486"/>
      <sheetName val="[97_207COSRP11.xls]_97_207_8487"/>
      <sheetName val="[97_207COSRP11.xls]_97_207_8503"/>
      <sheetName val="[97_207COSRP11.xls]_97_207_8504"/>
      <sheetName val="[97_207COSRP11.xls]_97_207_8505"/>
      <sheetName val="[97_207COSRP11.xls]B_______2795"/>
      <sheetName val="[97_207COSRP11.xls]B_______2796"/>
      <sheetName val="[97_207COSRP11.xls]_97_207_8511"/>
      <sheetName val="[97_207COSRP11.xls]_97_207_8506"/>
      <sheetName val="[97_207COSRP11.xls]_97_207_8507"/>
      <sheetName val="[97_207COSRP11.xls]_97_207_8512"/>
      <sheetName val="[97_207COSRP11.xls]B_______2797"/>
      <sheetName val="[97_207COSRP11.xls]_97_207_8508"/>
      <sheetName val="[97_207COSRP11.xls]_97_207_8509"/>
      <sheetName val="[97_207COSRP11.xls]_97_207_8513"/>
      <sheetName val="[97_207COSRP11.xls]_97_207_8510"/>
      <sheetName val="CABLERET"/>
      <sheetName val="[97_207COSRP11.xls]_97_207_8500"/>
      <sheetName val="[97_207COSRP11.xls]_97_207_8501"/>
      <sheetName val="[97_207COSRP11.xls]_97_207_8502"/>
      <sheetName val="[97_207COSRP11.xls]_97_207_8498"/>
      <sheetName val="[97_207COSRP11.xls]_97_207_8499"/>
      <sheetName val="[97_207COSRP11.xls]_97_207_8514"/>
      <sheetName val="[97_207COSRP11.xls]_97_207_8515"/>
      <sheetName val="[97_207COSRP11.xls]_97_207_8516"/>
      <sheetName val="[97_207COSRP11.xls]_97_207_8520"/>
      <sheetName val="[97_207COSRP11.xls]_97_207_8521"/>
      <sheetName val="[97_207COSRP11.xls]_97_207_8522"/>
      <sheetName val="[97_207COSRP11.xls]_97_207_8517"/>
      <sheetName val="[97_207COSRP11.xls]_97_207_8518"/>
      <sheetName val="[97_207COSRP11.xls]_97_207_8519"/>
      <sheetName val="[97_207COSRP11.xls]_97_207_8523"/>
      <sheetName val="[97_207COSRP11.xls]_97_207_8524"/>
      <sheetName val="[97_207COSRP11.xls]_97_207_8525"/>
      <sheetName val="[97_207COSRP11.xls]B_______2798"/>
      <sheetName val="[97_207COSRP11.xls]B_______2799"/>
      <sheetName val="[97_207COSRP11.xls]_97_207_8531"/>
      <sheetName val="[97_207COSRP11.xls]_97_207_8526"/>
      <sheetName val="[97_207COSRP11.xls]_97_207_8527"/>
      <sheetName val="[97_207COSRP11.xls]_97_207_8528"/>
      <sheetName val="[97_207COSRP11.xls]_97_207_8532"/>
      <sheetName val="[97_207COSRP11.xls]_97_207_8533"/>
      <sheetName val="[97_207COSRP11.xls]B_______2800"/>
      <sheetName val="[97_207COSRP11.xls]_97_207_8529"/>
      <sheetName val="[97_207COSRP11.xls]_97_207_8530"/>
      <sheetName val="[97_207COSRP11.xls]_97_207_8540"/>
      <sheetName val="[97_207COSRP11.xls]_97_207_8541"/>
      <sheetName val="[97_207COSRP11.xls]_97_207_8542"/>
      <sheetName val="[97_207COSRP11.xls]B_______2804"/>
      <sheetName val="[97_207COSRP11.xls]B_______2805"/>
      <sheetName val="[97_207COSRP11.xls]_97_207_8558"/>
      <sheetName val="[97_207COSRP11.xls]_97_207_8543"/>
      <sheetName val="[97_207COSRP11.xls]_97_207_8544"/>
      <sheetName val="[97_207COSRP11.xls]_97_207_8559"/>
      <sheetName val="[97_207COSRP11.xls]B_______2806"/>
      <sheetName val="[97_207COSRP11.xls]_97_207_8545"/>
      <sheetName val="[97_207COSRP11.xls]_97_207_8546"/>
      <sheetName val="[97_207COSRP11.xls]_97_207_8560"/>
      <sheetName val="[97_207COSRP11.xls]_97_207_8547"/>
      <sheetName val="[97_207COSRP11.xls]_97_207_8548"/>
      <sheetName val="[97_207COSRP11.xls]B_______2801"/>
      <sheetName val="[97_207COSRP11.xls]B_______2802"/>
      <sheetName val="[97_207COSRP11.xls]_97_207_8534"/>
      <sheetName val="[97_207COSRP11.xls]_97_207_8535"/>
      <sheetName val="[97_207COSRP11.xls]B_______2803"/>
      <sheetName val="[97_207COSRP11.xls]_97_207_8536"/>
      <sheetName val="[97_207COSRP11.xls]_97_207_8537"/>
      <sheetName val="[97_207COSRP11.xls]_97_207_8538"/>
      <sheetName val="[97_207COSRP11.xls]_97_207_8539"/>
      <sheetName val="[97_207COSRP11.xls]_97_207_8549"/>
      <sheetName val="[97_207COSRP11.xls]_97_207_8550"/>
      <sheetName val="[97_207COSRP11.xls]_97_207_8551"/>
      <sheetName val="[97_207COSRP11.xls]B_______2807"/>
      <sheetName val="[97_207COSRP11.xls]B_______2808"/>
      <sheetName val="[97_207COSRP11.xls]_97_207_8552"/>
      <sheetName val="[97_207COSRP11.xls]_97_207_8553"/>
      <sheetName val="[97_207COSRP11.xls]B_______2809"/>
      <sheetName val="[97_207COSRP11.xls]_97_207_8554"/>
      <sheetName val="[97_207COSRP11.xls]_97_207_8555"/>
      <sheetName val="[97_207COSRP11.xls]_97_207_8556"/>
      <sheetName val="[97_207COSRP11.xls]_97_207_8557"/>
      <sheetName val="[97_207COSRP11.xls]_97_207_8561"/>
      <sheetName val="[97_207COSRP11.xls]_97_207_8562"/>
      <sheetName val="[97_207COSRP11.xls]_97_207_8563"/>
      <sheetName val="[97_207COSRP11.xls]_97_207_8608"/>
      <sheetName val="[97_207COSRP11.xls]_97_207_8609"/>
      <sheetName val="[97_207COSRP11.xls]_97_207_8610"/>
      <sheetName val="[97_207COSRP11.xls]B_______2822"/>
      <sheetName val="[97_207COSRP11.xls]B_______2823"/>
      <sheetName val="[97_207COSRP11.xls]_97_207_8616"/>
      <sheetName val="[97_207COSRP11.xls]_97_207_8611"/>
      <sheetName val="[97_207COSRP11.xls]_97_207_8612"/>
      <sheetName val="[97_207COSRP11.xls]_97_207_8617"/>
      <sheetName val="[97_207COSRP11.xls]B_______2824"/>
      <sheetName val="[97_207COSRP11.xls]_97_207_8613"/>
      <sheetName val="[97_207COSRP11.xls]_97_207_8614"/>
      <sheetName val="[97_207COSRP11.xls]_97_207_8618"/>
      <sheetName val="[97_207COSRP11.xls]_97_207_8564"/>
      <sheetName val="[97_207COSRP11.xls]B_______2810"/>
      <sheetName val="[97_207COSRP11.xls]B_______2811"/>
      <sheetName val="[97_207COSRP11.xls]_97_207_8571"/>
      <sheetName val="[97_207COSRP11.xls]_97_207_8565"/>
      <sheetName val="[97_207COSRP11.xls]_97_207_8566"/>
      <sheetName val="[97_207COSRP11.xls]_97_207_8567"/>
      <sheetName val="[97_207COSRP11.xls]_97_207_8568"/>
      <sheetName val="[97_207COSRP11.xls]_97_207_8572"/>
      <sheetName val="[97_207COSRP11.xls]_97_207_8573"/>
      <sheetName val="[97_207COSRP11.xls]B_______2812"/>
      <sheetName val="[97_207COSRP11.xls]_97_207_8569"/>
      <sheetName val="[97_207COSRP11.xls]_97_207_8570"/>
      <sheetName val="[97_207COSRP11.xls]_97_207_8574"/>
      <sheetName val="[97_207COSRP11.xls]_97_207_8575"/>
      <sheetName val="[97_207COSRP11.xls]_97_207_8576"/>
      <sheetName val="[97_207COSRP11.xls]_97_207_8577"/>
      <sheetName val="[97_207COSRP11.xls]B_______2813"/>
      <sheetName val="[97_207COSRP11.xls]B_______2814"/>
      <sheetName val="[97_207COSRP11.xls]_97_207_8585"/>
      <sheetName val="[97_207COSRP11.xls]_97_207_8578"/>
      <sheetName val="[97_207COSRP11.xls]_97_207_8579"/>
      <sheetName val="[97_207COSRP11.xls]_97_207_8580"/>
      <sheetName val="[97_207COSRP11.xls]_97_207_8581"/>
      <sheetName val="[97_207COSRP11.xls]_97_207_8586"/>
      <sheetName val="[97_207COSRP11.xls]B_______2815"/>
      <sheetName val="[97_207COSRP11.xls]_97_207_8582"/>
      <sheetName val="[97_207COSRP11.xls]_97_207_8583"/>
      <sheetName val="[97_207COSRP11.xls]_97_207_8587"/>
      <sheetName val="[97_207COSRP11.xls]_97_207_8584"/>
      <sheetName val="[97_207COSRP11.xls]B_______2816"/>
      <sheetName val="[97_207COSRP11.xls]B_______2817"/>
      <sheetName val="[97_207COSRP11.xls]B_______2818"/>
      <sheetName val="[97_207COSRP11.xls]_97_207_8595"/>
      <sheetName val="[97_207COSRP11.xls]_97_207_8588"/>
      <sheetName val="[97_207COSRP11.xls]_97_207_8589"/>
      <sheetName val="[97_207COSRP11.xls]_97_207_8590"/>
      <sheetName val="[97_207COSRP11.xls]_97_207_8591"/>
      <sheetName val="[97_207COSRP11.xls]_97_207_8596"/>
      <sheetName val="[97_207COSRP11.xls]_97_207_8592"/>
      <sheetName val="[97_207COSRP11.xls]_97_207_8597"/>
      <sheetName val="[97_207COSRP11.xls]_97_207_8593"/>
      <sheetName val="[97_207COSRP11.xls]_97_207_8594"/>
      <sheetName val="[97_207COSRP11.xls]_97_207_8598"/>
      <sheetName val="[97_207COSRP11.xls]_97_207_8599"/>
      <sheetName val="[97_207COSRP11.xls]_97_207_8600"/>
      <sheetName val="[97_207COSRP11.xls]B_______2819"/>
      <sheetName val="[97_207COSRP11.xls]B_______2820"/>
      <sheetName val="[97_207COSRP11.xls]_97_207_8605"/>
      <sheetName val="[97_207COSRP11.xls]_97_207_8601"/>
      <sheetName val="[97_207COSRP11.xls]_97_207_8602"/>
      <sheetName val="[97_207COSRP11.xls]_97_207_8606"/>
      <sheetName val="[97_207COSRP11.xls]B_______2821"/>
      <sheetName val="[97_207COSRP11.xls]_97_207_8603"/>
      <sheetName val="[97_207COSRP11.xls]_97_207_8604"/>
      <sheetName val="[97_207COSRP11.xls]_97_207_8607"/>
      <sheetName val="6공구(당초)"/>
      <sheetName val="데이타"/>
      <sheetName val="식재인부"/>
      <sheetName val="inter"/>
      <sheetName val="B"/>
      <sheetName val="[97_207COSRP11.xls]_97_207_8615"/>
      <sheetName val="[97_207COSRP11.xls]_97_207_8619"/>
      <sheetName val="[97_207COSRP11.xls]_97_207_8620"/>
      <sheetName val="[97_207COSRP11.xls]_97_207_8621"/>
      <sheetName val="[97_207COSRP11.xls]B_______2825"/>
      <sheetName val="[97_207COSRP11.xls]B_______2826"/>
      <sheetName val="[97_207COSRP11.xls]_97_207_8624"/>
      <sheetName val="[97_207COSRP11.xls]_97_207_8622"/>
      <sheetName val="[97_207COSRP11.xls]_97_207_8623"/>
      <sheetName val="[97_207COSRP11.xls]_97_207_8625"/>
      <sheetName val="[97_207COSRP11.xls]_97_207_8812"/>
      <sheetName val="[97_207COSRP11.xls]B_______2897"/>
      <sheetName val="[97_207COSRP11.xls]B_______2898"/>
      <sheetName val="[97_207COSRP11.xls]_97_207_8822"/>
      <sheetName val="[97_207COSRP11.xls]_97_207_8813"/>
      <sheetName val="[97_207COSRP11.xls]_97_207_8814"/>
      <sheetName val="[97_207COSRP11.xls]_97_207_8815"/>
      <sheetName val="[97_207COSRP11.xls]_97_207_8816"/>
      <sheetName val="[97_207COSRP11.xls]_97_207_8823"/>
      <sheetName val="[97_207COSRP11.xls]_97_207_8824"/>
      <sheetName val="[97_207COSRP11.xls]B_______2899"/>
      <sheetName val="[97_207COSRP11.xls]_97_207_8817"/>
      <sheetName val="[97_207COSRP11.xls]_97_207_8818"/>
      <sheetName val="[97_207COSRP11.xls]_97_207_8628"/>
      <sheetName val="[97_207COSRP11.xls]_97_207_8626"/>
      <sheetName val="[97_207COSRP11.xls]_97_207_8627"/>
      <sheetName val="[97_207COSRP11.xls]_97_207_8629"/>
      <sheetName val="[97_207COSRP11.xls]_97_207_8630"/>
      <sheetName val="[97_207COSRP11.xls]_97_207_8631"/>
      <sheetName val="[97_207COSRP11.xls]B_______2827"/>
      <sheetName val="[97_207COSRP11.xls]_97_207_8635"/>
      <sheetName val="[97_207COSRP11.xls]_97_207_8632"/>
      <sheetName val="[97_207COSRP11.xls]_97_207_8633"/>
      <sheetName val="[97_207COSRP11.xls]_97_207_8634"/>
      <sheetName val="[97_207COSRP11.xls]_97_207_8636"/>
      <sheetName val="[97_207COSRP11.xls]_97_207_8637"/>
      <sheetName val="[97_207COSRP11.xls]_97_207_8638"/>
      <sheetName val="[97_207COSRP11.xls]_97_207_8800"/>
      <sheetName val="[97_207COSRP11.xls]B_______2894"/>
      <sheetName val="[97_207COSRP11.xls]B_______2895"/>
      <sheetName val="[97_207COSRP11.xls]_97_207_8808"/>
      <sheetName val="[97_207COSRP11.xls]_97_207_8801"/>
      <sheetName val="[97_207COSRP11.xls]_97_207_8802"/>
      <sheetName val="[97_207COSRP11.xls]_97_207_8803"/>
      <sheetName val="[97_207COSRP11.xls]_97_207_8804"/>
      <sheetName val="[97_207COSRP11.xls]_97_207_8809"/>
      <sheetName val="[97_207COSRP11.xls]B_______2896"/>
      <sheetName val="[97_207COSRP11.xls]_97_207_8805"/>
      <sheetName val="[97_207COSRP11.xls]_97_207_8806"/>
      <sheetName val="[97_207COSRP11.xls]_97_207_8810"/>
      <sheetName val="[97_207COSRP11.xls]_97_207_8807"/>
      <sheetName val="[97_207COSRP11.xls]B_______2885"/>
      <sheetName val="[97_207COSRP11.xls]B_______2886"/>
      <sheetName val="[97_207COSRP11.xls]_97_207_8782"/>
      <sheetName val="[97_207COSRP11.xls]_97_207_8760"/>
      <sheetName val="[97_207COSRP11.xls]_97_207_8761"/>
      <sheetName val="[97_207COSRP11.xls]_97_207_8762"/>
      <sheetName val="[97_207COSRP11.xls]_97_207_8763"/>
      <sheetName val="[97_207COSRP11.xls]_97_207_8764"/>
      <sheetName val="[97_207COSRP11.xls]_97_207_8783"/>
      <sheetName val="[97_207COSRP11.xls]_97_207_8784"/>
      <sheetName val="[97_207COSRP11.xls]B_______2887"/>
      <sheetName val="[97_207COSRP11.xls]_97_207_8765"/>
      <sheetName val="[97_207COSRP11.xls]_97_207_8766"/>
      <sheetName val="[97_207COSRP11.xls]_97_207_8767"/>
      <sheetName val="[97_207COSRP11.xls]_97_207_8785"/>
      <sheetName val="[97_207COSRP11.xls]_97_207_8768"/>
      <sheetName val="[97_207COSRP11.xls]_97_207_8737"/>
      <sheetName val="[97_207COSRP11.xls]_97_207_8738"/>
      <sheetName val="[97_207COSRP11.xls]_97_207_8739"/>
      <sheetName val="[97_207COSRP11.xls]B_______2843"/>
      <sheetName val="[97_207COSRP11.xls]B_______2844"/>
      <sheetName val="[97_207COSRP11.xls]_97_207_8662"/>
      <sheetName val="[97_207COSRP11.xls]_97_207_8663"/>
      <sheetName val="[97_207COSRP11.xls]B_______2845"/>
      <sheetName val="[97_207COSRP11.xls]_97_207_8664"/>
      <sheetName val="[97_207COSRP11.xls]B_______2831"/>
      <sheetName val="[97_207COSRP11.xls]B_______2832"/>
      <sheetName val="[97_207COSRP11.xls]B_______2833"/>
      <sheetName val="[97_207COSRP11.xls]B_______2828"/>
      <sheetName val="[97_207COSRP11.xls]B_______2829"/>
      <sheetName val="[97_207COSRP11.xls]B_______2830"/>
      <sheetName val="[97_207COSRP11.xls]B_______2837"/>
      <sheetName val="[97_207COSRP11.xls]B_______2838"/>
      <sheetName val="[97_207COSRP11.xls]B_______2839"/>
      <sheetName val="[97_207COSRP11.xls]B_______2834"/>
      <sheetName val="[97_207COSRP11.xls]B_______2835"/>
      <sheetName val="[97_207COSRP11.xls]B_______2836"/>
      <sheetName val="[97_207COSRP11.xls]B_______2840"/>
      <sheetName val="[97_207COSRP11.xls]B_______2841"/>
      <sheetName val="[97_207COSRP11.xls]B_______2842"/>
      <sheetName val="[97_207COSRP11.xls]B_______2855"/>
      <sheetName val="[97_207COSRP11.xls]B_______2856"/>
      <sheetName val="[97_207COSRP11.xls]_97_207_8670"/>
      <sheetName val="[97_207COSRP11.xls]_97_207_8665"/>
      <sheetName val="[97_207COSRP11.xls]_97_207_8666"/>
      <sheetName val="[97_207COSRP11.xls]_97_207_8671"/>
      <sheetName val="[97_207COSRP11.xls]_97_207_8672"/>
      <sheetName val="[97_207COSRP11.xls]B_______2857"/>
      <sheetName val="[97_207COSRP11.xls]_97_207_8667"/>
      <sheetName val="[97_207COSRP11.xls]_97_207_8668"/>
      <sheetName val="[97_207COSRP11.xls]_97_207_8669"/>
      <sheetName val="[97_207COSRP11.xls]_97_207_8639"/>
      <sheetName val="[97_207COSRP11.xls]_97_207_8640"/>
      <sheetName val="[97_207COSRP11.xls]B_______2846"/>
      <sheetName val="[97_207COSRP11.xls]B_______2847"/>
      <sheetName val="[97_207COSRP11.xls]_97_207_8641"/>
      <sheetName val="[97_207COSRP11.xls]_97_207_8642"/>
      <sheetName val="[97_207COSRP11.xls]B_______2848"/>
      <sheetName val="[97_207COSRP11.xls]_97_207_8643"/>
      <sheetName val="[97_207COSRP11.xls]_97_207_8644"/>
      <sheetName val="[97_207COSRP11.xls]_97_207_8645"/>
      <sheetName val="[97_207COSRP11.xls]_97_207_8646"/>
      <sheetName val="[97_207COSRP11.xls]_97_207_8647"/>
      <sheetName val="[97_207COSRP11.xls]_97_207_8648"/>
      <sheetName val="[97_207COSRP11.xls]B_______2849"/>
      <sheetName val="[97_207COSRP11.xls]B_______2850"/>
      <sheetName val="[97_207COSRP11.xls]_97_207_8649"/>
      <sheetName val="[97_207COSRP11.xls]_97_207_8650"/>
      <sheetName val="[97_207COSRP11.xls]B_______2851"/>
      <sheetName val="[97_207COSRP11.xls]_97_207_8651"/>
      <sheetName val="[97_207COSRP11.xls]_97_207_8652"/>
      <sheetName val="[97_207COSRP11.xls]_97_207_8653"/>
      <sheetName val="[97_207COSRP11.xls]_97_207_8654"/>
      <sheetName val="[97_207COSRP11.xls]_97_207_8655"/>
      <sheetName val="[97_207COSRP11.xls]_97_207_8656"/>
      <sheetName val="[97_207COSRP11.xls]B_______2852"/>
      <sheetName val="[97_207COSRP11.xls]B_______2853"/>
      <sheetName val="[97_207COSRP11.xls]_97_207_8657"/>
      <sheetName val="[97_207COSRP11.xls]_97_207_8658"/>
      <sheetName val="[97_207COSRP11.xls]B_______2854"/>
      <sheetName val="[97_207COSRP11.xls]_97_207_8659"/>
      <sheetName val="[97_207COSRP11.xls]_97_207_8660"/>
      <sheetName val="[97_207COSRP11.xls]_97_207_8661"/>
      <sheetName val="[97_207COSRP11.xls]B_______2858"/>
      <sheetName val="[97_207COSRP11.xls]B_______2859"/>
      <sheetName val="[97_207COSRP11.xls]_97_207_8679"/>
      <sheetName val="[97_207COSRP11.xls]_97_207_8673"/>
      <sheetName val="[97_207COSRP11.xls]_97_207_8674"/>
      <sheetName val="[97_207COSRP11.xls]_97_207_8680"/>
      <sheetName val="[97_207COSRP11.xls]B_______2860"/>
      <sheetName val="[97_207COSRP11.xls]_97_207_8675"/>
      <sheetName val="[97_207COSRP11.xls]_97_207_8676"/>
      <sheetName val="[97_207COSRP11.xls]_97_207_8681"/>
      <sheetName val="[97_207COSRP11.xls]_97_207_8677"/>
      <sheetName val="[97_207COSRP11.xls]_97_207_8678"/>
      <sheetName val="[97_207COSRP11.xls]B_______2861"/>
      <sheetName val="[97_207COSRP11.xls]B_______2862"/>
      <sheetName val="[97_207COSRP11.xls]_97_207_8690"/>
      <sheetName val="[97_207COSRP11.xls]_97_207_8682"/>
      <sheetName val="[97_207COSRP11.xls]_97_207_8683"/>
      <sheetName val="[97_207COSRP11.xls]_97_207_8691"/>
      <sheetName val="[97_207COSRP11.xls]B_______2863"/>
      <sheetName val="[97_207COSRP11.xls]_97_207_8684"/>
      <sheetName val="[97_207COSRP11.xls]_97_207_8685"/>
      <sheetName val="[97_207COSRP11.xls]_97_207_8692"/>
      <sheetName val="[97_207COSRP11.xls]_97_207_8686"/>
      <sheetName val="[97_207COSRP11.xls]_97_207_8687"/>
      <sheetName val="[97_207COSRP11.xls]_97_207_8688"/>
      <sheetName val="[97_207COSRP11.xls]_97_207_8689"/>
      <sheetName val="[97_207COSRP11.xls]B_______2864"/>
      <sheetName val="[97_207COSRP11.xls]B_______2865"/>
      <sheetName val="[97_207COSRP11.xls]_97_207_8715"/>
      <sheetName val="[97_207COSRP11.xls]_97_207_8693"/>
      <sheetName val="[97_207COSRP11.xls]_97_207_8694"/>
      <sheetName val="[97_207COSRP11.xls]_97_207_8716"/>
      <sheetName val="[97_207COSRP11.xls]_97_207_8717"/>
      <sheetName val="[97_207COSRP11.xls]B_______2866"/>
      <sheetName val="[97_207COSRP11.xls]_97_207_8695"/>
      <sheetName val="[97_207COSRP11.xls]_97_207_8696"/>
      <sheetName val="[97_207COSRP11.xls]_97_207_8697"/>
      <sheetName val="[97_207COSRP11.xls]_97_207_8698"/>
      <sheetName val="[97_207COSRP11.xls]_97_207_8706"/>
      <sheetName val="[97_207COSRP11.xls]_97_207_8707"/>
      <sheetName val="[97_207COSRP11.xls]_97_207_8708"/>
      <sheetName val="[97_207COSRP11.xls]B_______2870"/>
      <sheetName val="[97_207COSRP11.xls]B_______2871"/>
      <sheetName val="[97_207COSRP11.xls]_97_207_8709"/>
      <sheetName val="[97_207COSRP11.xls]_97_207_8710"/>
      <sheetName val="[97_207COSRP11.xls]B_______2872"/>
      <sheetName val="[97_207COSRP11.xls]_97_207_8711"/>
      <sheetName val="[97_207COSRP11.xls]_97_207_8712"/>
      <sheetName val="[97_207COSRP11.xls]_97_207_8699"/>
      <sheetName val="[97_207COSRP11.xls]_97_207_8700"/>
      <sheetName val="[97_207COSRP11.xls]_97_207_8701"/>
      <sheetName val="[97_207COSRP11.xls]B_______2867"/>
      <sheetName val="[97_207COSRP11.xls]B_______2868"/>
      <sheetName val="[97_207COSRP11.xls]_97_207_8702"/>
      <sheetName val="[97_207COSRP11.xls]_97_207_8703"/>
      <sheetName val="[97_207COSRP11.xls]B_______2869"/>
      <sheetName val="[97_207COSRP11.xls]_97_207_8704"/>
      <sheetName val="[97_207COSRP11.xls]_97_207_8705"/>
      <sheetName val="[97_207COSRP11.xls]_97_207_8713"/>
      <sheetName val="[97_207COSRP11.xls]_97_207_8714"/>
      <sheetName val="[97_207COSRP11.xls]_97_207_8726"/>
      <sheetName val="[97_207COSRP11.xls]_97_207_8727"/>
      <sheetName val="[97_207COSRP11.xls]_97_207_8728"/>
      <sheetName val="[97_207COSRP11.xls]B_______2876"/>
      <sheetName val="[97_207COSRP11.xls]B_______2877"/>
      <sheetName val="[97_207COSRP11.xls]_97_207_8734"/>
      <sheetName val="[97_207COSRP11.xls]_97_207_8729"/>
      <sheetName val="[97_207COSRP11.xls]_97_207_8730"/>
      <sheetName val="[97_207COSRP11.xls]_97_207_8735"/>
      <sheetName val="[97_207COSRP11.xls]B_______2878"/>
      <sheetName val="[97_207COSRP11.xls]_97_207_8731"/>
      <sheetName val="[97_207COSRP11.xls]_97_207_8732"/>
      <sheetName val="[97_207COSRP11.xls]_97_207_8736"/>
      <sheetName val="[97_207COSRP11.xls]_97_207_8733"/>
      <sheetName val="[97_207COSRP11.xls]_97_207_8718"/>
      <sheetName val="[97_207COSRP11.xls]_97_207_8719"/>
      <sheetName val="[97_207COSRP11.xls]_97_207_8720"/>
      <sheetName val="[97_207COSRP11.xls]B_______2873"/>
      <sheetName val="[97_207COSRP11.xls]B_______2874"/>
      <sheetName val="[97_207COSRP11.xls]_97_207_8721"/>
      <sheetName val="[97_207COSRP11.xls]_97_207_8722"/>
      <sheetName val="[97_207COSRP11.xls]B_______2875"/>
      <sheetName val="[97_207COSRP11.xls]_97_207_8723"/>
      <sheetName val="[97_207COSRP11.xls]_97_207_8724"/>
      <sheetName val="[97_207COSRP11.xls]_97_207_8725"/>
      <sheetName val="[97_207COSRP11.xls]B_______2879"/>
      <sheetName val="[97_207COSRP11.xls]B_______2880"/>
      <sheetName val="[97_207COSRP11.xls]_97_207_8744"/>
      <sheetName val="[97_207COSRP11.xls]_97_207_8740"/>
      <sheetName val="[97_207COSRP11.xls]_97_207_8741"/>
      <sheetName val="[97_207COSRP11.xls]_97_207_8745"/>
      <sheetName val="[97_207COSRP11.xls]B_______2881"/>
      <sheetName val="[97_207COSRP11.xls]_97_207_8742"/>
      <sheetName val="[97_207COSRP11.xls]_97_207_8743"/>
      <sheetName val="[97_207COSRP11.xls]_97_207_8746"/>
      <sheetName val="[97_207COSRP11.xls]_97_207_8747"/>
      <sheetName val="[97_207COSRP11.xls]_97_207_8748"/>
      <sheetName val="[97_207COSRP11.xls]_97_207_8749"/>
      <sheetName val="[97_207COSRP11.xls]_97_207_8750"/>
      <sheetName val="[97_207COSRP11.xls]B_______2882"/>
      <sheetName val="[97_207COSRP11.xls]B_______2883"/>
      <sheetName val="[97_207COSRP11.xls]_97_207_8756"/>
      <sheetName val="[97_207COSRP11.xls]_97_207_8751"/>
      <sheetName val="[97_207COSRP11.xls]_97_207_8752"/>
      <sheetName val="[97_207COSRP11.xls]_97_207_8757"/>
      <sheetName val="[97_207COSRP11.xls]_97_207_8758"/>
      <sheetName val="[97_207COSRP11.xls]B_______2884"/>
      <sheetName val="[97_207COSRP11.xls]_97_207_8753"/>
      <sheetName val="[97_207COSRP11.xls]_97_207_8754"/>
      <sheetName val="[97_207COSRP11.xls]_97_207_8759"/>
      <sheetName val="[97_207COSRP11.xls]_97_207_8755"/>
      <sheetName val="[97_207COSRP11.xls]_97_207_8769"/>
      <sheetName val="[97_207COSRP11.xls]_97_207_8770"/>
      <sheetName val="[97_207COSRP11.xls]_97_207_8771"/>
      <sheetName val="[97_207COSRP11.xls]_97_207_8772"/>
      <sheetName val="[97_207COSRP11.xls]B_______2891"/>
      <sheetName val="[97_207COSRP11.xls]B_______2892"/>
      <sheetName val="[97_207COSRP11.xls]_97_207_8791"/>
      <sheetName val="[97_207COSRP11.xls]_97_207_8786"/>
      <sheetName val="[97_207COSRP11.xls]_97_207_8787"/>
      <sheetName val="[97_207COSRP11.xls]_97_207_8792"/>
      <sheetName val="[97_207COSRP11.xls]B_______2893"/>
      <sheetName val="[97_207COSRP11.xls]_97_207_8788"/>
      <sheetName val="[97_207COSRP11.xls]_97_207_8789"/>
      <sheetName val="[97_207COSRP11.xls]_97_207_8793"/>
      <sheetName val="[97_207COSRP11.xls]_97_207_8790"/>
      <sheetName val="[97_207COSRP11.xls]_97_207_8773"/>
      <sheetName val="[97_207COSRP11.xls]_97_207_8774"/>
      <sheetName val="[97_207COSRP11.xls]_97_207_8775"/>
      <sheetName val="[97_207COSRP11.xls]_97_207_8776"/>
      <sheetName val="[97_207COSRP11.xls]B_______2888"/>
      <sheetName val="[97_207COSRP11.xls]B_______2889"/>
      <sheetName val="[97_207COSRP11.xls]_97_207_8777"/>
      <sheetName val="[97_207COSRP11.xls]_97_207_8778"/>
      <sheetName val="[97_207COSRP11.xls]B_______2890"/>
      <sheetName val="[97_207COSRP11.xls]_97_207_8779"/>
      <sheetName val="[97_207COSRP11.xls]_97_207_8780"/>
      <sheetName val="[97_207COSRP11.xls]_97_207_8781"/>
      <sheetName val="[97_207COSRP11.xls]_97_207_8797"/>
      <sheetName val="[97_207COSRP11.xls]_97_207_8798"/>
      <sheetName val="[97_207COSRP11.xls]_97_207_8799"/>
      <sheetName val="[97_207COSRP11.xls]_97_207_8794"/>
      <sheetName val="[97_207COSRP11.xls]_97_207_8795"/>
      <sheetName val="[97_207COSRP11.xls]_97_207_8796"/>
      <sheetName val="[97_207COSRP11.xls]_97_207_8811"/>
      <sheetName val="[97_207COSRP11.xls]_97_207_8825"/>
      <sheetName val="[97_207COSRP11.xls]B_______2900"/>
      <sheetName val="[97_207COSRP11.xls]B_______2901"/>
      <sheetName val="[97_207COSRP11.xls]_97_207_8830"/>
      <sheetName val="[97_207COSRP11.xls]_97_207_8826"/>
      <sheetName val="[97_207COSRP11.xls]_97_207_8827"/>
      <sheetName val="[97_207COSRP11.xls]_97_207_8831"/>
      <sheetName val="[97_207COSRP11.xls]B_______2902"/>
      <sheetName val="[97_207COSRP11.xls]_97_207_8828"/>
      <sheetName val="[97_207COSRP11.xls]_97_207_8829"/>
      <sheetName val="[97_207COSRP11.xls]_97_207_8832"/>
      <sheetName val="[97_207COSRP11.xls]_97_207_8819"/>
      <sheetName val="[97_207COSRP11.xls]_97_207_8820"/>
      <sheetName val="[97_207COSRP11.xls]_97_207_8821"/>
      <sheetName val="[97_207COSRP11.xls]_97_207_8834"/>
      <sheetName val="[97_207COSRP11.xls]_97_207_8835"/>
      <sheetName val="[97_207COSRP11.xls]B_______2903"/>
      <sheetName val="[97_207COSRP11.xls]B_______2904"/>
      <sheetName val="[97_207COSRP11.xls]B_______2905"/>
      <sheetName val="[97_207COSRP11.xls]B_______2906"/>
      <sheetName val="[97_207COSRP11.xls]B_______2907"/>
      <sheetName val="[97_207COSRP11.xls]_97_207_8836"/>
      <sheetName val="[97_207COSRP11.xls]B_______2908"/>
      <sheetName val="[97_207COSRP11.xls]_97_207_8833"/>
      <sheetName val="[97_207COSRP11.xls]_97_207_8845"/>
      <sheetName val="[97_207COSRP11.xls]_97_207_8846"/>
      <sheetName val="[97_207COSRP11.xls]_97_207_8847"/>
      <sheetName val="[97_207COSRP11.xls]B_______2912"/>
      <sheetName val="[97_207COSRP11.xls]B_______2913"/>
      <sheetName val="[97_207COSRP11.xls]_97_207_8853"/>
      <sheetName val="[97_207COSRP11.xls]_97_207_8848"/>
      <sheetName val="[97_207COSRP11.xls]_97_207_8849"/>
      <sheetName val="[97_207COSRP11.xls]_97_207_8854"/>
      <sheetName val="[97_207COSRP11.xls]B_______2914"/>
      <sheetName val="[97_207COSRP11.xls]_97_207_8850"/>
      <sheetName val="[97_207COSRP11.xls]_97_207_8851"/>
      <sheetName val="[97_207COSRP11.xls]_97_207_8855"/>
      <sheetName val="[97_207COSRP11.xls]_97_207_8852"/>
      <sheetName val="[97_207COSRP11.xls]_97_207_8837"/>
      <sheetName val="[97_207COSRP11.xls]_97_207_8838"/>
      <sheetName val="[97_207COSRP11.xls]_97_207_8839"/>
      <sheetName val="[97_207COSRP11.xls]B_______2909"/>
      <sheetName val="[97_207COSRP11.xls]B_______2910"/>
      <sheetName val="[97_207COSRP11.xls]_97_207_8840"/>
      <sheetName val="[97_207COSRP11.xls]_97_207_8841"/>
      <sheetName val="[97_207COSRP11.xls]B_______2911"/>
      <sheetName val="[97_207COSRP11.xls]_97_207_8842"/>
      <sheetName val="[97_207COSRP11.xls]_97_207_8843"/>
      <sheetName val="[97_207COSRP11.xls]_97_207_8844"/>
      <sheetName val="[97_207COSRP11.xls]_97_207_8896"/>
      <sheetName val="[97_207COSRP11.xls]_97_207_8897"/>
      <sheetName val="[97_207COSRP11.xls]_97_207_8898"/>
      <sheetName val="[97_207COSRP11.xls]_97_207_8887"/>
      <sheetName val="[97_207COSRP11.xls]B_______2924"/>
      <sheetName val="[97_207COSRP11.xls]B_______2925"/>
      <sheetName val="[97_207COSRP11.xls]_97_207_8888"/>
      <sheetName val="[97_207COSRP11.xls]_97_207_8889"/>
      <sheetName val="[97_207COSRP11.xls]_97_207_8890"/>
      <sheetName val="[97_207COSRP11.xls]_97_207_8891"/>
      <sheetName val="[97_207COSRP11.xls]B_______2926"/>
      <sheetName val="[97_207COSRP11.xls]_97_207_8892"/>
      <sheetName val="[97_207COSRP11.xls]_97_207_8893"/>
      <sheetName val="[97_207COSRP11.xls]_97_207_8894"/>
      <sheetName val="[97_207COSRP11.xls]_97_207_8895"/>
      <sheetName val="[97_207COSRP11.xls]_97_207_8874"/>
      <sheetName val="[97_207COSRP11.xls]_97_207_8875"/>
      <sheetName val="[97_207COSRP11.xls]_97_207_8876"/>
      <sheetName val="[97_207COSRP11.xls]B_______2921"/>
      <sheetName val="[97_207COSRP11.xls]B_______2922"/>
      <sheetName val="[97_207COSRP11.xls]_97_207_8883"/>
      <sheetName val="[97_207COSRP11.xls]_97_207_8877"/>
      <sheetName val="[97_207COSRP11.xls]_97_207_8878"/>
      <sheetName val="[97_207COSRP11.xls]_97_207_8884"/>
      <sheetName val="[97_207COSRP11.xls]B_______2923"/>
      <sheetName val="[97_207COSRP11.xls]_97_207_8879"/>
      <sheetName val="[97_207COSRP11.xls]_97_207_8880"/>
      <sheetName val="[97_207COSRP11.xls]_97_207_8885"/>
      <sheetName val="[97_207COSRP11.xls]_97_207_8881"/>
      <sheetName val="[97_207COSRP11.xls]_97_207_8882"/>
      <sheetName val="[97_207COSRP11.xls]_97_207_8886"/>
      <sheetName val="[97_207COSRP11.xls]_97_207_8865"/>
      <sheetName val="[97_207COSRP11.xls]B_______2918"/>
      <sheetName val="[97_207COSRP11.xls]B_______2919"/>
      <sheetName val="[97_207COSRP11.xls]_97_207_8866"/>
      <sheetName val="[97_207COSRP11.xls]_97_207_8867"/>
      <sheetName val="[97_207COSRP11.xls]_97_207_8868"/>
      <sheetName val="[97_207COSRP11.xls]_97_207_8869"/>
      <sheetName val="[97_207COSRP11.xls]B_______2920"/>
      <sheetName val="[97_207COSRP11.xls]_97_207_8870"/>
      <sheetName val="[97_207COSRP11.xls]_97_207_8871"/>
      <sheetName val="[97_207COSRP11.xls]_97_207_8872"/>
      <sheetName val="[97_207COSRP11.xls]_97_207_8856"/>
      <sheetName val="[97_207COSRP11.xls]_97_207_8857"/>
      <sheetName val="[97_207COSRP11.xls]_97_207_8858"/>
      <sheetName val="[97_207COSRP11.xls]B_______2915"/>
      <sheetName val="[97_207COSRP11.xls]B_______2916"/>
      <sheetName val="[97_207COSRP11.xls]_97_207_8859"/>
      <sheetName val="[97_207COSRP11.xls]_97_207_8860"/>
      <sheetName val="[97_207COSRP11.xls]B_______2917"/>
      <sheetName val="[97_207COSRP11.xls]_97_207_8861"/>
      <sheetName val="[97_207COSRP11.xls]_97_207_8862"/>
      <sheetName val="[97_207COSRP11.xls]_97_207_8863"/>
      <sheetName val="[97_207COSRP11.xls]_97_207_8864"/>
      <sheetName val="[97_207COSRP11.xls]_97_207_8873"/>
      <sheetName val="[97_207COSRP11.xls]_97_207_8911"/>
      <sheetName val="[97_207COSRP11.xls]_97_207_8912"/>
      <sheetName val="[97_207COSRP11.xls]_97_207_8913"/>
      <sheetName val="[97_207COSRP11.xls]_97_207_8899"/>
      <sheetName val="[97_207COSRP11.xls]_97_207_8900"/>
      <sheetName val="[97_207COSRP11.xls]_97_207_8901"/>
      <sheetName val="[97_207COSRP11.xls]_97_207_8914"/>
      <sheetName val="[97_207COSRP11.xls]B_______2927"/>
      <sheetName val="[97_207COSRP11.xls]B_______2928"/>
      <sheetName val="[97_207COSRP11.xls]_97_207_8908"/>
      <sheetName val="[97_207COSRP11.xls]_97_207_8902"/>
      <sheetName val="[97_207COSRP11.xls]_97_207_8903"/>
      <sheetName val="[97_207COSRP11.xls]_97_207_8909"/>
      <sheetName val="[97_207COSRP11.xls]B_______2929"/>
      <sheetName val="[97_207COSRP11.xls]_97_207_8904"/>
      <sheetName val="[97_207COSRP11.xls]_97_207_8905"/>
      <sheetName val="[97_207COSRP11.xls]_97_207_8910"/>
      <sheetName val="[97_207COSRP11.xls]_97_207_8906"/>
      <sheetName val="[97_207COSRP11.xls]_97_207_8907"/>
      <sheetName val="[97_207COSRP11.xls]_97_207_8915"/>
      <sheetName val="[97_207COSRP11.xls]_97_207_8916"/>
      <sheetName val="[97_207COSRP11.xls]_97_207_8917"/>
      <sheetName val="[97_207COSRP11.xls]_97_207_8918"/>
      <sheetName val="[97_207COSRP11.xls]_97_207_8919"/>
      <sheetName val="[97_207COSRP11.xls]_97_207_8920"/>
      <sheetName val="[97_207COSRP11.xls]B_______2930"/>
      <sheetName val="[97_207COSRP11.xls]B_______2931"/>
      <sheetName val="[97_207COSRP11.xls]_97_207_8985"/>
      <sheetName val="[97_207COSRP11.xls]_97_207_8921"/>
      <sheetName val="[97_207COSRP11.xls]_97_207_8922"/>
      <sheetName val="[97_207COSRP11.xls]_97_207_8986"/>
      <sheetName val="[97_207COSRP11.xls]_97_207_8923"/>
      <sheetName val="[97_207COSRP11.xls]_97_207_8924"/>
      <sheetName val="[97_207COSRP11.xls]_97_207_8970"/>
      <sheetName val="[97_207COSRP11.xls]_97_207_8971"/>
      <sheetName val="[97_207COSRP11.xls]_97_207_8972"/>
      <sheetName val="[97_207COSRP11.xls]B_______2948"/>
      <sheetName val="[97_207COSRP11.xls]B_______2949"/>
      <sheetName val="[97_207COSRP11.xls]_97_207_8982"/>
      <sheetName val="[97_207COSRP11.xls]_97_207_8973"/>
      <sheetName val="[97_207COSRP11.xls]_97_207_8974"/>
      <sheetName val="[97_207COSRP11.xls]_97_207_8983"/>
      <sheetName val="[97_207COSRP11.xls]B_______2950"/>
      <sheetName val="[97_207COSRP11.xls]_97_207_8975"/>
      <sheetName val="[97_207COSRP11.xls]_97_207_8976"/>
      <sheetName val="[97_207COSRP11.xls]_97_207_8984"/>
      <sheetName val="[97_207COSRP11.xls]_97_207_8977"/>
      <sheetName val="[97_207COSRP11.xls]_97_207_8978"/>
      <sheetName val="[97_207COSRP11.xls]B_______2942"/>
      <sheetName val="[97_207COSRP11.xls]B_______2943"/>
      <sheetName val="[97_207COSRP11.xls]_97_207_8955"/>
      <sheetName val="[97_207COSRP11.xls]_97_207_8947"/>
      <sheetName val="[97_207COSRP11.xls]_97_207_8948"/>
      <sheetName val="[97_207COSRP11.xls]_97_207_8949"/>
      <sheetName val="[97_207COSRP11.xls]_97_207_8956"/>
      <sheetName val="[97_207COSRP11.xls]_97_207_8950"/>
      <sheetName val="[97_207COSRP11.xls]_97_207_8951"/>
      <sheetName val="[97_207COSRP11.xls]_97_207_8957"/>
      <sheetName val="[97_207COSRP11.xls]B_______2944"/>
      <sheetName val="[97_207COSRP11.xls]_97_207_8952"/>
      <sheetName val="[97_207COSRP11.xls]_97_207_8953"/>
      <sheetName val="[97_207COSRP11.xls]B_______2933"/>
      <sheetName val="[97_207COSRP11.xls]B_______2934"/>
      <sheetName val="[97_207COSRP11.xls]_97_207_8925"/>
      <sheetName val="[97_20